">
          <cell r="C97" t="str">
            <v>TFCs and Sukuks</v>
          </cell>
          <cell r="D97" t="str">
            <v>Traded / Non-Traded</v>
          </cell>
          <cell r="E97" t="str">
            <v>Price</v>
          </cell>
        </row>
        <row r="98">
          <cell r="C98" t="str">
            <v>ALZAMIN LEASING CORPORATION LTD-TFC (05-09-07)</v>
          </cell>
          <cell r="D98" t="str">
            <v>Non-Traded</v>
          </cell>
          <cell r="E98">
            <v>75</v>
          </cell>
        </row>
        <row r="99">
          <cell r="C99" t="str">
            <v>BRR GUARDIAN MODARABA (07-07-08)</v>
          </cell>
          <cell r="D99" t="str">
            <v>Non-Traded</v>
          </cell>
          <cell r="E99">
            <v>75</v>
          </cell>
        </row>
        <row r="100">
          <cell r="C100" t="str">
            <v>MAPLE LEAF SUKUK-(03-12-07)</v>
          </cell>
          <cell r="D100" t="str">
            <v>Non-Traded</v>
          </cell>
          <cell r="E100">
            <v>62.714500000000001</v>
          </cell>
        </row>
        <row r="101">
          <cell r="C101" t="str">
            <v>MAPLE LEAF SUKUK-(31-03-10)</v>
          </cell>
          <cell r="D101" t="str">
            <v>Non-Traded</v>
          </cell>
          <cell r="E101">
            <v>70.405900000000003</v>
          </cell>
        </row>
        <row r="102">
          <cell r="C102" t="str">
            <v>PACE (PAKISTAN) LTD-TFC (15-02-08)</v>
          </cell>
          <cell r="D102" t="str">
            <v>Non-Traded</v>
          </cell>
          <cell r="E102">
            <v>67.251099999999994</v>
          </cell>
        </row>
        <row r="103">
          <cell r="C103" t="str">
            <v>SAUDI PAK LEASING COMPANY LTD-TFC (13-03-08)</v>
          </cell>
          <cell r="D103" t="str">
            <v>Non-Traded</v>
          </cell>
          <cell r="E103">
            <v>66.024699999999996</v>
          </cell>
        </row>
        <row r="105">
          <cell r="C105" t="str">
            <v>TFCs and Sukuks</v>
          </cell>
          <cell r="D105" t="str">
            <v>Traded / Non-Traded</v>
          </cell>
          <cell r="E105" t="str">
            <v>Price</v>
          </cell>
        </row>
        <row r="106">
          <cell r="C106" t="str">
            <v>DAWOOD HERCULES-SUKUK (18-09-07)</v>
          </cell>
          <cell r="D106" t="str">
            <v>Non-Traded</v>
          </cell>
          <cell r="E106">
            <v>100.4909</v>
          </cell>
        </row>
        <row r="107">
          <cell r="C107" t="str">
            <v>SITARA ENERGY LTD-SUKUK (16-07-07)</v>
          </cell>
          <cell r="D107" t="str">
            <v>Non-Traded</v>
          </cell>
          <cell r="E107">
            <v>98.375900000000001</v>
          </cell>
        </row>
        <row r="109">
          <cell r="E109" t="str">
            <v>Page 2 of 3</v>
          </cell>
        </row>
        <row r="116">
          <cell r="C116" t="str">
            <v>TFCs and Sukuks</v>
          </cell>
          <cell r="D116" t="str">
            <v>Traded / Non-Traded</v>
          </cell>
          <cell r="E116" t="str">
            <v>Price</v>
          </cell>
        </row>
        <row r="117">
          <cell r="C117" t="str">
            <v>JAVEDAN CEMENT LTD-TFC (10-11-06)</v>
          </cell>
          <cell r="D117" t="str">
            <v>Non-Traded</v>
          </cell>
          <cell r="E117">
            <v>75</v>
          </cell>
        </row>
        <row r="118">
          <cell r="C118" t="str">
            <v>KOHAT CEMENT-SUKKUK (20-12-07)</v>
          </cell>
          <cell r="D118" t="str">
            <v>Non-Traded</v>
          </cell>
          <cell r="E118">
            <v>66.802400000000006</v>
          </cell>
        </row>
        <row r="119">
          <cell r="C119" t="str">
            <v>SECURITY LEASING CORPORATION LTD-PPTFC (28-03-06)</v>
          </cell>
          <cell r="D119" t="str">
            <v>Non-Traded</v>
          </cell>
          <cell r="E119">
            <v>70.328000000000003</v>
          </cell>
        </row>
        <row r="120">
          <cell r="C120" t="str">
            <v>SECURITY LEASING CORPORATION LTD-SUKKUK (01-06-07) - I</v>
          </cell>
          <cell r="D120" t="str">
            <v>Non-Traded</v>
          </cell>
          <cell r="E120">
            <v>70.682500000000005</v>
          </cell>
        </row>
        <row r="121">
          <cell r="C121" t="str">
            <v>SECURITY LEASING CORPORATION LTD-SUKKUK (19-09-07) - II</v>
          </cell>
          <cell r="D121" t="str">
            <v>Non-Traded</v>
          </cell>
          <cell r="E121">
            <v>70.682500000000005</v>
          </cell>
        </row>
        <row r="126">
          <cell r="C126" t="str">
            <v>AGRITECH LTD-TFC (30-11-07)</v>
          </cell>
          <cell r="D126" t="str">
            <v>Non-Traded</v>
          </cell>
          <cell r="E126" t="str">
            <v>94.2984</v>
          </cell>
        </row>
        <row r="127">
          <cell r="C127" t="str">
            <v>AGRITECH LTD-TFC (01-12-08)</v>
          </cell>
          <cell r="D127" t="str">
            <v>Non-Traded</v>
          </cell>
          <cell r="E127" t="str">
            <v>A/C to NPA</v>
          </cell>
        </row>
        <row r="128">
          <cell r="C128" t="str">
            <v>AL-ZAMIN LEASING MODARABA LTD-TFC (12-05-08)</v>
          </cell>
          <cell r="D128" t="str">
            <v>Non-Traded</v>
          </cell>
          <cell r="E128">
            <v>97.165899999999993</v>
          </cell>
        </row>
        <row r="129">
          <cell r="C129" t="str">
            <v>ARZOO TEXTILE MILLS LTD-SUKUK (15-04-08)</v>
          </cell>
          <cell r="D129" t="str">
            <v>Non-Traded</v>
          </cell>
          <cell r="E129" t="str">
            <v>A/C to NPA</v>
          </cell>
        </row>
        <row r="130">
          <cell r="C130" t="str">
            <v>AZGARD NINE LTD- TFC (20-09-05)</v>
          </cell>
          <cell r="D130" t="str">
            <v>Non-Traded</v>
          </cell>
          <cell r="E130" t="str">
            <v>96.7658</v>
          </cell>
        </row>
        <row r="131">
          <cell r="C131" t="str">
            <v>AZGARD NINE LTD- TFC (04-12-07) PP</v>
          </cell>
          <cell r="D131" t="str">
            <v>Non-Traded</v>
          </cell>
          <cell r="E131" t="str">
            <v>91.7607</v>
          </cell>
        </row>
        <row r="132">
          <cell r="C132" t="str">
            <v>BUNNY'S LTD. - TFC (30-11-08)</v>
          </cell>
          <cell r="D132" t="str">
            <v>Non-Traded</v>
          </cell>
          <cell r="E132" t="str">
            <v>A/C to NPA</v>
          </cell>
        </row>
        <row r="133">
          <cell r="C133" t="str">
            <v>DEWAN CEMENT LTD</v>
          </cell>
          <cell r="D133" t="str">
            <v>Non-Traded</v>
          </cell>
          <cell r="E133" t="str">
            <v>A/C to NPA</v>
          </cell>
        </row>
        <row r="134">
          <cell r="C134" t="str">
            <v>EDEN HOUSING LTD.- SUKUK (31-12-07)</v>
          </cell>
          <cell r="D134" t="str">
            <v>Non-Traded</v>
          </cell>
          <cell r="E134" t="str">
            <v>92.6441</v>
          </cell>
        </row>
        <row r="135">
          <cell r="C135" t="str">
            <v>EDEN HOUSING LTD.- SUKUK (31-03-08)</v>
          </cell>
          <cell r="D135" t="str">
            <v>Non-Traded</v>
          </cell>
          <cell r="E135" t="str">
            <v>A/C to NPA</v>
          </cell>
        </row>
        <row r="136">
          <cell r="C136" t="str">
            <v>GHARIBWAL CEMENT-TFC (18-01-08)</v>
          </cell>
          <cell r="D136" t="str">
            <v>Non-Traded</v>
          </cell>
          <cell r="E136" t="str">
            <v>A/C to NPA</v>
          </cell>
        </row>
        <row r="137">
          <cell r="C137" t="str">
            <v>NEW ALLIED ELECTRONIC (15-05-07)</v>
          </cell>
          <cell r="D137" t="str">
            <v>Non-Traded</v>
          </cell>
          <cell r="E137" t="str">
            <v>A/C to NPA</v>
          </cell>
        </row>
        <row r="138">
          <cell r="C138" t="str">
            <v>NEW ALLIED ELECTRONIC - SUKUK (27-07-07)</v>
          </cell>
          <cell r="D138" t="str">
            <v>Non-Traded</v>
          </cell>
          <cell r="E138" t="str">
            <v>A/C to NPA</v>
          </cell>
        </row>
        <row r="139">
          <cell r="C139" t="str">
            <v>NEW ALLIED ELECTRONIC - SUKUK (03-12-07)</v>
          </cell>
          <cell r="D139" t="str">
            <v>Non-Traded</v>
          </cell>
          <cell r="E139" t="str">
            <v>A/C to NPA</v>
          </cell>
        </row>
        <row r="140">
          <cell r="C140" t="str">
            <v>PAK HY-OILS LTD-TFC (31-12-08)</v>
          </cell>
          <cell r="D140" t="str">
            <v>Non-Traded</v>
          </cell>
          <cell r="E140" t="str">
            <v>A/C to NPA</v>
          </cell>
        </row>
        <row r="141">
          <cell r="C141" t="str">
            <v>SECURITY LEASING CORPORATION LTD-PPTFC (28-03-06)</v>
          </cell>
          <cell r="D141" t="str">
            <v>Non-Traded</v>
          </cell>
          <cell r="E141" t="str">
            <v>A/C to NPA</v>
          </cell>
        </row>
        <row r="142">
          <cell r="C142" t="str">
            <v>SHAKARGANJ MILLS LTD-TFC (22-09-08)</v>
          </cell>
          <cell r="D142" t="str">
            <v>Non-Traded</v>
          </cell>
          <cell r="E142" t="str">
            <v>A/C to NPA</v>
          </cell>
        </row>
        <row r="143">
          <cell r="C143" t="str">
            <v>SITARA PEROXIDE LTD-SUK (19-08-08)</v>
          </cell>
          <cell r="D143" t="str">
            <v>Non-Traded</v>
          </cell>
          <cell r="E143" t="str">
            <v>A/C to NPA</v>
          </cell>
        </row>
        <row r="144">
          <cell r="C144" t="str">
            <v>THREE STAR HOSIERY SUKUK (25-06-08)</v>
          </cell>
          <cell r="D144" t="str">
            <v>Non-Traded</v>
          </cell>
          <cell r="E144" t="str">
            <v>A/C to NPA</v>
          </cell>
        </row>
        <row r="145">
          <cell r="C145" t="str">
            <v>PACE (PAKISTAN) LTD-TFC (15-02-08)**</v>
          </cell>
          <cell r="D145" t="str">
            <v>Non-Traded</v>
          </cell>
          <cell r="E145" t="str">
            <v>65.0000</v>
          </cell>
        </row>
        <row r="146">
          <cell r="C146" t="str">
            <v>TELECARD LTD-TFC (27-05-05)</v>
          </cell>
          <cell r="D146" t="str">
            <v>Non-Traded</v>
          </cell>
          <cell r="E146" t="str">
            <v>75.0000</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Sheet4"/>
      <sheetName val="Macro1"/>
      <sheetName val="INPUT"/>
      <sheetName val="Ranges"/>
      <sheetName val="I-BR"/>
      <sheetName val="I-B"/>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Design"/>
      <sheetName val="Sampling Table"/>
    </sheetNames>
    <sheetDataSet>
      <sheetData sheetId="0" refreshError="1"/>
      <sheetData sheetId="1" refreshError="1">
        <row r="5">
          <cell r="B5">
            <v>0</v>
          </cell>
          <cell r="C5">
            <v>1</v>
          </cell>
          <cell r="D5">
            <v>0</v>
          </cell>
          <cell r="E5">
            <v>1</v>
          </cell>
          <cell r="F5">
            <v>1</v>
          </cell>
          <cell r="G5">
            <v>2</v>
          </cell>
          <cell r="H5">
            <v>3</v>
          </cell>
        </row>
        <row r="6">
          <cell r="B6">
            <v>1</v>
          </cell>
          <cell r="C6">
            <v>2</v>
          </cell>
          <cell r="D6">
            <v>1</v>
          </cell>
          <cell r="E6">
            <v>1</v>
          </cell>
          <cell r="F6">
            <v>1</v>
          </cell>
          <cell r="G6">
            <v>2</v>
          </cell>
          <cell r="H6">
            <v>3</v>
          </cell>
        </row>
        <row r="7">
          <cell r="B7">
            <v>2</v>
          </cell>
          <cell r="C7">
            <v>3</v>
          </cell>
          <cell r="D7">
            <v>2</v>
          </cell>
          <cell r="E7">
            <v>1</v>
          </cell>
          <cell r="F7">
            <v>2</v>
          </cell>
          <cell r="G7">
            <v>3</v>
          </cell>
          <cell r="H7">
            <v>6</v>
          </cell>
        </row>
        <row r="8">
          <cell r="B8">
            <v>3</v>
          </cell>
          <cell r="C8">
            <v>4</v>
          </cell>
          <cell r="D8">
            <v>3</v>
          </cell>
          <cell r="E8">
            <v>1</v>
          </cell>
          <cell r="F8">
            <v>3</v>
          </cell>
          <cell r="G8">
            <v>5</v>
          </cell>
          <cell r="H8">
            <v>9</v>
          </cell>
        </row>
        <row r="9">
          <cell r="B9">
            <v>4</v>
          </cell>
          <cell r="C9">
            <v>5</v>
          </cell>
          <cell r="D9">
            <v>4</v>
          </cell>
          <cell r="E9">
            <v>1</v>
          </cell>
          <cell r="F9">
            <v>3</v>
          </cell>
          <cell r="G9">
            <v>6</v>
          </cell>
          <cell r="H9">
            <v>12</v>
          </cell>
        </row>
        <row r="10">
          <cell r="B10">
            <v>5</v>
          </cell>
          <cell r="C10">
            <v>6</v>
          </cell>
          <cell r="D10">
            <v>5</v>
          </cell>
          <cell r="E10">
            <v>1</v>
          </cell>
          <cell r="F10">
            <v>4</v>
          </cell>
          <cell r="G10">
            <v>8</v>
          </cell>
          <cell r="H10">
            <v>15</v>
          </cell>
        </row>
        <row r="11">
          <cell r="B11">
            <v>6</v>
          </cell>
          <cell r="C11">
            <v>7</v>
          </cell>
          <cell r="D11">
            <v>6</v>
          </cell>
          <cell r="E11">
            <v>2</v>
          </cell>
          <cell r="F11">
            <v>5</v>
          </cell>
          <cell r="G11">
            <v>9</v>
          </cell>
          <cell r="H11">
            <v>18</v>
          </cell>
        </row>
        <row r="12">
          <cell r="B12">
            <v>7</v>
          </cell>
          <cell r="C12">
            <v>8</v>
          </cell>
          <cell r="D12">
            <v>7</v>
          </cell>
          <cell r="E12">
            <v>2</v>
          </cell>
          <cell r="F12">
            <v>5</v>
          </cell>
          <cell r="G12">
            <v>11</v>
          </cell>
          <cell r="H12">
            <v>21</v>
          </cell>
        </row>
        <row r="13">
          <cell r="B13">
            <v>8</v>
          </cell>
          <cell r="C13">
            <v>9</v>
          </cell>
          <cell r="D13">
            <v>8</v>
          </cell>
          <cell r="E13">
            <v>2</v>
          </cell>
          <cell r="F13">
            <v>6</v>
          </cell>
          <cell r="G13">
            <v>12</v>
          </cell>
          <cell r="H13">
            <v>24</v>
          </cell>
        </row>
        <row r="14">
          <cell r="B14">
            <v>9</v>
          </cell>
          <cell r="C14">
            <v>10</v>
          </cell>
          <cell r="D14">
            <v>9</v>
          </cell>
          <cell r="E14">
            <v>2</v>
          </cell>
          <cell r="F14">
            <v>7</v>
          </cell>
          <cell r="G14">
            <v>14</v>
          </cell>
          <cell r="H14">
            <v>27</v>
          </cell>
        </row>
        <row r="15">
          <cell r="B15">
            <v>10</v>
          </cell>
          <cell r="C15">
            <v>11</v>
          </cell>
          <cell r="D15">
            <v>10</v>
          </cell>
          <cell r="E15">
            <v>2</v>
          </cell>
          <cell r="F15">
            <v>7</v>
          </cell>
          <cell r="G15">
            <v>15</v>
          </cell>
          <cell r="H15">
            <v>30</v>
          </cell>
        </row>
        <row r="16">
          <cell r="B16">
            <v>15</v>
          </cell>
          <cell r="C16">
            <v>12</v>
          </cell>
          <cell r="D16">
            <v>15</v>
          </cell>
          <cell r="E16">
            <v>3</v>
          </cell>
          <cell r="F16">
            <v>11</v>
          </cell>
          <cell r="G16">
            <v>23</v>
          </cell>
          <cell r="H16">
            <v>45</v>
          </cell>
        </row>
        <row r="17">
          <cell r="B17">
            <v>20</v>
          </cell>
          <cell r="C17">
            <v>13</v>
          </cell>
          <cell r="D17">
            <v>20</v>
          </cell>
          <cell r="E17">
            <v>4</v>
          </cell>
          <cell r="F17">
            <v>14</v>
          </cell>
          <cell r="G17">
            <v>30</v>
          </cell>
          <cell r="H17">
            <v>60</v>
          </cell>
        </row>
        <row r="18">
          <cell r="B18">
            <v>25</v>
          </cell>
          <cell r="C18">
            <v>14</v>
          </cell>
          <cell r="D18">
            <v>25</v>
          </cell>
          <cell r="E18">
            <v>5</v>
          </cell>
          <cell r="F18">
            <v>18</v>
          </cell>
          <cell r="G18">
            <v>38</v>
          </cell>
          <cell r="H18">
            <v>75</v>
          </cell>
        </row>
        <row r="19">
          <cell r="B19">
            <v>30</v>
          </cell>
          <cell r="C19">
            <v>15</v>
          </cell>
          <cell r="D19">
            <v>30</v>
          </cell>
          <cell r="E19">
            <v>6</v>
          </cell>
          <cell r="F19">
            <v>21</v>
          </cell>
          <cell r="G19">
            <v>45</v>
          </cell>
          <cell r="H19">
            <v>75</v>
          </cell>
        </row>
        <row r="20">
          <cell r="B20">
            <v>40</v>
          </cell>
          <cell r="C20">
            <v>16</v>
          </cell>
          <cell r="D20">
            <v>40</v>
          </cell>
          <cell r="E20">
            <v>8</v>
          </cell>
          <cell r="F20">
            <v>28</v>
          </cell>
          <cell r="G20">
            <v>60</v>
          </cell>
          <cell r="H20">
            <v>75</v>
          </cell>
        </row>
        <row r="21">
          <cell r="B21">
            <v>50</v>
          </cell>
          <cell r="C21">
            <v>17</v>
          </cell>
          <cell r="D21">
            <v>50</v>
          </cell>
          <cell r="E21">
            <v>10</v>
          </cell>
          <cell r="F21">
            <v>35</v>
          </cell>
          <cell r="G21">
            <v>75</v>
          </cell>
          <cell r="H21">
            <v>75</v>
          </cell>
        </row>
        <row r="22">
          <cell r="B22">
            <v>100</v>
          </cell>
          <cell r="C22">
            <v>18</v>
          </cell>
          <cell r="D22">
            <v>100</v>
          </cell>
          <cell r="E22">
            <v>20</v>
          </cell>
          <cell r="F22">
            <v>70</v>
          </cell>
          <cell r="G22">
            <v>75</v>
          </cell>
          <cell r="H22">
            <v>75</v>
          </cell>
        </row>
        <row r="23">
          <cell r="B23">
            <v>200</v>
          </cell>
          <cell r="C23">
            <v>19</v>
          </cell>
          <cell r="D23">
            <v>200</v>
          </cell>
          <cell r="E23">
            <v>40</v>
          </cell>
          <cell r="F23">
            <v>75</v>
          </cell>
          <cell r="G23">
            <v>75</v>
          </cell>
          <cell r="H23">
            <v>75</v>
          </cell>
        </row>
      </sheetData>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s>
    <sheetDataSet>
      <sheetData sheetId="0" refreshError="1"/>
      <sheetData sheetId="1" refreshError="1">
        <row r="24">
          <cell r="C24" t="str">
            <v>and</v>
          </cell>
        </row>
        <row r="27">
          <cell r="C27" t="str">
            <v>Rates of Debt Securities as of June 30, 2009 (Revised)</v>
          </cell>
        </row>
        <row r="29">
          <cell r="C29" t="str">
            <v>TFCs and Sukuks</v>
          </cell>
          <cell r="D29" t="str">
            <v>Traded / Non-Traded</v>
          </cell>
          <cell r="E29" t="str">
            <v>Prices</v>
          </cell>
        </row>
        <row r="31">
          <cell r="C31" t="str">
            <v>GOP IJARA SUKUK (11-03-09)</v>
          </cell>
          <cell r="D31" t="str">
            <v>Non-Traded</v>
          </cell>
          <cell r="E31">
            <v>100</v>
          </cell>
        </row>
        <row r="32">
          <cell r="C32" t="str">
            <v>KARACHI SHIPYARD &amp; ENGINEERING WORKS LTD-SUKUK (02-11-07)</v>
          </cell>
          <cell r="D32" t="str">
            <v>Non-Traded</v>
          </cell>
          <cell r="E32">
            <v>98.882900000000006</v>
          </cell>
        </row>
        <row r="33">
          <cell r="C33" t="str">
            <v>KARACHI SHIPYARD &amp; ENGINEERING WORKS LTD-SUKUK (04-02-08)</v>
          </cell>
          <cell r="D33" t="str">
            <v>Traded</v>
          </cell>
          <cell r="E33">
            <v>98.051599999999993</v>
          </cell>
        </row>
        <row r="34">
          <cell r="C34" t="str">
            <v>NATIONAL INDUSTRIAL PARK DEVEL. &amp; MANAGEMENT Co. SUKUK (11-08-07)</v>
          </cell>
          <cell r="D34" t="str">
            <v>Non-Traded</v>
          </cell>
          <cell r="E34">
            <v>100.0314</v>
          </cell>
        </row>
        <row r="35">
          <cell r="C35" t="str">
            <v>PAKISTAN INTERNATIONAL AIRLINE CORPORATION-TFC (20-02-03)</v>
          </cell>
          <cell r="D35" t="str">
            <v>Non-Traded</v>
          </cell>
          <cell r="E35">
            <v>99.558300000000003</v>
          </cell>
        </row>
        <row r="36">
          <cell r="C36" t="str">
            <v>WAPDA-SUKUK (01-05-06)</v>
          </cell>
          <cell r="D36" t="str">
            <v>Traded</v>
          </cell>
          <cell r="E36">
            <v>98.351100000000002</v>
          </cell>
        </row>
        <row r="37">
          <cell r="C37" t="str">
            <v>WAPDA-SUKUK (13-07-07)</v>
          </cell>
          <cell r="D37" t="str">
            <v>Non-Traded</v>
          </cell>
          <cell r="E37">
            <v>93.893500000000003</v>
          </cell>
        </row>
        <row r="39">
          <cell r="C39" t="str">
            <v>JAHANGIR SIDDIQUI &amp; COMPANY LTD-TFC (21-12-04)</v>
          </cell>
          <cell r="D39" t="str">
            <v>Non-Traded</v>
          </cell>
          <cell r="E39">
            <v>91.550299999999993</v>
          </cell>
        </row>
        <row r="40">
          <cell r="C40" t="str">
            <v>JAHANGIR SIDDIQUI &amp; COMPANY LTD-TFC (30-09-05)</v>
          </cell>
          <cell r="D40" t="str">
            <v>Non-Traded</v>
          </cell>
          <cell r="E40">
            <v>95.016599999999997</v>
          </cell>
        </row>
        <row r="41">
          <cell r="C41" t="str">
            <v>JAHANGIR SIDDIQUI &amp; COMPANY LTD-TFC (21-11-06)</v>
          </cell>
          <cell r="D41" t="str">
            <v>Non-Traded</v>
          </cell>
          <cell r="E41">
            <v>92.999700000000004</v>
          </cell>
        </row>
        <row r="42">
          <cell r="C42" t="str">
            <v>JAHANGIR SIDDIQUI &amp; COMPANY LTD-TFC (04-07-07)</v>
          </cell>
          <cell r="D42" t="str">
            <v>Traded</v>
          </cell>
          <cell r="E42">
            <v>91.5</v>
          </cell>
        </row>
        <row r="43">
          <cell r="C43" t="str">
            <v>ORIX LEASING PAKISTAN LTD-TFC (25-05-07)</v>
          </cell>
          <cell r="D43" t="str">
            <v>Traded</v>
          </cell>
          <cell r="E43">
            <v>82.641599999999997</v>
          </cell>
        </row>
        <row r="44">
          <cell r="C44" t="str">
            <v>PAK KUWAIT INVESTMENT COMPANY LTD-TFC (09-08-05)</v>
          </cell>
          <cell r="D44" t="str">
            <v>Non-Traded</v>
          </cell>
          <cell r="E44">
            <v>99.858599999999996</v>
          </cell>
        </row>
        <row r="45">
          <cell r="C45" t="str">
            <v>PAK KUWAIT INVESTMENT COMPANY LTD-TFC (03-02-06)</v>
          </cell>
          <cell r="D45" t="str">
            <v>Non-Traded</v>
          </cell>
          <cell r="E45">
            <v>99.495099999999994</v>
          </cell>
        </row>
        <row r="46">
          <cell r="C46" t="str">
            <v>PAK KUWAIT INVESTMENT COMPANY LTD-TFC (28-03-06)</v>
          </cell>
          <cell r="D46" t="str">
            <v>Non-Traded</v>
          </cell>
          <cell r="E46">
            <v>99.287199999999999</v>
          </cell>
        </row>
        <row r="48">
          <cell r="C48" t="str">
            <v>ENGRO CHEMICAL PAKISTAN LTD-SUKUK (06-09-07)</v>
          </cell>
          <cell r="D48" t="str">
            <v>Traded</v>
          </cell>
          <cell r="E48">
            <v>98.26</v>
          </cell>
        </row>
        <row r="49">
          <cell r="C49" t="str">
            <v>ENGRO CHEMICAL PAKISTAN LTD-TFC (30-11-07)</v>
          </cell>
          <cell r="D49" t="str">
            <v>Non-Traded</v>
          </cell>
          <cell r="E49">
            <v>97.189499999999995</v>
          </cell>
        </row>
        <row r="50">
          <cell r="C50" t="str">
            <v>ENGRO CHEMICAL PAKISTAN LTD-TFC (18-03-08) (PRP-I)</v>
          </cell>
          <cell r="D50" t="str">
            <v>Non-Traded</v>
          </cell>
          <cell r="E50">
            <v>88</v>
          </cell>
        </row>
        <row r="51">
          <cell r="C51" t="str">
            <v>ENGRO CHEMICAL PAKISTAN LTD-TFC (18-03-08) (PRP-II)</v>
          </cell>
          <cell r="D51" t="str">
            <v>Non-Traded</v>
          </cell>
          <cell r="E51">
            <v>87.666700000000006</v>
          </cell>
        </row>
        <row r="52">
          <cell r="C52" t="str">
            <v>ORIX LEASING PAKISTAN LTD-SUKUK (30-06-07)</v>
          </cell>
          <cell r="D52" t="str">
            <v>Non-Traded</v>
          </cell>
          <cell r="E52">
            <v>98.3</v>
          </cell>
        </row>
        <row r="53">
          <cell r="C53" t="str">
            <v>ORIX LEASING PAKISTAN LTD-TFC (15-01-08)</v>
          </cell>
          <cell r="D53" t="str">
            <v>Non-Traded</v>
          </cell>
          <cell r="E53">
            <v>97.876000000000005</v>
          </cell>
        </row>
        <row r="54">
          <cell r="C54" t="str">
            <v>PAK ARAB FERTILIZERS (28-02-08)</v>
          </cell>
          <cell r="D54" t="str">
            <v>Traded</v>
          </cell>
          <cell r="E54">
            <v>95.369100000000003</v>
          </cell>
        </row>
        <row r="55">
          <cell r="C55" t="str">
            <v>SCB (PAK) LTD-TFC (20-01-04)</v>
          </cell>
          <cell r="D55" t="str">
            <v>Non-Traded</v>
          </cell>
          <cell r="E55">
            <v>97.046199999999999</v>
          </cell>
        </row>
        <row r="56">
          <cell r="C56" t="str">
            <v>SCB (PAK) LTD-TFC (01-02-06)</v>
          </cell>
          <cell r="D56" t="str">
            <v>Non-Traded</v>
          </cell>
          <cell r="E56">
            <v>98.881799999999998</v>
          </cell>
        </row>
        <row r="57">
          <cell r="C57" t="str">
            <v>SUI SOUTHERN GAS COMPANY - SUKKUK (31-12-07) - I</v>
          </cell>
          <cell r="D57" t="str">
            <v>Non-Traded</v>
          </cell>
          <cell r="E57">
            <v>96.9</v>
          </cell>
        </row>
        <row r="58">
          <cell r="C58" t="str">
            <v>UNITED BANK LTD-TFC (10-08-04)</v>
          </cell>
          <cell r="D58" t="str">
            <v>Non-Traded</v>
          </cell>
          <cell r="E58">
            <v>86.472300000000004</v>
          </cell>
        </row>
        <row r="59">
          <cell r="C59" t="str">
            <v>UNITED BANK LTD-TFC (15-03-05)</v>
          </cell>
          <cell r="D59" t="str">
            <v>Non-Traded</v>
          </cell>
          <cell r="E59">
            <v>84.369</v>
          </cell>
        </row>
        <row r="60">
          <cell r="C60" t="str">
            <v>UNITED BANK LTD-TFC (08-09-06)</v>
          </cell>
          <cell r="D60" t="str">
            <v>Non-Traded</v>
          </cell>
          <cell r="E60">
            <v>96.614099999999993</v>
          </cell>
        </row>
        <row r="61">
          <cell r="C61" t="str">
            <v>UNITED BANK LTD-TFC (14-02-08)</v>
          </cell>
          <cell r="D61" t="str">
            <v>Traded</v>
          </cell>
          <cell r="E61">
            <v>91.986699999999999</v>
          </cell>
        </row>
        <row r="63">
          <cell r="C63" t="str">
            <v>ALLIED BANK LTD-TFC (06-12-06)</v>
          </cell>
          <cell r="D63" t="str">
            <v>Non-Traded</v>
          </cell>
          <cell r="E63">
            <v>96.774900000000002</v>
          </cell>
        </row>
        <row r="64">
          <cell r="C64" t="str">
            <v>ASKARI BANK LTD-TFC (04-02-05)</v>
          </cell>
          <cell r="D64" t="str">
            <v>Non-Traded</v>
          </cell>
          <cell r="E64">
            <v>96.171199999999999</v>
          </cell>
        </row>
        <row r="65">
          <cell r="C65" t="str">
            <v>ASKARI BANK LTD-TFC (31-10-05)</v>
          </cell>
          <cell r="D65" t="str">
            <v>Non-Traded</v>
          </cell>
          <cell r="E65">
            <v>95.565600000000003</v>
          </cell>
        </row>
        <row r="66">
          <cell r="C66" t="str">
            <v>AZGARD NINE LTD- TFC (20-09-05)</v>
          </cell>
          <cell r="D66" t="str">
            <v>Non-Traded</v>
          </cell>
          <cell r="E66">
            <v>88.474999999999994</v>
          </cell>
        </row>
        <row r="67">
          <cell r="C67" t="str">
            <v>AZGARD NINE LTD- TFC (04-12-07) PP</v>
          </cell>
          <cell r="D67" t="str">
            <v>Non-Traded</v>
          </cell>
          <cell r="E67">
            <v>98.5989</v>
          </cell>
        </row>
        <row r="68">
          <cell r="C68" t="str">
            <v>BANK ALFALAH LTD-TFC (23-11-04)</v>
          </cell>
          <cell r="D68" t="str">
            <v>Non-Traded</v>
          </cell>
          <cell r="E68">
            <v>97.521299999999997</v>
          </cell>
        </row>
        <row r="69">
          <cell r="C69" t="str">
            <v>BANK ALFALAH LTD-TFC (25-11-05)</v>
          </cell>
          <cell r="D69" t="str">
            <v>Non-Traded</v>
          </cell>
          <cell r="E69">
            <v>96.0899</v>
          </cell>
        </row>
        <row r="70">
          <cell r="C70" t="str">
            <v>BANK AL-HABIB LTD-TFC (15-07-04) 10% cap</v>
          </cell>
          <cell r="D70" t="str">
            <v>Non-Traded</v>
          </cell>
          <cell r="E70">
            <v>89.696399999999997</v>
          </cell>
        </row>
        <row r="71">
          <cell r="C71" t="str">
            <v>BANK AL-HABIB LTD-TFC (07-02-07)</v>
          </cell>
          <cell r="D71" t="str">
            <v>Non-Traded</v>
          </cell>
          <cell r="E71">
            <v>95.594300000000004</v>
          </cell>
        </row>
        <row r="72">
          <cell r="E72" t="str">
            <v>Page 1 of 3</v>
          </cell>
        </row>
        <row r="79">
          <cell r="C79" t="str">
            <v>CENTURY PAPER &amp; BOARD MILLS LTD- SUKUK (25-09-07)</v>
          </cell>
          <cell r="D79" t="str">
            <v>Non-Traded</v>
          </cell>
          <cell r="E79">
            <v>97.550200000000004</v>
          </cell>
        </row>
        <row r="80">
          <cell r="C80" t="str">
            <v>FAYSAL BANK LTD  (12-11-2007)</v>
          </cell>
          <cell r="D80" t="str">
            <v>Non-Traded</v>
          </cell>
          <cell r="E80">
            <v>95.054199999999994</v>
          </cell>
        </row>
        <row r="81">
          <cell r="C81" t="str">
            <v>FINANCIAL REC'BLES SEC'ZATION CO. LTD-TFC CLASS "A"</v>
          </cell>
          <cell r="D81" t="str">
            <v>Non-Traded</v>
          </cell>
          <cell r="E81">
            <v>98.710800000000006</v>
          </cell>
        </row>
        <row r="82">
          <cell r="C82" t="str">
            <v>FINANCIAL REC'BLES SEC'ZATION CO. LTD-TFC CLASS "B"</v>
          </cell>
          <cell r="D82" t="str">
            <v>Non-Traded</v>
          </cell>
          <cell r="E82">
            <v>98.4238</v>
          </cell>
        </row>
        <row r="83">
          <cell r="C83" t="str">
            <v>KASB SECURITIES LTD- TFC (27-06-07)</v>
          </cell>
          <cell r="D83" t="str">
            <v>Non-Traded</v>
          </cell>
          <cell r="E83">
            <v>87.500100000000003</v>
          </cell>
        </row>
        <row r="84">
          <cell r="C84" t="str">
            <v>PACE (PAKISTAN) LTD-TFC (15-02-08)</v>
          </cell>
          <cell r="D84" t="str">
            <v>Traded</v>
          </cell>
          <cell r="E84">
            <v>83</v>
          </cell>
        </row>
        <row r="85">
          <cell r="C85" t="str">
            <v>PAK AMERICAN FERTILIZER LTD-TFC (30-11-07)</v>
          </cell>
          <cell r="D85" t="str">
            <v>Non-Traded</v>
          </cell>
          <cell r="E85">
            <v>97.436700000000002</v>
          </cell>
        </row>
        <row r="86">
          <cell r="C86" t="str">
            <v>PAK AMERICAN FERTILIZER LTD-TFC (14-01-08)</v>
          </cell>
          <cell r="D86" t="str">
            <v>Traded</v>
          </cell>
          <cell r="E86">
            <v>86.887500000000003</v>
          </cell>
        </row>
        <row r="87">
          <cell r="C87" t="str">
            <v>PAK AMERICAN FERTILIZER LTD-SUKUK (06-08-08)</v>
          </cell>
          <cell r="D87" t="str">
            <v>Traded</v>
          </cell>
          <cell r="E87">
            <v>89.659700000000001</v>
          </cell>
        </row>
        <row r="88">
          <cell r="C88" t="str">
            <v>PAK AMERICAN FERTILIZER LTD-TFC (01-12-08)</v>
          </cell>
          <cell r="D88" t="str">
            <v>Non-Traded</v>
          </cell>
          <cell r="E88">
            <v>100.607</v>
          </cell>
        </row>
        <row r="89">
          <cell r="C89" t="str">
            <v>PAKISTAN MOBILE COMMUNICATION LTD-TFC (31-05-06)</v>
          </cell>
          <cell r="D89" t="str">
            <v>Traded</v>
          </cell>
          <cell r="E89">
            <v>100.75</v>
          </cell>
        </row>
        <row r="90">
          <cell r="C90" t="str">
            <v>PAKISTAN MOBILE COMMUNICATION LTD-TFC (01-10-07)</v>
          </cell>
          <cell r="D90" t="str">
            <v>Non-Traded</v>
          </cell>
          <cell r="E90">
            <v>87.180099999999996</v>
          </cell>
        </row>
        <row r="91">
          <cell r="C91" t="str">
            <v>PAKISTAN MOBILE COMMUNICATION LTD-TFC (28-10-08)</v>
          </cell>
          <cell r="D91" t="str">
            <v>Non-Traded</v>
          </cell>
          <cell r="E91">
            <v>96.021299999999997</v>
          </cell>
        </row>
        <row r="92">
          <cell r="C92" t="str">
            <v>ROYAL BANK OF SCOTLAND  - TFC (10-02-05)</v>
          </cell>
          <cell r="D92" t="str">
            <v>Non-Traded</v>
          </cell>
          <cell r="E92">
            <v>98.781899999999993</v>
          </cell>
        </row>
        <row r="93">
          <cell r="C93" t="str">
            <v>SITARA CHEMICALS LTD - SUKUK - II (03-12-06)</v>
          </cell>
          <cell r="D93" t="str">
            <v>Non-Traded</v>
          </cell>
          <cell r="E93">
            <v>98.665499999999994</v>
          </cell>
        </row>
        <row r="94">
          <cell r="C94" t="str">
            <v>SITARA CHEMICALS LTD - SUKUK - III (02-01-08)</v>
          </cell>
          <cell r="D94" t="str">
            <v>Traded</v>
          </cell>
          <cell r="E94">
            <v>99.974999999999994</v>
          </cell>
        </row>
        <row r="96">
          <cell r="C96" t="str">
            <v>AL ABBAS SUGAR MILLS LTD-TFC (21-11-07)</v>
          </cell>
          <cell r="D96" t="str">
            <v>Non-Traded</v>
          </cell>
          <cell r="E96">
            <v>91.592399999999998</v>
          </cell>
        </row>
        <row r="97">
          <cell r="C97" t="str">
            <v>BRR GUARDIAN MODARABA (07-06-08)</v>
          </cell>
          <cell r="D97" t="str">
            <v>Non-Traded</v>
          </cell>
          <cell r="E97">
            <v>95.870999999999995</v>
          </cell>
        </row>
        <row r="98">
          <cell r="C98" t="str">
            <v>ESCORTS INVESTMENT BANK LTD-TFC (15-03-07)</v>
          </cell>
          <cell r="D98" t="str">
            <v>Non-Traded</v>
          </cell>
          <cell r="E98">
            <v>99.472200000000001</v>
          </cell>
        </row>
        <row r="99">
          <cell r="C99" t="str">
            <v>HOUSE BUILDING FINANCE CORPORATION LTD - SUKUK (07-05-08)</v>
          </cell>
          <cell r="D99" t="str">
            <v>Non-Traded</v>
          </cell>
          <cell r="E99">
            <v>94.600399999999993</v>
          </cell>
        </row>
        <row r="100">
          <cell r="C100" t="str">
            <v>IGI INV. BANK LTD-TFC (FIRST INT'l INV. BANK LTD. - TFC) (11-07-06)</v>
          </cell>
          <cell r="D100" t="str">
            <v>Non-Traded</v>
          </cell>
          <cell r="E100">
            <v>96.945800000000006</v>
          </cell>
        </row>
        <row r="101">
          <cell r="C101" t="str">
            <v>NIB BANK LTD-TFC (05-03-08)</v>
          </cell>
          <cell r="D101" t="str">
            <v>Traded</v>
          </cell>
          <cell r="E101">
            <v>92.440200000000004</v>
          </cell>
        </row>
        <row r="102">
          <cell r="C102" t="str">
            <v>PEL-SUKUK (28-09-07)</v>
          </cell>
          <cell r="D102" t="str">
            <v>Non-Traded</v>
          </cell>
          <cell r="E102">
            <v>98.070999999999998</v>
          </cell>
        </row>
        <row r="103">
          <cell r="C103" t="str">
            <v>PEL-SUKUK (30-06-08)</v>
          </cell>
          <cell r="D103" t="str">
            <v>Non-Traded</v>
          </cell>
          <cell r="E103">
            <v>92.417000000000002</v>
          </cell>
        </row>
        <row r="104">
          <cell r="C104" t="str">
            <v>SITARA ENERGY LTD-SUKUK (16-07-07)</v>
          </cell>
          <cell r="D104" t="str">
            <v>Non-Traded</v>
          </cell>
          <cell r="E104">
            <v>98.9452</v>
          </cell>
        </row>
        <row r="105">
          <cell r="C105" t="str">
            <v>SONERI BANK LTD-TFC (05-05-05)</v>
          </cell>
          <cell r="D105" t="str">
            <v>Non-Traded</v>
          </cell>
          <cell r="E105">
            <v>96.542100000000005</v>
          </cell>
        </row>
        <row r="107">
          <cell r="C107" t="str">
            <v>AL-ZAMIN LEASING MODARABA-TFC (31-05-05)</v>
          </cell>
          <cell r="D107" t="str">
            <v>Non-Traded</v>
          </cell>
          <cell r="E107">
            <v>93.779700000000005</v>
          </cell>
        </row>
        <row r="108">
          <cell r="C108" t="str">
            <v>AMTEX LTD.-SUKUK (21-01-08)</v>
          </cell>
          <cell r="D108" t="str">
            <v>Non-Traded</v>
          </cell>
          <cell r="E108">
            <v>89.180800000000005</v>
          </cell>
        </row>
        <row r="109">
          <cell r="C109" t="str">
            <v>EDEN BUILDERS LTD.- SUKUK (08-09-08)</v>
          </cell>
          <cell r="D109" t="str">
            <v>Traded</v>
          </cell>
          <cell r="E109">
            <v>100.1456</v>
          </cell>
        </row>
        <row r="110">
          <cell r="C110" t="str">
            <v>EDEN HOUSING LTD.- SUKUK (31-12-07)</v>
          </cell>
          <cell r="D110" t="str">
            <v>Non-Traded</v>
          </cell>
          <cell r="E110">
            <v>97.261399999999995</v>
          </cell>
        </row>
        <row r="111">
          <cell r="C111" t="str">
            <v>EDEN HOUSING LTD.- SUKUK (31-03-08)</v>
          </cell>
          <cell r="D111" t="str">
            <v>Non-Traded</v>
          </cell>
          <cell r="E111">
            <v>96.914500000000004</v>
          </cell>
        </row>
        <row r="112">
          <cell r="C112" t="str">
            <v>ESCORT INVESTMENT BANK (27-09-04) (Cap @ 10%)</v>
          </cell>
          <cell r="D112" t="str">
            <v>Non-Traded</v>
          </cell>
          <cell r="E112">
            <v>100</v>
          </cell>
        </row>
        <row r="113">
          <cell r="C113" t="str">
            <v>JDW SUGAR MILLS LTD. SUKUK (19-06-08)</v>
          </cell>
          <cell r="D113" t="str">
            <v>Non-Traded</v>
          </cell>
          <cell r="E113">
            <v>92.581400000000002</v>
          </cell>
        </row>
        <row r="114">
          <cell r="C114" t="str">
            <v>JDW SUGAR MILLS LTD. SUKUK (23-06-08)</v>
          </cell>
          <cell r="D114" t="str">
            <v>Non-Traded</v>
          </cell>
          <cell r="E114">
            <v>92.540099999999995</v>
          </cell>
        </row>
        <row r="115">
          <cell r="C115" t="str">
            <v>KASHAF FOUNDATION - TFC  (05-11-07)</v>
          </cell>
          <cell r="D115" t="str">
            <v>Traded</v>
          </cell>
          <cell r="E115">
            <v>95</v>
          </cell>
        </row>
        <row r="116">
          <cell r="C116" t="str">
            <v>OPTIMUS LTD - TFC (10-10-07)</v>
          </cell>
          <cell r="D116" t="str">
            <v>Non-Traded</v>
          </cell>
          <cell r="E116">
            <v>95.534899999999993</v>
          </cell>
        </row>
        <row r="117">
          <cell r="C117" t="str">
            <v>TRAKKER (15-09-07) - PPTFC</v>
          </cell>
          <cell r="D117" t="str">
            <v>Non-Traded</v>
          </cell>
          <cell r="E117">
            <v>98.956000000000003</v>
          </cell>
        </row>
        <row r="118">
          <cell r="C118" t="str">
            <v>TRUST INVESTMENT BANK LTD-TFC (17-07-04) 10% cap</v>
          </cell>
          <cell r="D118" t="str">
            <v>Non-Traded</v>
          </cell>
          <cell r="E118">
            <v>100</v>
          </cell>
        </row>
        <row r="119">
          <cell r="C119" t="str">
            <v>TRUST INVESTMENT BANK LTD-TFC (15-11-05)</v>
          </cell>
          <cell r="D119" t="str">
            <v>Non-Traded</v>
          </cell>
          <cell r="E119">
            <v>98.475499999999997</v>
          </cell>
        </row>
        <row r="120">
          <cell r="C120" t="str">
            <v>TRUST INVESTMENT BANK LTD-TFC (04-07-08)</v>
          </cell>
          <cell r="D120" t="str">
            <v>Non-Traded</v>
          </cell>
          <cell r="E120">
            <v>95.447199999999995</v>
          </cell>
        </row>
        <row r="121">
          <cell r="C121" t="str">
            <v>WORLDCALL TELECOM LTD.TFC (28-11-06)</v>
          </cell>
          <cell r="D121" t="str">
            <v>Non-Traded</v>
          </cell>
          <cell r="E121">
            <v>98.341999999999999</v>
          </cell>
        </row>
        <row r="122">
          <cell r="C122" t="str">
            <v>WORLDCALL TELECOM LTD-TFC (07-10-08)</v>
          </cell>
          <cell r="D122" t="str">
            <v>Traded</v>
          </cell>
          <cell r="E122">
            <v>95.175399999999996</v>
          </cell>
        </row>
        <row r="124">
          <cell r="C124" t="str">
            <v>ALZAMIN LEASING CORPORATION LTD-TFC (05-09-07)</v>
          </cell>
          <cell r="D124" t="str">
            <v>Non-Traded</v>
          </cell>
          <cell r="E124">
            <v>96.896000000000001</v>
          </cell>
        </row>
        <row r="125">
          <cell r="C125" t="str">
            <v>AL-ZAMIN LEASING MODARABA LTD-TFC (12-05-08)</v>
          </cell>
          <cell r="D125" t="str">
            <v>Non-Traded</v>
          </cell>
          <cell r="E125">
            <v>94.7821</v>
          </cell>
        </row>
        <row r="126">
          <cell r="C126" t="str">
            <v>AVARI HOTELS-TFC (30-04-09)</v>
          </cell>
          <cell r="D126" t="str">
            <v>Non-Traded</v>
          </cell>
          <cell r="E126">
            <v>93.129400000000004</v>
          </cell>
        </row>
        <row r="127">
          <cell r="C127" t="str">
            <v>MAPLE LEAF SUKUK-(3-12-07)</v>
          </cell>
          <cell r="D127" t="str">
            <v>Non-Traded</v>
          </cell>
          <cell r="E127">
            <v>90.010099999999994</v>
          </cell>
        </row>
        <row r="128">
          <cell r="C128" t="str">
            <v>QUETTA TEXTILE MILLS LTD-SUKUK (26-09-08)</v>
          </cell>
          <cell r="D128" t="str">
            <v>Non-Traded</v>
          </cell>
          <cell r="E128">
            <v>86.235200000000006</v>
          </cell>
        </row>
        <row r="129">
          <cell r="C129" t="str">
            <v>SHAHMURAD SUGAR MILLS LTD-SUKUK (27-09-07)</v>
          </cell>
          <cell r="D129" t="str">
            <v>Non-Traded</v>
          </cell>
          <cell r="E129">
            <v>94.003900000000002</v>
          </cell>
        </row>
        <row r="130">
          <cell r="C130" t="str">
            <v>SHAKARGANJ MILLS LTD-TFC (22-09-08)</v>
          </cell>
          <cell r="D130" t="str">
            <v>Non-Traded</v>
          </cell>
          <cell r="E130">
            <v>91.9238</v>
          </cell>
        </row>
        <row r="131">
          <cell r="C131" t="str">
            <v>SME LEASING LTD-TFC (16-07-08)</v>
          </cell>
          <cell r="D131" t="str">
            <v>Non-Traded</v>
          </cell>
          <cell r="E131">
            <v>95.640199999999993</v>
          </cell>
        </row>
        <row r="133">
          <cell r="C133" t="str">
            <v>SEARLE PAKISTAN LTD-TFC (09-03-06)</v>
          </cell>
          <cell r="D133" t="str">
            <v>Non-Traded</v>
          </cell>
          <cell r="E133">
            <v>96.017600000000002</v>
          </cell>
        </row>
        <row r="135">
          <cell r="C135" t="str">
            <v>SAUDI PAK LEASING COMPANY LTD-TFC (13-03-08)</v>
          </cell>
          <cell r="D135" t="str">
            <v>Non-Traded</v>
          </cell>
          <cell r="E135">
            <v>74</v>
          </cell>
        </row>
        <row r="136">
          <cell r="C136" t="str">
            <v>TELECARD LTD-TFC (27-05-05)</v>
          </cell>
          <cell r="D136" t="str">
            <v>Non-Traded</v>
          </cell>
          <cell r="E136">
            <v>95.519099999999995</v>
          </cell>
        </row>
        <row r="138">
          <cell r="C138" t="str">
            <v>GHARIBWAL CEMENT-TFC (18-01-08)</v>
          </cell>
          <cell r="D138" t="str">
            <v>Non-Traded</v>
          </cell>
          <cell r="E138">
            <v>88.940700000000007</v>
          </cell>
        </row>
        <row r="139">
          <cell r="C139" t="str">
            <v>SECURITY LEASING CORPORATION LTD-PPTFC (28-03-06)</v>
          </cell>
          <cell r="D139" t="str">
            <v>Non-Traded</v>
          </cell>
          <cell r="E139">
            <v>93.973799999999997</v>
          </cell>
        </row>
        <row r="140">
          <cell r="C140" t="str">
            <v>SECURITY LEASING CORPORATION LTD-SUKKUK (01-06-07) - I</v>
          </cell>
          <cell r="D140" t="str">
            <v>Non-Traded</v>
          </cell>
          <cell r="E140">
            <v>90.503500000000003</v>
          </cell>
        </row>
        <row r="141">
          <cell r="C141" t="str">
            <v>SECURITY LEASING CORPORATION LTD-SUKKUK (19-09-07) - II</v>
          </cell>
          <cell r="D141" t="str">
            <v>Non-Traded</v>
          </cell>
          <cell r="E141">
            <v>89.919200000000004</v>
          </cell>
        </row>
        <row r="143">
          <cell r="C143" t="str">
            <v>TFCs and Sukuks</v>
          </cell>
          <cell r="D143" t="str">
            <v>Traded / Non-Traded</v>
          </cell>
          <cell r="E143" t="str">
            <v>Prices</v>
          </cell>
        </row>
        <row r="144">
          <cell r="C144" t="str">
            <v>FIRST DAWOOD INVESTMENT BANK LTD. TFC (11-09-07)</v>
          </cell>
          <cell r="D144" t="str">
            <v>Non-Traded</v>
          </cell>
          <cell r="E144">
            <v>75</v>
          </cell>
        </row>
        <row r="145">
          <cell r="C145" t="str">
            <v>KOHAT CEMENT-SUKKUK (13-12-07)</v>
          </cell>
          <cell r="D145" t="str">
            <v>Non-Traded</v>
          </cell>
          <cell r="E145">
            <v>75</v>
          </cell>
        </row>
        <row r="146">
          <cell r="C146" t="str">
            <v>THREE STAR HOSIERY (25-06-08)</v>
          </cell>
          <cell r="D146" t="str">
            <v>Non-Traded</v>
          </cell>
          <cell r="E146">
            <v>75</v>
          </cell>
        </row>
        <row r="147">
          <cell r="E147" t="str">
            <v>Page 2 of 3</v>
          </cell>
        </row>
        <row r="156">
          <cell r="C156" t="str">
            <v>TFCs and Sukuks</v>
          </cell>
          <cell r="D156" t="str">
            <v>Traded / Non-Traded</v>
          </cell>
          <cell r="E156" t="str">
            <v>Prices</v>
          </cell>
        </row>
        <row r="157">
          <cell r="C157" t="str">
            <v>AL ABBAS HOLDINGS (PVT) LTD-TFC (23-08-06)</v>
          </cell>
          <cell r="D157" t="str">
            <v>Non-Traded</v>
          </cell>
          <cell r="E157">
            <v>75</v>
          </cell>
        </row>
        <row r="158">
          <cell r="C158" t="str">
            <v>ARZOO TEXTILE MILLS LTD-SUKUK (15-04-08)</v>
          </cell>
          <cell r="D158" t="str">
            <v>Non-Traded</v>
          </cell>
          <cell r="E158">
            <v>75</v>
          </cell>
        </row>
        <row r="159">
          <cell r="C159" t="str">
            <v>CRESCENT TEXTILE MILLS LTD-TFC (17-06-04)</v>
          </cell>
          <cell r="D159" t="str">
            <v>Non-Traded</v>
          </cell>
          <cell r="E159">
            <v>75</v>
          </cell>
        </row>
        <row r="160">
          <cell r="C160" t="str">
            <v>DAWOOD HERCULES-SUKUK (18-09-07)</v>
          </cell>
          <cell r="D160" t="str">
            <v>Non-Traded</v>
          </cell>
          <cell r="E160">
            <v>96.465900000000005</v>
          </cell>
        </row>
        <row r="161">
          <cell r="C161" t="str">
            <v>DEWAN FAROOQUE SPINNING MILLS LTD-TFC (20-12-04)</v>
          </cell>
          <cell r="D161" t="str">
            <v>Non-Traded</v>
          </cell>
          <cell r="E161">
            <v>75</v>
          </cell>
        </row>
        <row r="162">
          <cell r="C162" t="str">
            <v>DGKC DIMINISHING MUSHARKAH (08-05-08)</v>
          </cell>
          <cell r="D162" t="str">
            <v>Non-Traded</v>
          </cell>
          <cell r="E162">
            <v>95.650899999999993</v>
          </cell>
        </row>
        <row r="163">
          <cell r="C163" t="str">
            <v>GHANI HOLDING (PVT) LTD-TFC (23-08-06)</v>
          </cell>
          <cell r="D163" t="str">
            <v>Non-Traded</v>
          </cell>
          <cell r="E163">
            <v>75</v>
          </cell>
        </row>
        <row r="164">
          <cell r="C164" t="str">
            <v>JAVEDAN CEMENT LTD-TFC (10-11-06)</v>
          </cell>
          <cell r="D164" t="str">
            <v>Non-Traded</v>
          </cell>
          <cell r="E164">
            <v>75</v>
          </cell>
        </row>
        <row r="165">
          <cell r="C165" t="str">
            <v>PAK HY-OILS LTD-TFC (31-12-08)</v>
          </cell>
          <cell r="D165" t="str">
            <v>Non-Traded</v>
          </cell>
          <cell r="E165">
            <v>75</v>
          </cell>
        </row>
        <row r="166">
          <cell r="C166" t="str">
            <v>SITARA PEROXIDE LTD-SUK (19-08-08)</v>
          </cell>
          <cell r="D166" t="str">
            <v>Non-Traded</v>
          </cell>
          <cell r="E166">
            <v>75</v>
          </cell>
        </row>
        <row r="167">
          <cell r="C167" t="str">
            <v>VISION DEVELOPERS (PVT) LTD (30-11-08)</v>
          </cell>
          <cell r="D167" t="str">
            <v>Non-Traded</v>
          </cell>
          <cell r="E167">
            <v>75</v>
          </cell>
        </row>
        <row r="169">
          <cell r="C169" t="str">
            <v>TFCs and Sukuks</v>
          </cell>
          <cell r="D169" t="str">
            <v>Traded / Non-Traded</v>
          </cell>
          <cell r="E169" t="str">
            <v>Prices</v>
          </cell>
        </row>
        <row r="170">
          <cell r="C170" t="str">
            <v>DEWAN CEMENT LTD</v>
          </cell>
          <cell r="D170" t="str">
            <v>Non-Traded</v>
          </cell>
          <cell r="E170" t="str">
            <v>A/C to NPA</v>
          </cell>
        </row>
        <row r="171">
          <cell r="C171" t="str">
            <v>NEW ALLIED ELECTRONIC (15-05-07)</v>
          </cell>
          <cell r="D171" t="str">
            <v>Non-Traded</v>
          </cell>
          <cell r="E171" t="str">
            <v>A/C to NPA</v>
          </cell>
        </row>
        <row r="172">
          <cell r="C172" t="str">
            <v>NEW ALLIED ELECTRONIC - SUKUK (27-07-07)</v>
          </cell>
          <cell r="D172" t="str">
            <v>Non-Traded</v>
          </cell>
          <cell r="E172" t="str">
            <v>A/C to NPA</v>
          </cell>
        </row>
        <row r="173">
          <cell r="C173" t="str">
            <v>NEW ALLIED ELECTRONIC - SUKUK (03-12-07)</v>
          </cell>
          <cell r="D173" t="str">
            <v>Non-Traded</v>
          </cell>
          <cell r="E173" t="str">
            <v>A/C to NPA</v>
          </cell>
        </row>
        <row r="174">
          <cell r="C174" t="str">
            <v>Jun 30, 2009 (Prices will change on daily basis)</v>
          </cell>
        </row>
        <row r="175">
          <cell r="C175" t="str">
            <v>Jun 27 to Jul 10, 2009.</v>
          </cell>
        </row>
        <row r="176">
          <cell r="C176" t="str">
            <v>(Page updated on June 30, 2009 at 5:50 P. M.)</v>
          </cell>
        </row>
      </sheetData>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pinex (2)"/>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pinex"/>
      <sheetName val="Notes25-26.1"/>
      <sheetName val="Notes26.2-32"/>
      <sheetName val="Notes33-34"/>
      <sheetName val="Notes39-40"/>
      <sheetName val="Notes41-42.1"/>
      <sheetName val="Notes41-42.1 (2)"/>
      <sheetName val="Notes42.2-44"/>
      <sheetName val="Note 45"/>
      <sheetName val="Annexure"/>
      <sheetName val="affair"/>
      <sheetName val="inc-exp"/>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Total Adjustments"/>
      <sheetName val="PremiumMaturity"/>
      <sheetName val="NEWAD"/>
      <sheetName val="Notes1_5"/>
      <sheetName val="Assignmentform"/>
      <sheetName val="Liquidity"/>
      <sheetName val="PNSC"/>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A"/>
      <sheetName val="CliftonMain-1003-P&amp;L"/>
      <sheetName val="CliftonMain-1003-EXP"/>
      <sheetName val="nt²"/>
      <sheetName val="nt__2"/>
      <sheetName val="nt__3"/>
      <sheetName val="nt__4"/>
      <sheetName val="SALARY"/>
      <sheetName val="Parameters"/>
      <sheetName val="broker sheet-2"/>
      <sheetName val="pinex_(2)"/>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Total_Adjustments"/>
      <sheetName val="Rate_Input"/>
      <sheetName val="Profit_Worksheet"/>
      <sheetName val="acct"/>
      <sheetName val="pinex_(2)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Total_Adjustments1"/>
      <sheetName val="Rate_Input1"/>
      <sheetName val="Profit_Worksheet1"/>
      <sheetName val="PDF1"/>
      <sheetName val="SOURCE"/>
      <sheetName val="Note1_11"/>
      <sheetName val="2000_ Projects Summary"/>
      <sheetName val="Notes _2_"/>
      <sheetName val="PL_Million_"/>
      <sheetName val="Fin_Histo_PL"/>
      <sheetName val="Deposit"/>
      <sheetName val="Sheet5"/>
      <sheetName val="Augbkp98"/>
      <sheetName val="Non-Statistical Sampling"/>
      <sheetName val="REV VAR INC"/>
      <sheetName val="Statement of Claims"/>
      <sheetName val="Revenue-Fire-Marine-Motor"/>
      <sheetName val="Graphs 1"/>
      <sheetName val="Macro1"/>
      <sheetName val="Summary"/>
      <sheetName val="Grouping"/>
      <sheetName val="pinex_(2)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Total_Adjustments2"/>
      <sheetName val="Rate_Input2"/>
      <sheetName val="Profit_Worksheet2"/>
      <sheetName val="broker_sheet-2"/>
      <sheetName val="Notes__2_"/>
      <sheetName val="2000__Projects_Summary"/>
      <sheetName val="Non-Statistical_Sampling"/>
      <sheetName val="REV_VAR_INC"/>
      <sheetName val="Statement_of_Claims"/>
      <sheetName val="Report .1"/>
      <sheetName val="Final Accounts 2001As per Audit"/>
      <sheetName val="Net"/>
      <sheetName val="Profiles"/>
      <sheetName val="Currency"/>
      <sheetName val="DropDown"/>
      <sheetName val="Segment new 1"/>
      <sheetName val="Drop down"/>
      <sheetName val="16-Avg Sales Price"/>
      <sheetName val="stdd costBPCS"/>
      <sheetName val="A-C CODE &amp; NAME"/>
      <sheetName val="ៀFinal Accou"/>
      <sheetName val="ḜFinal Accou"/>
      <sheetName val="⒐Final Accou"/>
      <sheetName val="nt__5"/>
      <sheetName val="nt__6"/>
      <sheetName val="nt__7"/>
      <sheetName val="nt__8"/>
      <sheetName val="nt__9"/>
      <sheetName val="DATABASE"/>
      <sheetName val="会社別"/>
      <sheetName val="Code"/>
      <sheetName val="Abu Dhabi"/>
      <sheetName val="B-S(p)"/>
      <sheetName val="BS-OVS"/>
      <sheetName val="BSDOMOVS"/>
      <sheetName val="Lead"/>
      <sheetName val="PPC-ORD DTL"/>
      <sheetName val="Note Line"/>
      <sheetName val="SETUP"/>
      <sheetName val="P &amp; L"/>
      <sheetName val="pinex_(2)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Total_Adjustments3"/>
      <sheetName val="Rate_Input3"/>
      <sheetName val="Profit_Worksheet3"/>
      <sheetName val="broker_sheet-21"/>
      <sheetName val="Notes__2_1"/>
      <sheetName val="2000__Projects_Summary1"/>
      <sheetName val="Non-Statistical_Sampling1"/>
      <sheetName val="REV_VAR_INC1"/>
      <sheetName val="Statement_of_Claims1"/>
      <sheetName val="Graphs_1"/>
      <sheetName val="Final_Accounts_2001As_per_Audit"/>
      <sheetName val="Report__1"/>
      <sheetName val="Segment_new_1"/>
      <sheetName val="Drop_down"/>
      <sheetName val="16-Avg_Sales_Price"/>
      <sheetName val="stdd_costBPCS"/>
      <sheetName val="Finance Cost Top Sheet"/>
      <sheetName val="Payroll Costs"/>
      <sheetName val="recon-cons"/>
      <sheetName val="BS"/>
      <sheetName val="EDP_Euros"/>
      <sheetName val="Iberdrola_Euros"/>
      <sheetName val="MMR"/>
      <sheetName val="Aylık"/>
      <sheetName val="IIM"/>
      <sheetName val="Neat 9"/>
      <sheetName val="New Employee"/>
      <sheetName val="R"/>
      <sheetName val="BScN Local Stud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Maple leaf"/>
      <sheetName val="TFCs  (2)"/>
      <sheetName val="Agritech"/>
      <sheetName val="Impairment (2)"/>
      <sheetName val="Impairment (3)"/>
      <sheetName val="Parameters"/>
      <sheetName val="OCT-14"/>
    </sheetNames>
    <sheetDataSet>
      <sheetData sheetId="0"/>
      <sheetData sheetId="1">
        <row r="11">
          <cell r="C11" t="str">
            <v>TFCs and Sukuks</v>
          </cell>
          <cell r="D11" t="str">
            <v>Traded / Non-Traded</v>
          </cell>
          <cell r="E11" t="str">
            <v>Price</v>
          </cell>
        </row>
        <row r="13">
          <cell r="C13" t="str">
            <v>KARACHI SHIPYARD &amp; ENGINEERING WORKS LTD-SUKUK (02-11-07)</v>
          </cell>
          <cell r="D13" t="str">
            <v>Non-Traded</v>
          </cell>
          <cell r="E13">
            <v>100.1704</v>
          </cell>
        </row>
        <row r="14">
          <cell r="C14" t="str">
            <v>KARACHI SHIPYARD &amp; ENGINEERING WORKS LTD-SUKUK (04-02-08)</v>
          </cell>
          <cell r="D14" t="str">
            <v>Non-Traded</v>
          </cell>
          <cell r="E14">
            <v>100.22839999999999</v>
          </cell>
        </row>
        <row r="15">
          <cell r="C15" t="str">
            <v>NATIONAL INDUSTRIAL PARK DEVEL. &amp; MANAGEMENT Co. SUKUK (11-08-07)</v>
          </cell>
          <cell r="D15" t="str">
            <v>Non-Traded</v>
          </cell>
          <cell r="E15">
            <v>101.5624</v>
          </cell>
        </row>
        <row r="16">
          <cell r="C16" t="str">
            <v>SCB (PAK) LTD-TFC (01-02-06) ***</v>
          </cell>
          <cell r="D16" t="str">
            <v>Non-Traded</v>
          </cell>
          <cell r="E16">
            <v>101.88330000000001</v>
          </cell>
        </row>
        <row r="17">
          <cell r="C17" t="str">
            <v>WAPDA-SUKUK (05-01-06)</v>
          </cell>
          <cell r="D17" t="str">
            <v>Non-Traded</v>
          </cell>
          <cell r="E17">
            <v>100.26730000000001</v>
          </cell>
        </row>
        <row r="18">
          <cell r="C18" t="str">
            <v>WAPDA-SUKUK (13-07-07)</v>
          </cell>
          <cell r="D18" t="str">
            <v>Non-Traded</v>
          </cell>
          <cell r="E18">
            <v>95.8827</v>
          </cell>
        </row>
        <row r="20">
          <cell r="C20" t="str">
            <v>ORIX LEASING PAKISTAN LTD-TFC (25-05-07) - Amortization</v>
          </cell>
          <cell r="D20" t="str">
            <v>Non-Traded</v>
          </cell>
          <cell r="E20">
            <v>97.373500000000007</v>
          </cell>
        </row>
        <row r="21">
          <cell r="C21" t="str">
            <v>ORIX LEASING PAKISTAN LTD-TFC (15-01-08)</v>
          </cell>
          <cell r="D21" t="str">
            <v>Non-Traded</v>
          </cell>
          <cell r="E21">
            <v>100.60899999999999</v>
          </cell>
        </row>
        <row r="22">
          <cell r="C22" t="str">
            <v>ORIX LEASING PAKISTAN LTD-TFC (30-06-11)</v>
          </cell>
          <cell r="D22" t="str">
            <v>Non-Traded</v>
          </cell>
          <cell r="E22">
            <v>100.5</v>
          </cell>
        </row>
        <row r="24">
          <cell r="C24" t="str">
            <v>BANK AL-HABIB LTD-TFC (15-07-04) 10% cap - Amortization</v>
          </cell>
          <cell r="D24" t="str">
            <v>Non-Traded</v>
          </cell>
          <cell r="E24">
            <v>91.01</v>
          </cell>
        </row>
        <row r="25">
          <cell r="C25" t="str">
            <v>BANK AL-HABIB LTD-TFC (07-02-07)</v>
          </cell>
          <cell r="D25" t="str">
            <v>Non-Traded</v>
          </cell>
          <cell r="E25">
            <v>103.23</v>
          </cell>
        </row>
        <row r="26">
          <cell r="C26" t="str">
            <v>BANK AL-HABIB LTD-TFC (15-06-09)***</v>
          </cell>
          <cell r="D26" t="str">
            <v>Non-Traded</v>
          </cell>
          <cell r="E26">
            <v>106.8231</v>
          </cell>
        </row>
        <row r="27">
          <cell r="C27" t="str">
            <v>BANK AL-HABIB LTD-TFC (30-06-11)</v>
          </cell>
          <cell r="D27" t="str">
            <v>Traded</v>
          </cell>
          <cell r="E27">
            <v>106.25</v>
          </cell>
        </row>
        <row r="28">
          <cell r="C28" t="str">
            <v>ENGRO CORPORATION LTD-TFC (01-02-11) ***</v>
          </cell>
          <cell r="D28" t="str">
            <v>Non-Traded</v>
          </cell>
          <cell r="E28">
            <v>100.5615</v>
          </cell>
        </row>
        <row r="29">
          <cell r="C29" t="str">
            <v>ENGRO CORPORATION LTD-TFC (16-09-11)</v>
          </cell>
          <cell r="D29" t="str">
            <v>Non-Traded</v>
          </cell>
          <cell r="E29">
            <v>103.3159</v>
          </cell>
        </row>
        <row r="30">
          <cell r="C30" t="str">
            <v>ENGRO FERTILIZER LTD-TFC (30-11-07) ***</v>
          </cell>
          <cell r="D30" t="str">
            <v>Non-Traded</v>
          </cell>
          <cell r="E30">
            <v>97.603200000000001</v>
          </cell>
        </row>
        <row r="31">
          <cell r="C31" t="str">
            <v>ENGRO FERTILIZER LTD-TFC (18-03-08) (PRP-I) ***</v>
          </cell>
          <cell r="D31" t="str">
            <v>Non-Traded</v>
          </cell>
          <cell r="E31">
            <v>97.953000000000003</v>
          </cell>
        </row>
        <row r="32">
          <cell r="C32" t="str">
            <v>ENGRO FERTILIZER LTD-TFC (18-03-08) (PRP-II)</v>
          </cell>
          <cell r="D32" t="str">
            <v>Non-Traded</v>
          </cell>
          <cell r="E32">
            <v>101.05970000000001</v>
          </cell>
        </row>
        <row r="33">
          <cell r="C33" t="str">
            <v>ENGRO FERTILIZER LTD-TFC (17-12-09)***</v>
          </cell>
          <cell r="D33" t="str">
            <v>Non-Traded</v>
          </cell>
          <cell r="E33">
            <v>101.55159999999999</v>
          </cell>
        </row>
        <row r="34">
          <cell r="C34" t="str">
            <v>JAHANGIR SIDDIQUI &amp; COMPANY LTD-TFC (21-11-06) - Amortization</v>
          </cell>
          <cell r="D34" t="str">
            <v>Non-Traded</v>
          </cell>
          <cell r="E34">
            <v>100.5064</v>
          </cell>
        </row>
        <row r="35">
          <cell r="C35" t="str">
            <v>JAHANGIR SIDDIQUI &amp; COMPANY LTD-TFC (04-07-07)</v>
          </cell>
          <cell r="D35" t="str">
            <v>Non-Traded</v>
          </cell>
          <cell r="E35">
            <v>100.98309999999999</v>
          </cell>
        </row>
        <row r="36">
          <cell r="C36" t="str">
            <v>ORIX LEASING PAKISTAN LTD-SUKUK (30-06-07) - Amortization</v>
          </cell>
          <cell r="D36" t="str">
            <v>Non-Traded</v>
          </cell>
          <cell r="E36">
            <v>100.17959999999999</v>
          </cell>
        </row>
        <row r="37">
          <cell r="C37" t="str">
            <v>PAK ARAB FERTILIZERS LTD-TFC (28-02-08) ***</v>
          </cell>
          <cell r="D37" t="str">
            <v>Traded</v>
          </cell>
          <cell r="E37">
            <v>99.866399999999999</v>
          </cell>
        </row>
        <row r="38">
          <cell r="C38" t="str">
            <v>PAK ARAB FERTILIZERS LTD-TFC (16-12-09)</v>
          </cell>
          <cell r="D38" t="str">
            <v>Non-Traded</v>
          </cell>
          <cell r="E38">
            <v>102.3028</v>
          </cell>
        </row>
        <row r="39">
          <cell r="C39" t="str">
            <v>PAK LIBYA HOLDING COMPANY (PVT) LTD-TFC (07-02-11)</v>
          </cell>
          <cell r="D39" t="str">
            <v>Non-Traded</v>
          </cell>
          <cell r="E39">
            <v>101.86</v>
          </cell>
        </row>
        <row r="40">
          <cell r="C40" t="str">
            <v>SUI SOUTHERN GAS COMPANY - SUKKUK (31-12-07) - I ***</v>
          </cell>
          <cell r="D40" t="str">
            <v>Non-Traded</v>
          </cell>
          <cell r="E40">
            <v>100.24</v>
          </cell>
        </row>
        <row r="41">
          <cell r="C41" t="str">
            <v>UNITED BANK LTD-TFC (10-08-04)**</v>
          </cell>
          <cell r="D41" t="str">
            <v>Non-Traded</v>
          </cell>
          <cell r="E41">
            <v>94.75</v>
          </cell>
        </row>
        <row r="42">
          <cell r="C42" t="str">
            <v>UNITED BANK LTD-TFC (15-03-05)</v>
          </cell>
          <cell r="D42" t="str">
            <v>Non-Traded</v>
          </cell>
          <cell r="E42">
            <v>95.05</v>
          </cell>
        </row>
        <row r="43">
          <cell r="C43" t="str">
            <v>UNITED BANK LTD-TFC (08-09-06) ***</v>
          </cell>
          <cell r="D43" t="str">
            <v>Non-Traded</v>
          </cell>
          <cell r="E43">
            <v>99.409499999999994</v>
          </cell>
        </row>
        <row r="44">
          <cell r="C44" t="str">
            <v>UNITED BANK LTD-TFC (14-02-08)</v>
          </cell>
          <cell r="D44" t="str">
            <v>Traded</v>
          </cell>
          <cell r="E44">
            <v>99.781899999999993</v>
          </cell>
        </row>
        <row r="46">
          <cell r="C46" t="str">
            <v>ALLIED BANK LTD-TFC (06-12-06)</v>
          </cell>
          <cell r="D46" t="str">
            <v>Non-Traded</v>
          </cell>
          <cell r="E46">
            <v>100.58799999999999</v>
          </cell>
        </row>
        <row r="47">
          <cell r="C47" t="str">
            <v>ALLIED BANK LTD-TFC (28-08-09)</v>
          </cell>
          <cell r="D47" t="str">
            <v>Non-Traded</v>
          </cell>
          <cell r="E47">
            <v>95.560400000000001</v>
          </cell>
        </row>
        <row r="48">
          <cell r="C48" t="str">
            <v>ASKARI BANK LTD-TFC (04-02-05)</v>
          </cell>
          <cell r="D48" t="str">
            <v>Non-Traded</v>
          </cell>
          <cell r="E48">
            <v>99.983900000000006</v>
          </cell>
        </row>
        <row r="49">
          <cell r="C49" t="str">
            <v>ASKARI BANK LTD-TFC (31-10-05)</v>
          </cell>
          <cell r="D49" t="str">
            <v>Non-Traded</v>
          </cell>
          <cell r="E49">
            <v>99.893199999999993</v>
          </cell>
        </row>
        <row r="50">
          <cell r="C50" t="str">
            <v>ASKARI BANK LTD-TFC (18-11-09)***</v>
          </cell>
          <cell r="D50" t="str">
            <v>Non-Traded</v>
          </cell>
          <cell r="E50">
            <v>102.9808</v>
          </cell>
        </row>
        <row r="51">
          <cell r="C51" t="str">
            <v>ASKARI BANK LTD-TFC (23-12-11)</v>
          </cell>
          <cell r="D51" t="str">
            <v>Traded</v>
          </cell>
          <cell r="E51">
            <v>101</v>
          </cell>
        </row>
        <row r="52">
          <cell r="C52" t="str">
            <v>BANK ALFALAH LTD-TFC (23-11-04)</v>
          </cell>
          <cell r="D52" t="str">
            <v>Non-Traded</v>
          </cell>
          <cell r="E52">
            <v>100.10809999999999</v>
          </cell>
        </row>
        <row r="53">
          <cell r="C53" t="str">
            <v>BANK ALFALAH LTD-TFC (25-11-05)</v>
          </cell>
          <cell r="D53" t="str">
            <v>Non-Traded</v>
          </cell>
          <cell r="E53">
            <v>99.925200000000004</v>
          </cell>
        </row>
        <row r="54">
          <cell r="C54" t="str">
            <v>BANK ALFALAH LTD-TFC (02-12-09) - Fixed</v>
          </cell>
          <cell r="D54" t="str">
            <v>Traded</v>
          </cell>
          <cell r="E54">
            <v>104.3261</v>
          </cell>
        </row>
        <row r="55">
          <cell r="C55" t="str">
            <v>BANK ALFALAH LTD-TFC (02-12-09) - Floating***</v>
          </cell>
          <cell r="D55" t="str">
            <v>Non-Traded</v>
          </cell>
          <cell r="E55">
            <v>101.4004</v>
          </cell>
        </row>
        <row r="56">
          <cell r="C56" t="str">
            <v>ENGRO FERTILIZER LTD-SUKUK (06-09-07) ***</v>
          </cell>
          <cell r="D56" t="str">
            <v>Non-Traded</v>
          </cell>
          <cell r="E56">
            <v>101.4808</v>
          </cell>
        </row>
        <row r="57">
          <cell r="C57" t="str">
            <v>FAYSAL BANK LTD -TFC (10-02-05) (FORMERLY: RBS  - TFC (10-02-05)  )</v>
          </cell>
          <cell r="D57" t="str">
            <v>Non-Traded</v>
          </cell>
          <cell r="E57">
            <v>100.37430000000001</v>
          </cell>
        </row>
        <row r="58">
          <cell r="C58" t="str">
            <v>FAYSAL BANK LTD  (12-11-2007)</v>
          </cell>
          <cell r="D58" t="str">
            <v>Non-Traded</v>
          </cell>
          <cell r="E58">
            <v>99.698599999999999</v>
          </cell>
        </row>
        <row r="59">
          <cell r="C59" t="str">
            <v>FAYSAL BANK LTD  (27-12-2010) ***</v>
          </cell>
          <cell r="D59" t="str">
            <v>Non-Traded</v>
          </cell>
          <cell r="E59">
            <v>103.41930000000001</v>
          </cell>
        </row>
        <row r="61">
          <cell r="C61" t="str">
            <v>AL ABBAS SUGAR MILLS LTD-TFC (21-11-07)</v>
          </cell>
          <cell r="D61" t="str">
            <v>Non-Traded</v>
          </cell>
          <cell r="E61">
            <v>99.581000000000003</v>
          </cell>
        </row>
        <row r="62">
          <cell r="C62" t="str">
            <v>CENTURY PAPER &amp; BOARD MILLS LTD- SUKUK (25-09-07) ***</v>
          </cell>
          <cell r="D62" t="str">
            <v>Non-Traded</v>
          </cell>
          <cell r="E62">
            <v>98.641199999999998</v>
          </cell>
        </row>
        <row r="63">
          <cell r="C63" t="str">
            <v>FINANCIAL REC'BLES SEC'ZATION CO. LTD-TFC CLASS "A" </v>
          </cell>
          <cell r="D63" t="str">
            <v>Non-Traded</v>
          </cell>
          <cell r="E63">
            <v>99.759299999999996</v>
          </cell>
        </row>
        <row r="64">
          <cell r="E64" t="str">
            <v>Page 1 of 3</v>
          </cell>
        </row>
        <row r="71">
          <cell r="C71" t="str">
            <v>FINANCIAL REC'BLES SEC'ZATION CO. LTD-TFC CLASS "B"</v>
          </cell>
          <cell r="D71" t="str">
            <v>Non-Traded</v>
          </cell>
          <cell r="E71">
            <v>100.6215</v>
          </cell>
        </row>
        <row r="72">
          <cell r="C72" t="str">
            <v>JDW SUGAR MILLS LTD. TFC (23-06-08)</v>
          </cell>
          <cell r="D72" t="str">
            <v>Non-Traded</v>
          </cell>
          <cell r="E72">
            <v>98.937200000000004</v>
          </cell>
        </row>
        <row r="73">
          <cell r="C73" t="str">
            <v>NIB BANK LTD-TFC (05-03-08)</v>
          </cell>
          <cell r="D73" t="str">
            <v>Traded</v>
          </cell>
          <cell r="E73">
            <v>97.766900000000007</v>
          </cell>
        </row>
        <row r="74">
          <cell r="C74" t="str">
            <v>PAKISTAN MOBILE COMMUNICATION LTD-TFC (31-05-06)</v>
          </cell>
          <cell r="D74" t="str">
            <v>Non-Traded</v>
          </cell>
          <cell r="E74">
            <v>100.6769</v>
          </cell>
        </row>
        <row r="75">
          <cell r="C75" t="str">
            <v>PAKISTAN MOBILE COMMUNICATION LTD-TFC (28-10-08)</v>
          </cell>
          <cell r="D75" t="str">
            <v>Non-Traded</v>
          </cell>
          <cell r="E75">
            <v>98.344499999999996</v>
          </cell>
        </row>
        <row r="76">
          <cell r="C76" t="str">
            <v>SITARA CHEMICALS LTD - SUKUK - III (02-01-08)</v>
          </cell>
          <cell r="D76" t="str">
            <v>Non-Traded</v>
          </cell>
          <cell r="E76">
            <v>99.512699999999995</v>
          </cell>
        </row>
        <row r="77">
          <cell r="C77" t="str">
            <v>SONERI BANK LTD-TFC (05-05-05)</v>
          </cell>
          <cell r="D77" t="str">
            <v>Traded</v>
          </cell>
          <cell r="E77">
            <v>99.369100000000003</v>
          </cell>
        </row>
        <row r="79">
          <cell r="C79" t="str">
            <v>EDEN BUILDERS LTD.- SUKUK (08-09-08)</v>
          </cell>
          <cell r="D79" t="str">
            <v>Non-Traded</v>
          </cell>
          <cell r="E79">
            <v>99.117199999999997</v>
          </cell>
        </row>
        <row r="80">
          <cell r="C80" t="str">
            <v>HOUSE BUILDING FINANCE CORPORATION LTD - SUKUK (08-05-08)</v>
          </cell>
          <cell r="D80" t="str">
            <v>Non-Traded</v>
          </cell>
          <cell r="E80">
            <v>97.558199999999999</v>
          </cell>
        </row>
        <row r="81">
          <cell r="C81" t="str">
            <v>JDW SUGAR MILLS LTD. SUKUK (19-06-08)</v>
          </cell>
          <cell r="D81" t="str">
            <v>Non-Traded</v>
          </cell>
          <cell r="E81">
            <v>97.837800000000001</v>
          </cell>
        </row>
        <row r="82">
          <cell r="C82" t="str">
            <v>KASB SECURITIES LTD- TFC (27-06-07) - Amortization</v>
          </cell>
          <cell r="D82" t="str">
            <v>Non-Traded</v>
          </cell>
          <cell r="E82">
            <v>99.899799999999999</v>
          </cell>
        </row>
        <row r="83">
          <cell r="C83" t="str">
            <v>OPTIMUS LTD - TFC (10-10-07) ***</v>
          </cell>
          <cell r="D83" t="str">
            <v>Non-Traded</v>
          </cell>
          <cell r="E83">
            <v>86.818899999999999</v>
          </cell>
        </row>
        <row r="84">
          <cell r="C84" t="str">
            <v>SUMMIT BANK LTD - TFC (27-10-11)</v>
          </cell>
          <cell r="D84" t="str">
            <v>Non-Traded</v>
          </cell>
          <cell r="E84">
            <v>98.123500000000007</v>
          </cell>
        </row>
        <row r="86">
          <cell r="C86" t="str">
            <v>AVARI HOTELS-TFC (30-04-09)</v>
          </cell>
          <cell r="D86" t="str">
            <v>Non-Traded</v>
          </cell>
          <cell r="E86">
            <v>96.4816</v>
          </cell>
        </row>
        <row r="87">
          <cell r="C87" t="str">
            <v>SHAHMURAD SUGAR MILLS LTD-SUKUK (27-09-07)</v>
          </cell>
          <cell r="D87" t="str">
            <v>Non-Traded</v>
          </cell>
          <cell r="E87">
            <v>99.490300000000005</v>
          </cell>
        </row>
        <row r="89">
          <cell r="C89" t="str">
            <v>QUETTA TEXTILE MILLS LTD-SUKUK (26-09-08)</v>
          </cell>
          <cell r="D89" t="str">
            <v>Non-Traded</v>
          </cell>
          <cell r="E89">
            <v>92.695999999999998</v>
          </cell>
        </row>
        <row r="91">
          <cell r="C91" t="str">
            <v>WORLDCALL TELECOM LTD-TFC (07-10-08)</v>
          </cell>
          <cell r="D91" t="str">
            <v>Non-Traded</v>
          </cell>
          <cell r="E91">
            <v>86.998099999999994</v>
          </cell>
        </row>
        <row r="93">
          <cell r="C93" t="str">
            <v>----------------------N/A-----------------------------</v>
          </cell>
        </row>
        <row r="95">
          <cell r="C95" t="str">
            <v>TFCs and Sukuks</v>
          </cell>
          <cell r="D95" t="str">
            <v>Traded / Non-Traded</v>
          </cell>
          <cell r="E95" t="str">
            <v>Price</v>
          </cell>
        </row>
        <row r="96">
          <cell r="C96" t="str">
            <v>ALZAMIN LEASING CORPORATION LTD-TFC (05-09-07)</v>
          </cell>
          <cell r="D96" t="str">
            <v>Non-Traded</v>
          </cell>
          <cell r="E96">
            <v>75</v>
          </cell>
        </row>
        <row r="97">
          <cell r="C97" t="str">
            <v>BRR GUARDIAN MODARABA (07-07-08)</v>
          </cell>
          <cell r="D97" t="str">
            <v>Non-Traded</v>
          </cell>
          <cell r="E97">
            <v>75</v>
          </cell>
        </row>
        <row r="98">
          <cell r="C98" t="str">
            <v>EDEN HOUSING LTD.- SUKUK (31-12-07)</v>
          </cell>
          <cell r="D98" t="str">
            <v>Non-Traded</v>
          </cell>
          <cell r="E98">
            <v>71.143699999999995</v>
          </cell>
        </row>
        <row r="99">
          <cell r="C99" t="str">
            <v>ESCORTS INVESTMENT BANK LTD-TFC (15-03-07)</v>
          </cell>
          <cell r="D99" t="str">
            <v>Non-Traded</v>
          </cell>
          <cell r="E99">
            <v>73.735600000000005</v>
          </cell>
        </row>
        <row r="101">
          <cell r="C101" t="str">
            <v>TFCs and Sukuks</v>
          </cell>
          <cell r="D101" t="str">
            <v>Traded / Non-Traded</v>
          </cell>
          <cell r="E101" t="str">
            <v>Price</v>
          </cell>
        </row>
        <row r="102">
          <cell r="C102" t="str">
            <v>DAWOOD HERCULES-SUKUK (18-09-07)</v>
          </cell>
          <cell r="D102" t="str">
            <v>Non-Traded</v>
          </cell>
          <cell r="E102">
            <v>100.1948</v>
          </cell>
        </row>
        <row r="103">
          <cell r="C103" t="str">
            <v>SITARA ENERGY LTD-SUKUK (16-07-07) - Amortization</v>
          </cell>
          <cell r="D103" t="str">
            <v>Non-Traded</v>
          </cell>
          <cell r="E103">
            <v>99.728999999999999</v>
          </cell>
        </row>
        <row r="105">
          <cell r="C105" t="str">
            <v>TFCs and Sukuks</v>
          </cell>
          <cell r="D105" t="str">
            <v>Traded / Non-Traded</v>
          </cell>
          <cell r="E105" t="str">
            <v>Price</v>
          </cell>
        </row>
        <row r="106">
          <cell r="C106" t="str">
            <v>JAVEDAN CEMENT LTD-TFC (10-11-06)</v>
          </cell>
          <cell r="D106" t="str">
            <v>Non-Traded</v>
          </cell>
          <cell r="E106">
            <v>75</v>
          </cell>
        </row>
        <row r="107">
          <cell r="C107" t="str">
            <v>KOHAT CEMENT-SUKKUK (20-12-07)</v>
          </cell>
          <cell r="D107" t="str">
            <v>Non-Traded</v>
          </cell>
          <cell r="E107">
            <v>66.802400000000006</v>
          </cell>
        </row>
        <row r="108">
          <cell r="C108" t="str">
            <v>SECURITY LEASING CORPORATION LTD-PPTFC (28-03-06)</v>
          </cell>
          <cell r="D108" t="str">
            <v>Non-Traded</v>
          </cell>
          <cell r="E108">
            <v>70.328000000000003</v>
          </cell>
        </row>
        <row r="109">
          <cell r="C109" t="str">
            <v>SECURITY LEASING CORPORATION LTD-SUKKUK (01-06-07) - I</v>
          </cell>
          <cell r="D109" t="str">
            <v>Non-Traded</v>
          </cell>
          <cell r="E109">
            <v>70.682500000000005</v>
          </cell>
        </row>
        <row r="110">
          <cell r="C110" t="str">
            <v>SECURITY LEASING CORPORATION LTD-SUKKUK (19-09-07) - II</v>
          </cell>
          <cell r="D110" t="str">
            <v>Non-Traded</v>
          </cell>
          <cell r="E110">
            <v>70.682500000000005</v>
          </cell>
        </row>
        <row r="115">
          <cell r="C115" t="str">
            <v>MAPLE LEAF SUKUK-(31-03-10)</v>
          </cell>
          <cell r="D115" t="str">
            <v>Non-Traded</v>
          </cell>
          <cell r="E115">
            <v>70.405900000000003</v>
          </cell>
        </row>
        <row r="116">
          <cell r="C116" t="str">
            <v>AGRITECH LTD-TFC (30-11-07)</v>
          </cell>
          <cell r="D116" t="str">
            <v>Non-Traded</v>
          </cell>
          <cell r="E116" t="str">
            <v>94.2984</v>
          </cell>
        </row>
        <row r="117">
          <cell r="C117" t="str">
            <v>AGRITECH LTD-TFC (01-12-08)</v>
          </cell>
          <cell r="D117" t="str">
            <v>Non-Traded</v>
          </cell>
          <cell r="E117" t="str">
            <v>A/C to NPA</v>
          </cell>
        </row>
        <row r="118">
          <cell r="C118" t="str">
            <v>AL-ZAMIN LEASING MODARABA LTD-TFC (12-05-08)</v>
          </cell>
          <cell r="D118" t="str">
            <v>Non-Traded</v>
          </cell>
          <cell r="E118">
            <v>97.165899999999993</v>
          </cell>
        </row>
        <row r="119">
          <cell r="C119" t="str">
            <v>ARZOO TEXTILE MILLS LTD-SUKUK (15-04-08)</v>
          </cell>
          <cell r="D119" t="str">
            <v>Non-Traded</v>
          </cell>
          <cell r="E119" t="str">
            <v>A/C to NPA</v>
          </cell>
        </row>
        <row r="120">
          <cell r="C120" t="str">
            <v>AZGARD NINE LTD- TFC (20-09-05)</v>
          </cell>
          <cell r="D120" t="str">
            <v>Non-Traded</v>
          </cell>
          <cell r="E120" t="str">
            <v>96.7658</v>
          </cell>
        </row>
        <row r="121">
          <cell r="C121" t="str">
            <v>AZGARD NINE LTD- TFC (04-12-07) PP</v>
          </cell>
          <cell r="D121" t="str">
            <v>Non-Traded</v>
          </cell>
          <cell r="E121" t="str">
            <v>91.7607</v>
          </cell>
        </row>
        <row r="122">
          <cell r="C122" t="str">
            <v>BUNNY'S LTD. - TFC (30-11-08)</v>
          </cell>
          <cell r="D122" t="str">
            <v>Non-Traded</v>
          </cell>
          <cell r="E122" t="str">
            <v>A/C to NPA</v>
          </cell>
        </row>
        <row r="123">
          <cell r="C123" t="str">
            <v>DEWAN CEMENT LTD</v>
          </cell>
          <cell r="D123" t="str">
            <v>Non-Traded</v>
          </cell>
          <cell r="E123" t="str">
            <v>A/C to NPA</v>
          </cell>
        </row>
        <row r="124">
          <cell r="C124" t="str">
            <v>EDEN HOUSING LTD.- SUKUK (31-12-07)</v>
          </cell>
          <cell r="D124" t="str">
            <v>Non-Traded</v>
          </cell>
          <cell r="E124" t="str">
            <v>92.6441</v>
          </cell>
        </row>
        <row r="125">
          <cell r="C125" t="str">
            <v>EDEN HOUSING LTD.- SUKUK (31-03-08)</v>
          </cell>
          <cell r="D125" t="str">
            <v>Non-Traded</v>
          </cell>
          <cell r="E125" t="str">
            <v>A/C to NPA</v>
          </cell>
        </row>
        <row r="126">
          <cell r="C126" t="str">
            <v>GHARIBWAL CEMENT-TFC (18-01-08)</v>
          </cell>
          <cell r="D126" t="str">
            <v>Non-Traded</v>
          </cell>
          <cell r="E126" t="str">
            <v>A/C to NPA</v>
          </cell>
        </row>
        <row r="127">
          <cell r="C127" t="str">
            <v>NEW ALLIED ELECTRONIC (15-05-07)</v>
          </cell>
          <cell r="D127" t="str">
            <v>Non-Traded</v>
          </cell>
          <cell r="E127" t="str">
            <v>A/C to NPA</v>
          </cell>
        </row>
        <row r="128">
          <cell r="C128" t="str">
            <v>NEW ALLIED ELECTRONIC - SUKUK (27-07-07)</v>
          </cell>
          <cell r="D128" t="str">
            <v>Non-Traded</v>
          </cell>
          <cell r="E128" t="str">
            <v>A/C to NPA</v>
          </cell>
        </row>
        <row r="129">
          <cell r="C129" t="str">
            <v>NEW ALLIED ELECTRONIC - SUKUK (03-12-07)</v>
          </cell>
          <cell r="D129" t="str">
            <v>Non-Traded</v>
          </cell>
          <cell r="E129" t="str">
            <v>A/C to NPA</v>
          </cell>
        </row>
        <row r="130">
          <cell r="C130" t="str">
            <v>PAK HY-OILS LTD-TFC (31-12-08)</v>
          </cell>
          <cell r="D130" t="str">
            <v>Non-Traded</v>
          </cell>
          <cell r="E130" t="str">
            <v>A/C to NPA</v>
          </cell>
        </row>
        <row r="131">
          <cell r="C131" t="str">
            <v>SECURITY LEASING CORPORATION LTD-PPTFC (28-03-06)</v>
          </cell>
          <cell r="D131" t="str">
            <v>Non-Traded</v>
          </cell>
          <cell r="E131" t="str">
            <v>A/C to NPA</v>
          </cell>
        </row>
        <row r="132">
          <cell r="C132" t="str">
            <v>SHAKARGANJ MILLS LTD-TFC (22-09-08)</v>
          </cell>
          <cell r="D132" t="str">
            <v>Non-Traded</v>
          </cell>
          <cell r="E132" t="str">
            <v>A/C to NPA</v>
          </cell>
        </row>
        <row r="133">
          <cell r="C133" t="str">
            <v>SITARA PEROXIDE LTD-SUK (19-08-08)</v>
          </cell>
          <cell r="D133" t="str">
            <v>Non-Traded</v>
          </cell>
          <cell r="E133" t="str">
            <v>A/C to NPA</v>
          </cell>
        </row>
        <row r="134">
          <cell r="C134" t="str">
            <v>THREE STAR HOSIERY SUKUK (25-06-08)</v>
          </cell>
          <cell r="D134" t="str">
            <v>Non-Traded</v>
          </cell>
          <cell r="E134" t="str">
            <v>A/C to NPA</v>
          </cell>
        </row>
        <row r="135">
          <cell r="C135" t="str">
            <v>PACE (PAKISTAN) LTD-TFC (15-02-08)**</v>
          </cell>
          <cell r="D135" t="str">
            <v>Non-Traded</v>
          </cell>
          <cell r="E135" t="str">
            <v>67.2511</v>
          </cell>
        </row>
        <row r="136">
          <cell r="C136" t="str">
            <v>TELECARD LTD-TFC (27-05-05)</v>
          </cell>
          <cell r="D136" t="str">
            <v>Non-Traded</v>
          </cell>
          <cell r="E136" t="str">
            <v>75.0000</v>
          </cell>
        </row>
        <row r="137">
          <cell r="C137" t="str">
            <v>MAPLE LEAF SUKUK-(03-12-07)</v>
          </cell>
          <cell r="D137" t="str">
            <v>Non-Traded</v>
          </cell>
          <cell r="E137">
            <v>62.714500000000001</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abilities-New"/>
      <sheetName val="Liabiliteis"/>
      <sheetName val="AssetsNew"/>
      <sheetName val="Assets"/>
      <sheetName val="Notes7-8 (2)"/>
      <sheetName val="Note 9.7-9.8 (2)"/>
      <sheetName val="Investment"/>
      <sheetName val="Sheet2"/>
      <sheetName val="SBP-Staggering"/>
      <sheetName val="summary"/>
      <sheetName val="Balancesheet"/>
      <sheetName val="P&amp;L"/>
      <sheetName val="CashFlow"/>
      <sheetName val="Stat-Equity"/>
      <sheetName val="Other Assets Notes"/>
      <sheetName val="Notes1-5"/>
      <sheetName val="Notes 1-6 (2)"/>
      <sheetName val="Investment (2)"/>
      <sheetName val="Notes1-2"/>
      <sheetName val="Notes 1-6"/>
      <sheetName val="Notes7-8"/>
      <sheetName val="Notes 9-10"/>
      <sheetName val="Notes10.1"/>
      <sheetName val="Sheet5"/>
      <sheetName val="notes 5-6000"/>
      <sheetName val="BS"/>
      <sheetName val="A"/>
      <sheetName val="Input_Operating"/>
      <sheetName val="Liquidity"/>
      <sheetName val="Code"/>
      <sheetName val="A-C CODE &amp; NAME"/>
      <sheetName val="PDF1"/>
      <sheetName val="Notes1_5"/>
      <sheetName val="CFR-5"/>
      <sheetName val="Links"/>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Notes7-8_(2)"/>
      <sheetName val="Note_9_7-9_8_(2)"/>
      <sheetName val="Other_Assets_Notes"/>
      <sheetName val="Notes_1-6_(2)"/>
      <sheetName val="Investment_(2)"/>
      <sheetName val="Notes_1-6"/>
      <sheetName val="Notes_9-10"/>
      <sheetName val="Notes10_1"/>
      <sheetName val="notes_5-6000"/>
      <sheetName val="A-C_CODE_&amp;_NAME"/>
      <sheetName val="Notes _2_"/>
      <sheetName val="PL_Million_"/>
      <sheetName val="Fin_Histo_PL"/>
      <sheetName val="Non-Statistical Sampling"/>
      <sheetName val="General"/>
      <sheetName val="P&amp;L Commentary"/>
      <sheetName val="Consolidated"/>
      <sheetName val="TABLES"/>
      <sheetName val="PLC"/>
      <sheetName val="Notes7-8_(2)1"/>
      <sheetName val="Note_9_7-9_8_(2)1"/>
      <sheetName val="Other_Assets_Notes1"/>
      <sheetName val="Notes_1-6_(2)1"/>
      <sheetName val="Investment_(2)1"/>
      <sheetName val="Notes_1-61"/>
      <sheetName val="Notes_9-101"/>
      <sheetName val="Notes10_11"/>
      <sheetName val="notes_5-60001"/>
      <sheetName val="A-C_CODE_&amp;_NAME1"/>
      <sheetName val="Notes__2_"/>
      <sheetName val="Non-Statistical_Sampling"/>
      <sheetName val="Rates"/>
      <sheetName val="NST ( Cap Gain)"/>
      <sheetName val="BSDOMOVS"/>
      <sheetName val="Notes7-8_(2)3"/>
      <sheetName val="Note_9_7-9_8_(2)3"/>
      <sheetName val="Other_Assets_Notes3"/>
      <sheetName val="Notes_1-6_(2)3"/>
      <sheetName val="Investment_(2)3"/>
      <sheetName val="Notes_1-63"/>
      <sheetName val="Notes_9-103"/>
      <sheetName val="Notes10_13"/>
      <sheetName val="notes_5-60003"/>
      <sheetName val="A-C_CODE_&amp;_NAME3"/>
      <sheetName val="Notes7-8_(2)2"/>
      <sheetName val="Note_9_7-9_8_(2)2"/>
      <sheetName val="Other_Assets_Notes2"/>
      <sheetName val="Notes_1-6_(2)2"/>
      <sheetName val="Investment_(2)2"/>
      <sheetName val="Notes_1-62"/>
      <sheetName val="Notes_9-102"/>
      <sheetName val="Notes10_12"/>
      <sheetName val="notes_5-60002"/>
      <sheetName val="A-C_CODE_&amp;_NAME2"/>
      <sheetName val="Lead Schedule"/>
      <sheetName val="Sheet3"/>
      <sheetName val="Stat. Changes Equity"/>
      <sheetName val="E"/>
      <sheetName val="Notes 7 - 23"/>
      <sheetName val="NED09-10 SW"/>
      <sheetName val="Notes__2_1"/>
      <sheetName val="P&amp;L_Commentary"/>
      <sheetName val="Non-Statistical_Sampling1"/>
      <sheetName val="Lead"/>
      <sheetName val="Institutions List"/>
      <sheetName val="SOURCE"/>
      <sheetName val="UK"/>
      <sheetName val="New Employee"/>
      <sheetName val="Support"/>
      <sheetName val="revenue-fire-marine-motor"/>
      <sheetName val="navlun_cetveli"/>
      <sheetName val="INIT"/>
      <sheetName val="RiskSim Summary 1"/>
      <sheetName val="Notes7-8_(2)4"/>
      <sheetName val="Note_9_7-9_8_(2)4"/>
      <sheetName val="Other_Assets_Notes4"/>
      <sheetName val="Notes_1-6_(2)4"/>
      <sheetName val="Investment_(2)4"/>
      <sheetName val="Notes_1-64"/>
      <sheetName val="Notes_9-104"/>
      <sheetName val="Notes10_14"/>
      <sheetName val="notes_5-60004"/>
      <sheetName val="A-C_CODE_&amp;_NAME4"/>
      <sheetName val="NST_(_Cap_Gain)"/>
      <sheetName val="Lead_Schedule"/>
      <sheetName val="P&amp; L"/>
      <sheetName val="Non-Statistical Sampling Master"/>
      <sheetName val="Two Step Revenue Testing Master"/>
      <sheetName val="Global Data"/>
      <sheetName val="Sheet4"/>
      <sheetName val="BSNT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AX7">
            <v>1346063.09</v>
          </cell>
        </row>
        <row r="8">
          <cell r="AX8">
            <v>-1270.28</v>
          </cell>
        </row>
        <row r="9">
          <cell r="AX9">
            <v>18843861.66</v>
          </cell>
        </row>
        <row r="10">
          <cell r="AX10">
            <v>51230813.909999996</v>
          </cell>
        </row>
        <row r="11">
          <cell r="AX11">
            <v>2751832.22</v>
          </cell>
        </row>
        <row r="12">
          <cell r="AX12">
            <v>-186068.71</v>
          </cell>
        </row>
        <row r="13">
          <cell r="AX13">
            <v>2850010.03</v>
          </cell>
        </row>
        <row r="14">
          <cell r="AX14">
            <v>0</v>
          </cell>
        </row>
        <row r="15">
          <cell r="AX15">
            <v>-25061.99</v>
          </cell>
        </row>
        <row r="16">
          <cell r="AX16">
            <v>76810179.930000007</v>
          </cell>
        </row>
        <row r="17">
          <cell r="AX17">
            <v>1702084.59</v>
          </cell>
        </row>
        <row r="18">
          <cell r="AX18">
            <v>1162777.6599999999</v>
          </cell>
        </row>
        <row r="19">
          <cell r="AX19">
            <v>79675042.180000007</v>
          </cell>
        </row>
        <row r="20">
          <cell r="AX20">
            <v>-1145960.1499999999</v>
          </cell>
        </row>
        <row r="21">
          <cell r="AX21">
            <v>581217.23</v>
          </cell>
        </row>
        <row r="22">
          <cell r="AX22">
            <v>76175</v>
          </cell>
        </row>
        <row r="23">
          <cell r="AX23">
            <v>5839615</v>
          </cell>
        </row>
        <row r="24">
          <cell r="AX24">
            <v>100869011</v>
          </cell>
        </row>
        <row r="25">
          <cell r="AX25">
            <v>106220058.08</v>
          </cell>
        </row>
        <row r="26">
          <cell r="AX26">
            <v>0</v>
          </cell>
        </row>
        <row r="27">
          <cell r="AX27">
            <v>13188041</v>
          </cell>
        </row>
        <row r="28">
          <cell r="AX28">
            <v>391476</v>
          </cell>
        </row>
        <row r="29">
          <cell r="AX29">
            <v>283891</v>
          </cell>
        </row>
        <row r="30">
          <cell r="AX30">
            <v>360280</v>
          </cell>
        </row>
        <row r="31">
          <cell r="AX31">
            <v>2691316</v>
          </cell>
        </row>
        <row r="32">
          <cell r="AX32">
            <v>385700</v>
          </cell>
        </row>
        <row r="33">
          <cell r="AX33">
            <v>3300444</v>
          </cell>
        </row>
        <row r="34">
          <cell r="AX34">
            <v>0</v>
          </cell>
        </row>
        <row r="35">
          <cell r="AX35">
            <v>0</v>
          </cell>
        </row>
        <row r="36">
          <cell r="AX36">
            <v>0</v>
          </cell>
        </row>
        <row r="37">
          <cell r="AX37">
            <v>20601148</v>
          </cell>
        </row>
        <row r="38">
          <cell r="AX38">
            <v>0</v>
          </cell>
        </row>
        <row r="39">
          <cell r="AX39">
            <v>365044.5</v>
          </cell>
        </row>
        <row r="40">
          <cell r="AX40">
            <v>0</v>
          </cell>
        </row>
        <row r="41">
          <cell r="AX41">
            <v>1022753</v>
          </cell>
        </row>
        <row r="42">
          <cell r="AX42">
            <v>40514</v>
          </cell>
        </row>
        <row r="43">
          <cell r="AX43">
            <v>650</v>
          </cell>
        </row>
        <row r="44">
          <cell r="AX44">
            <v>40500</v>
          </cell>
        </row>
        <row r="45">
          <cell r="AX45">
            <v>0</v>
          </cell>
        </row>
        <row r="46">
          <cell r="AX46">
            <v>0</v>
          </cell>
        </row>
        <row r="47">
          <cell r="AX47">
            <v>3342</v>
          </cell>
        </row>
        <row r="48">
          <cell r="AX48">
            <v>15490</v>
          </cell>
        </row>
        <row r="49">
          <cell r="AX49">
            <v>77016</v>
          </cell>
        </row>
        <row r="50">
          <cell r="AX50">
            <v>664789</v>
          </cell>
        </row>
        <row r="51">
          <cell r="AX51">
            <v>64600</v>
          </cell>
        </row>
        <row r="52">
          <cell r="AX52">
            <v>0</v>
          </cell>
        </row>
        <row r="53">
          <cell r="AX53">
            <v>2294698.5</v>
          </cell>
        </row>
        <row r="54">
          <cell r="AX54">
            <v>0</v>
          </cell>
        </row>
        <row r="55">
          <cell r="AX55">
            <v>3801469</v>
          </cell>
        </row>
        <row r="56">
          <cell r="AX56">
            <v>1134855</v>
          </cell>
        </row>
        <row r="57">
          <cell r="AX57">
            <v>324127</v>
          </cell>
        </row>
        <row r="58">
          <cell r="AX58">
            <v>332579</v>
          </cell>
        </row>
        <row r="59">
          <cell r="AX59">
            <v>17817</v>
          </cell>
        </row>
        <row r="60">
          <cell r="AX60">
            <v>7950</v>
          </cell>
        </row>
        <row r="61">
          <cell r="AX61">
            <v>339900</v>
          </cell>
        </row>
        <row r="62">
          <cell r="AX62">
            <v>5958697</v>
          </cell>
        </row>
        <row r="70">
          <cell r="AX70">
            <v>1298551</v>
          </cell>
        </row>
        <row r="71">
          <cell r="AX71">
            <v>161339</v>
          </cell>
        </row>
        <row r="72">
          <cell r="AX72">
            <v>155390</v>
          </cell>
        </row>
        <row r="73">
          <cell r="AX73">
            <v>412665.9</v>
          </cell>
        </row>
        <row r="74">
          <cell r="AX74">
            <v>2027945.9</v>
          </cell>
        </row>
        <row r="76">
          <cell r="AX76">
            <v>143130.54999999999</v>
          </cell>
        </row>
        <row r="77">
          <cell r="AX77">
            <v>730109</v>
          </cell>
        </row>
        <row r="78">
          <cell r="AX78">
            <v>151700</v>
          </cell>
        </row>
        <row r="79">
          <cell r="AX79">
            <v>1024939.55</v>
          </cell>
        </row>
        <row r="80">
          <cell r="AX80">
            <v>0</v>
          </cell>
        </row>
        <row r="81">
          <cell r="AX81">
            <v>127801</v>
          </cell>
        </row>
        <row r="82">
          <cell r="AX82">
            <v>239418.7</v>
          </cell>
        </row>
        <row r="83">
          <cell r="AX83">
            <v>400152</v>
          </cell>
        </row>
        <row r="84">
          <cell r="AX84">
            <v>80422</v>
          </cell>
        </row>
        <row r="85">
          <cell r="AX85">
            <v>545736</v>
          </cell>
        </row>
        <row r="86">
          <cell r="AX86">
            <v>0</v>
          </cell>
        </row>
        <row r="87">
          <cell r="AX87">
            <v>231877</v>
          </cell>
        </row>
        <row r="88">
          <cell r="AX88">
            <v>739465.6</v>
          </cell>
        </row>
        <row r="89">
          <cell r="AX89">
            <v>45042</v>
          </cell>
        </row>
        <row r="90">
          <cell r="AX90">
            <v>396160.5</v>
          </cell>
        </row>
        <row r="91">
          <cell r="AX91">
            <v>0</v>
          </cell>
        </row>
        <row r="92">
          <cell r="AX92">
            <v>24055.68</v>
          </cell>
        </row>
        <row r="93">
          <cell r="AX93">
            <v>574252</v>
          </cell>
        </row>
        <row r="94">
          <cell r="AX94">
            <v>82254</v>
          </cell>
        </row>
        <row r="95">
          <cell r="AX95">
            <v>1359009.16</v>
          </cell>
        </row>
        <row r="96">
          <cell r="AX96">
            <v>439224.89</v>
          </cell>
        </row>
        <row r="97">
          <cell r="AX97">
            <v>292318</v>
          </cell>
        </row>
        <row r="98">
          <cell r="AX98">
            <v>193011</v>
          </cell>
        </row>
        <row r="99">
          <cell r="AX99">
            <v>624960.82999999996</v>
          </cell>
        </row>
        <row r="100">
          <cell r="AX100">
            <v>349107.07</v>
          </cell>
        </row>
        <row r="101">
          <cell r="AX101">
            <v>876848</v>
          </cell>
        </row>
        <row r="102">
          <cell r="AX102">
            <v>80101</v>
          </cell>
        </row>
        <row r="103">
          <cell r="AX103">
            <v>1336880.3999999999</v>
          </cell>
        </row>
        <row r="104">
          <cell r="AX104">
            <v>2855</v>
          </cell>
        </row>
        <row r="105">
          <cell r="AX105">
            <v>1087532.02</v>
          </cell>
        </row>
        <row r="106">
          <cell r="AX106">
            <v>1036246</v>
          </cell>
        </row>
        <row r="107">
          <cell r="AX107">
            <v>213797</v>
          </cell>
        </row>
        <row r="108">
          <cell r="AX108">
            <v>158249.31</v>
          </cell>
        </row>
        <row r="109">
          <cell r="AX109">
            <v>11536776.16</v>
          </cell>
        </row>
        <row r="110">
          <cell r="AX110">
            <v>0</v>
          </cell>
        </row>
        <row r="111">
          <cell r="AX111">
            <v>0</v>
          </cell>
        </row>
        <row r="112">
          <cell r="AX112">
            <v>0</v>
          </cell>
        </row>
        <row r="113">
          <cell r="AX113">
            <v>8790</v>
          </cell>
        </row>
        <row r="114">
          <cell r="AX114">
            <v>0</v>
          </cell>
        </row>
        <row r="115">
          <cell r="AX115">
            <v>0</v>
          </cell>
        </row>
        <row r="116">
          <cell r="AX116">
            <v>8790</v>
          </cell>
        </row>
        <row r="117">
          <cell r="AX117">
            <v>0</v>
          </cell>
        </row>
        <row r="118">
          <cell r="AX118">
            <v>1556627</v>
          </cell>
        </row>
        <row r="119">
          <cell r="AX119">
            <v>1273854</v>
          </cell>
        </row>
        <row r="120">
          <cell r="AX120">
            <v>1804489</v>
          </cell>
        </row>
        <row r="121">
          <cell r="AX121">
            <v>1158120</v>
          </cell>
        </row>
        <row r="122">
          <cell r="AX122">
            <v>0</v>
          </cell>
        </row>
        <row r="123">
          <cell r="AX123">
            <v>0</v>
          </cell>
        </row>
        <row r="124">
          <cell r="AX124">
            <v>0</v>
          </cell>
        </row>
        <row r="125">
          <cell r="AX125">
            <v>5793090</v>
          </cell>
        </row>
        <row r="126">
          <cell r="AX126">
            <v>235141185.37</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ge Name"/>
      <sheetName val="BS Position"/>
      <sheetName val="IMEX PE CONTG (2)"/>
      <sheetName val="DOWNLOAD"/>
      <sheetName val="DATABASE"/>
      <sheetName val="CMIS Data"/>
      <sheetName val="MTHLY_ADV_BRO"/>
      <sheetName val="MTHLY_SEC_PLEDGE"/>
      <sheetName val="New ECIB"/>
      <sheetName val="RIWAC"/>
      <sheetName val="Cancelled CMIS"/>
      <sheetName val="CMIS Upload File"/>
      <sheetName val="Sheet3"/>
      <sheetName val="On BS Data Gathering"/>
      <sheetName val="OBS Data Gathering CCF 20%"/>
      <sheetName val="OBS Data Gathering CCF 100%"/>
      <sheetName val="Sheet2"/>
      <sheetName val="Basel ONBS"/>
      <sheetName val="Basel OFFBS"/>
      <sheetName val="Cancelled e-CIB"/>
      <sheetName val="CAPITAL FINANCING - QTRLY"/>
      <sheetName val="SECTORIAL (QTRLY)"/>
      <sheetName val="TEXTILE VISION (QTRLY)"/>
      <sheetName val="A"/>
      <sheetName val="Dochody"/>
      <sheetName val="P_p_d"/>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Sheet4"/>
      <sheetName val="PKRV "/>
      <sheetName val="DATABASE"/>
      <sheetName val="A"/>
      <sheetName val="Notes1-5"/>
      <sheetName val="grupa_8"/>
      <sheetName val="PKRV_"/>
      <sheetName val="Brokers"/>
      <sheetName val="OS_Purchase"/>
      <sheetName val="Purchase"/>
      <sheetName val="Sale"/>
      <sheetName val="Symbol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INANCE AS AFF"/>
      <sheetName val="Sheet1"/>
      <sheetName val="A-C CODE &amp; NAME"/>
      <sheetName val="Sheet2"/>
      <sheetName val="BS-OVS"/>
      <sheetName val="BSDOMOVS"/>
      <sheetName val="Updated  Rates"/>
      <sheetName val="Sheet4"/>
      <sheetName val="OUTSTANDING FX-SWAP"/>
      <sheetName val="Lookups"/>
      <sheetName val="PARTWISE BRE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T-BILL"/>
      <sheetName val="PIB"/>
      <sheetName val="Movement"/>
      <sheetName val="SalePurchase"/>
      <sheetName val="Capital Gain"/>
      <sheetName val="FIB"/>
      <sheetName val="UMMF UNITS"/>
      <sheetName val="CALL MONEY"/>
      <sheetName val="price"/>
      <sheetName val="Sheet1"/>
      <sheetName val="Microshots"/>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 val="Implied Rate"/>
      <sheetName val="Market Rates"/>
      <sheetName val="TABLES"/>
      <sheetName val="BS_OVS"/>
      <sheetName val="Macro1"/>
      <sheetName val="INPUT"/>
      <sheetName val="FX"/>
      <sheetName val="Lookups"/>
      <sheetName val="Data-922"/>
      <sheetName val="BSDOMOVS"/>
      <sheetName val="Sheet4"/>
      <sheetName val="Updated  Rates"/>
      <sheetName val="March 110"/>
      <sheetName val="Feb"/>
      <sheetName val="MarchSL904"/>
      <sheetName val="SCRR+CRR"/>
      <sheetName val="N-OUR"/>
      <sheetName val="I-B"/>
      <sheetName val="I-BR"/>
      <sheetName val="1-bwb(cb)"/>
      <sheetName val="B2"/>
      <sheetName val="Sheet1"/>
      <sheetName val="BSCOMBINED_"/>
      <sheetName val="Balance_Sheet-Auditors"/>
      <sheetName val="Changes_in_equity-A"/>
      <sheetName val="Note_1-5-A"/>
      <sheetName val="Note_6-8_A"/>
      <sheetName val="Note_9-11-A"/>
      <sheetName val="Note_12-14-A"/>
      <sheetName val="Note_15-A"/>
      <sheetName val="Note_24_1-A"/>
      <sheetName val="Note_28-A"/>
      <sheetName val="Cash_flow-A"/>
      <sheetName val="Note_10-10_1"/>
      <sheetName val="Note_10_2-10_7"/>
      <sheetName val="Note_11_-_12_1"/>
      <sheetName val="Note_16_2-18"/>
      <sheetName val="Note_22-23"/>
      <sheetName val="Note_28_1-30"/>
      <sheetName val="Note_37-38"/>
      <sheetName val="Note_24-A"/>
      <sheetName val="Note_25-A"/>
      <sheetName val="Note_26-A"/>
      <sheetName val="Note_42_2-44"/>
      <sheetName val="Note_21-A"/>
      <sheetName val="Note_22,23-A"/>
      <sheetName val="Implied_Rate"/>
      <sheetName val="Market_Rates"/>
      <sheetName val="Updated__Rates"/>
      <sheetName val="March_110"/>
      <sheetName val="Value In Use - Trea"/>
      <sheetName val="Currency"/>
      <sheetName val="DropDow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FE - Summary - STD"/>
      <sheetName val="AL905"/>
      <sheetName val="BS-OVS"/>
      <sheetName val="IE-DEC-06-DOM"/>
      <sheetName val="Toyota PL ckd"/>
      <sheetName val="TOTAL P&amp;L"/>
      <sheetName val="Input"/>
      <sheetName val="Invetory level"/>
      <sheetName val="EMOF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T-BILL"/>
      <sheetName val="PIB"/>
      <sheetName val="Movement"/>
      <sheetName val="SalePurchase"/>
      <sheetName val="Capital Gain"/>
      <sheetName val="FIB"/>
      <sheetName val="UMMF UNITS"/>
      <sheetName val="CALL MONEY"/>
      <sheetName val="price"/>
      <sheetName val="Sheet1"/>
      <sheetName val="List"/>
      <sheetName val="Implied Rate"/>
      <sheetName val="Sheet4"/>
      <sheetName val="PARTWISE BREAKUP"/>
      <sheetName val="BS-OVS"/>
      <sheetName val="OUTSTANDING FX-SWAP"/>
      <sheetName val="A-C CODE &amp; NAME"/>
      <sheetName val="Sheet2"/>
      <sheetName val="Data-904"/>
      <sheetName val="Lookups"/>
      <sheetName val="Sheet3"/>
      <sheetName val="I-B"/>
      <sheetName val="I-BR"/>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LOCAL STUDENTS"/>
      <sheetName val="Repayment "/>
    </sheetNames>
    <sheetDataSet>
      <sheetData sheetId="0" refreshError="1"/>
      <sheetData sheetId="1" refreshError="1"/>
      <sheetData sheetId="2"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s>
    <sheetDataSet>
      <sheetData sheetId="0"/>
      <sheetData sheetId="1">
        <row r="1">
          <cell r="A1" t="str">
            <v>RECON</v>
          </cell>
          <cell r="B1">
            <v>0</v>
          </cell>
          <cell r="C1">
            <v>0</v>
          </cell>
          <cell r="D1">
            <v>0</v>
          </cell>
          <cell r="E1">
            <v>0</v>
          </cell>
          <cell r="F1">
            <v>0</v>
          </cell>
          <cell r="G1">
            <v>0</v>
          </cell>
          <cell r="H1">
            <v>0</v>
          </cell>
          <cell r="I1">
            <v>0</v>
          </cell>
          <cell r="J1">
            <v>0</v>
          </cell>
          <cell r="K1">
            <v>0</v>
          </cell>
          <cell r="L1">
            <v>0</v>
          </cell>
        </row>
        <row r="2">
          <cell r="A2" t="str">
            <v>SCRIP</v>
          </cell>
          <cell r="B2" t="str">
            <v>CURRENT BALANCE</v>
          </cell>
          <cell r="E2" t="str">
            <v>TRANSACTION OF THE PERIOD</v>
          </cell>
          <cell r="I2" t="str">
            <v>TRANSACTION OF THE PERIOD</v>
          </cell>
          <cell r="K2" t="str">
            <v>OPENING BALANCE</v>
          </cell>
        </row>
        <row r="3">
          <cell r="E3" t="str">
            <v>TOTAL SELLING</v>
          </cell>
          <cell r="I3" t="str">
            <v>TOTAL PURCHASING</v>
          </cell>
          <cell r="K3" t="str">
            <v>AS AT 01 JULY 2011</v>
          </cell>
        </row>
        <row r="4">
          <cell r="B4" t="str">
            <v>NO OF SHARES</v>
          </cell>
          <cell r="C4" t="str">
            <v>AMOUNT</v>
          </cell>
          <cell r="D4" t="str">
            <v>PER UNIT</v>
          </cell>
          <cell r="E4" t="str">
            <v>NO OF SHARES</v>
          </cell>
          <cell r="F4" t="str">
            <v>AMOUNT - BV</v>
          </cell>
          <cell r="G4" t="str">
            <v>SALE VALU - SV</v>
          </cell>
          <cell r="H4" t="str">
            <v>GAIN - TG</v>
          </cell>
          <cell r="I4" t="str">
            <v>NO OF SHARES</v>
          </cell>
          <cell r="J4" t="str">
            <v>AMOUNT - BV</v>
          </cell>
          <cell r="K4" t="str">
            <v>NO OF SHARES</v>
          </cell>
          <cell r="L4" t="str">
            <v>AMOUNT</v>
          </cell>
        </row>
        <row r="5">
          <cell r="A5" t="str">
            <v>AACIL</v>
          </cell>
          <cell r="B5">
            <v>0</v>
          </cell>
          <cell r="C5">
            <v>0</v>
          </cell>
          <cell r="D5">
            <v>0</v>
          </cell>
          <cell r="E5">
            <v>0</v>
          </cell>
          <cell r="F5">
            <v>0</v>
          </cell>
          <cell r="G5">
            <v>0</v>
          </cell>
          <cell r="H5">
            <v>0</v>
          </cell>
          <cell r="I5">
            <v>0</v>
          </cell>
          <cell r="J5">
            <v>0</v>
          </cell>
          <cell r="K5">
            <v>0</v>
          </cell>
          <cell r="L5">
            <v>0</v>
          </cell>
        </row>
        <row r="6">
          <cell r="A6" t="str">
            <v>ABL</v>
          </cell>
          <cell r="B6">
            <v>0</v>
          </cell>
          <cell r="C6">
            <v>0</v>
          </cell>
          <cell r="D6">
            <v>0</v>
          </cell>
          <cell r="E6">
            <v>0</v>
          </cell>
          <cell r="F6">
            <v>0</v>
          </cell>
          <cell r="G6">
            <v>0</v>
          </cell>
          <cell r="H6">
            <v>0</v>
          </cell>
          <cell r="I6">
            <v>0</v>
          </cell>
          <cell r="J6">
            <v>0</v>
          </cell>
          <cell r="K6">
            <v>0</v>
          </cell>
          <cell r="L6">
            <v>0</v>
          </cell>
        </row>
        <row r="7">
          <cell r="A7" t="str">
            <v>ACPL</v>
          </cell>
          <cell r="B7">
            <v>0</v>
          </cell>
          <cell r="C7">
            <v>0</v>
          </cell>
          <cell r="D7">
            <v>0</v>
          </cell>
          <cell r="E7">
            <v>0</v>
          </cell>
          <cell r="F7">
            <v>0</v>
          </cell>
          <cell r="G7">
            <v>0</v>
          </cell>
          <cell r="H7">
            <v>0</v>
          </cell>
          <cell r="I7">
            <v>0</v>
          </cell>
          <cell r="J7">
            <v>0</v>
          </cell>
          <cell r="K7">
            <v>0</v>
          </cell>
          <cell r="L7">
            <v>0</v>
          </cell>
        </row>
        <row r="8">
          <cell r="A8" t="str">
            <v>AHBL</v>
          </cell>
          <cell r="B8">
            <v>0</v>
          </cell>
          <cell r="C8">
            <v>0</v>
          </cell>
          <cell r="D8">
            <v>0</v>
          </cell>
          <cell r="E8">
            <v>0</v>
          </cell>
          <cell r="F8">
            <v>0</v>
          </cell>
          <cell r="G8">
            <v>0</v>
          </cell>
          <cell r="H8">
            <v>0</v>
          </cell>
          <cell r="I8">
            <v>0</v>
          </cell>
          <cell r="J8">
            <v>0</v>
          </cell>
          <cell r="K8">
            <v>0</v>
          </cell>
          <cell r="L8">
            <v>0</v>
          </cell>
        </row>
        <row r="9">
          <cell r="A9" t="str">
            <v>AHL</v>
          </cell>
          <cell r="B9">
            <v>0</v>
          </cell>
          <cell r="C9">
            <v>0</v>
          </cell>
          <cell r="D9">
            <v>0</v>
          </cell>
          <cell r="E9">
            <v>0</v>
          </cell>
          <cell r="F9">
            <v>0</v>
          </cell>
          <cell r="G9">
            <v>0</v>
          </cell>
          <cell r="H9">
            <v>0</v>
          </cell>
          <cell r="I9">
            <v>0</v>
          </cell>
          <cell r="J9">
            <v>0</v>
          </cell>
          <cell r="K9">
            <v>0</v>
          </cell>
          <cell r="L9">
            <v>0</v>
          </cell>
        </row>
        <row r="10">
          <cell r="A10" t="str">
            <v>AHSL</v>
          </cell>
          <cell r="B10">
            <v>0</v>
          </cell>
          <cell r="C10">
            <v>0</v>
          </cell>
          <cell r="D10">
            <v>0</v>
          </cell>
          <cell r="E10">
            <v>0</v>
          </cell>
          <cell r="F10">
            <v>0</v>
          </cell>
          <cell r="G10">
            <v>0</v>
          </cell>
          <cell r="H10">
            <v>0</v>
          </cell>
          <cell r="I10">
            <v>0</v>
          </cell>
          <cell r="J10">
            <v>0</v>
          </cell>
          <cell r="K10">
            <v>0</v>
          </cell>
          <cell r="L10">
            <v>0</v>
          </cell>
        </row>
        <row r="11">
          <cell r="A11" t="str">
            <v>AICL</v>
          </cell>
          <cell r="B11">
            <v>0</v>
          </cell>
          <cell r="C11">
            <v>0</v>
          </cell>
          <cell r="D11">
            <v>0</v>
          </cell>
          <cell r="E11">
            <v>0</v>
          </cell>
          <cell r="F11">
            <v>0</v>
          </cell>
          <cell r="G11">
            <v>0</v>
          </cell>
          <cell r="H11">
            <v>0</v>
          </cell>
          <cell r="I11">
            <v>0</v>
          </cell>
          <cell r="J11">
            <v>0</v>
          </cell>
          <cell r="K11">
            <v>0</v>
          </cell>
          <cell r="L11">
            <v>0</v>
          </cell>
        </row>
        <row r="12">
          <cell r="A12" t="str">
            <v>AKBL</v>
          </cell>
          <cell r="B12">
            <v>0</v>
          </cell>
          <cell r="C12">
            <v>0</v>
          </cell>
          <cell r="D12">
            <v>0</v>
          </cell>
          <cell r="E12">
            <v>0</v>
          </cell>
          <cell r="F12">
            <v>0</v>
          </cell>
          <cell r="G12">
            <v>0</v>
          </cell>
          <cell r="H12">
            <v>0</v>
          </cell>
          <cell r="I12">
            <v>0</v>
          </cell>
          <cell r="J12">
            <v>0</v>
          </cell>
          <cell r="K12">
            <v>0</v>
          </cell>
          <cell r="L12">
            <v>0</v>
          </cell>
        </row>
        <row r="13">
          <cell r="A13" t="str">
            <v>ANL</v>
          </cell>
          <cell r="B13">
            <v>0</v>
          </cell>
          <cell r="C13">
            <v>0</v>
          </cell>
          <cell r="D13">
            <v>0</v>
          </cell>
          <cell r="E13">
            <v>0</v>
          </cell>
          <cell r="F13">
            <v>0</v>
          </cell>
          <cell r="G13">
            <v>0</v>
          </cell>
          <cell r="H13">
            <v>0</v>
          </cell>
          <cell r="I13">
            <v>0</v>
          </cell>
          <cell r="J13">
            <v>0</v>
          </cell>
          <cell r="K13">
            <v>0</v>
          </cell>
          <cell r="L13">
            <v>0</v>
          </cell>
        </row>
        <row r="14">
          <cell r="A14" t="str">
            <v>APL</v>
          </cell>
          <cell r="B14">
            <v>0</v>
          </cell>
          <cell r="C14">
            <v>0</v>
          </cell>
          <cell r="D14">
            <v>0</v>
          </cell>
          <cell r="E14">
            <v>0</v>
          </cell>
          <cell r="F14">
            <v>0</v>
          </cell>
          <cell r="G14">
            <v>0</v>
          </cell>
          <cell r="H14">
            <v>0</v>
          </cell>
          <cell r="I14">
            <v>0</v>
          </cell>
          <cell r="J14">
            <v>0</v>
          </cell>
          <cell r="K14">
            <v>0</v>
          </cell>
          <cell r="L14">
            <v>0</v>
          </cell>
        </row>
        <row r="15">
          <cell r="A15" t="str">
            <v>ATRL</v>
          </cell>
          <cell r="B15">
            <v>0</v>
          </cell>
          <cell r="C15">
            <v>0</v>
          </cell>
          <cell r="D15">
            <v>0</v>
          </cell>
          <cell r="E15">
            <v>0</v>
          </cell>
          <cell r="F15">
            <v>0</v>
          </cell>
          <cell r="G15">
            <v>0</v>
          </cell>
          <cell r="H15">
            <v>0</v>
          </cell>
          <cell r="I15">
            <v>0</v>
          </cell>
          <cell r="J15">
            <v>0</v>
          </cell>
          <cell r="K15">
            <v>0</v>
          </cell>
          <cell r="L15">
            <v>0</v>
          </cell>
        </row>
        <row r="16">
          <cell r="A16" t="str">
            <v>BAFL</v>
          </cell>
          <cell r="B16">
            <v>0</v>
          </cell>
          <cell r="C16">
            <v>0</v>
          </cell>
          <cell r="D16">
            <v>0</v>
          </cell>
          <cell r="E16">
            <v>0</v>
          </cell>
          <cell r="F16">
            <v>0</v>
          </cell>
          <cell r="G16">
            <v>0</v>
          </cell>
          <cell r="H16">
            <v>0</v>
          </cell>
          <cell r="I16">
            <v>0</v>
          </cell>
          <cell r="J16">
            <v>0</v>
          </cell>
          <cell r="K16">
            <v>0</v>
          </cell>
          <cell r="L16">
            <v>0</v>
          </cell>
        </row>
        <row r="17">
          <cell r="A17" t="str">
            <v>BAHL</v>
          </cell>
          <cell r="B17">
            <v>0</v>
          </cell>
          <cell r="C17">
            <v>0</v>
          </cell>
          <cell r="D17">
            <v>0</v>
          </cell>
          <cell r="E17">
            <v>0</v>
          </cell>
          <cell r="F17">
            <v>0</v>
          </cell>
          <cell r="G17">
            <v>0</v>
          </cell>
          <cell r="H17">
            <v>0</v>
          </cell>
          <cell r="I17">
            <v>0</v>
          </cell>
          <cell r="J17">
            <v>0</v>
          </cell>
          <cell r="K17">
            <v>0</v>
          </cell>
          <cell r="L17">
            <v>0</v>
          </cell>
        </row>
        <row r="18">
          <cell r="A18" t="str">
            <v>BIPL</v>
          </cell>
          <cell r="B18">
            <v>0</v>
          </cell>
          <cell r="C18">
            <v>0</v>
          </cell>
          <cell r="D18">
            <v>0</v>
          </cell>
          <cell r="E18">
            <v>0</v>
          </cell>
          <cell r="F18">
            <v>0</v>
          </cell>
          <cell r="G18">
            <v>0</v>
          </cell>
          <cell r="H18">
            <v>0</v>
          </cell>
          <cell r="I18">
            <v>0</v>
          </cell>
          <cell r="J18">
            <v>0</v>
          </cell>
          <cell r="K18">
            <v>0</v>
          </cell>
          <cell r="L18">
            <v>0</v>
          </cell>
        </row>
        <row r="19">
          <cell r="A19" t="str">
            <v>BOC</v>
          </cell>
          <cell r="B19">
            <v>0</v>
          </cell>
          <cell r="C19">
            <v>0</v>
          </cell>
          <cell r="D19">
            <v>0</v>
          </cell>
          <cell r="E19">
            <v>0</v>
          </cell>
          <cell r="F19">
            <v>0</v>
          </cell>
          <cell r="G19">
            <v>0</v>
          </cell>
          <cell r="H19">
            <v>0</v>
          </cell>
          <cell r="I19">
            <v>0</v>
          </cell>
          <cell r="J19">
            <v>0</v>
          </cell>
          <cell r="K19">
            <v>0</v>
          </cell>
          <cell r="L19">
            <v>0</v>
          </cell>
        </row>
        <row r="20">
          <cell r="A20" t="str">
            <v>BOP</v>
          </cell>
          <cell r="B20">
            <v>0</v>
          </cell>
          <cell r="C20">
            <v>0</v>
          </cell>
          <cell r="D20">
            <v>0</v>
          </cell>
          <cell r="E20">
            <v>0</v>
          </cell>
          <cell r="F20">
            <v>0</v>
          </cell>
          <cell r="G20">
            <v>0</v>
          </cell>
          <cell r="H20">
            <v>0</v>
          </cell>
          <cell r="I20">
            <v>0</v>
          </cell>
          <cell r="J20">
            <v>0</v>
          </cell>
          <cell r="K20">
            <v>0</v>
          </cell>
          <cell r="L20">
            <v>0</v>
          </cell>
        </row>
        <row r="21">
          <cell r="A21" t="str">
            <v>BYCO</v>
          </cell>
          <cell r="B21">
            <v>0</v>
          </cell>
          <cell r="C21">
            <v>0</v>
          </cell>
          <cell r="D21">
            <v>0</v>
          </cell>
          <cell r="E21">
            <v>0</v>
          </cell>
          <cell r="F21">
            <v>0</v>
          </cell>
          <cell r="G21">
            <v>0</v>
          </cell>
          <cell r="H21">
            <v>0</v>
          </cell>
          <cell r="I21">
            <v>0</v>
          </cell>
          <cell r="J21">
            <v>0</v>
          </cell>
          <cell r="K21">
            <v>0</v>
          </cell>
          <cell r="L21">
            <v>0</v>
          </cell>
        </row>
        <row r="22">
          <cell r="A22" t="str">
            <v>CSAP</v>
          </cell>
          <cell r="B22">
            <v>0</v>
          </cell>
          <cell r="C22">
            <v>0</v>
          </cell>
          <cell r="D22">
            <v>0</v>
          </cell>
          <cell r="E22">
            <v>0</v>
          </cell>
          <cell r="F22">
            <v>0</v>
          </cell>
          <cell r="G22">
            <v>0</v>
          </cell>
          <cell r="H22">
            <v>0</v>
          </cell>
          <cell r="I22">
            <v>0</v>
          </cell>
          <cell r="J22">
            <v>0</v>
          </cell>
          <cell r="K22">
            <v>0</v>
          </cell>
          <cell r="L22">
            <v>0</v>
          </cell>
        </row>
        <row r="23">
          <cell r="A23" t="str">
            <v>DCL</v>
          </cell>
          <cell r="B23">
            <v>0</v>
          </cell>
          <cell r="C23">
            <v>0</v>
          </cell>
          <cell r="D23">
            <v>0</v>
          </cell>
          <cell r="E23">
            <v>0</v>
          </cell>
          <cell r="F23">
            <v>0</v>
          </cell>
          <cell r="G23">
            <v>0</v>
          </cell>
          <cell r="H23">
            <v>0</v>
          </cell>
          <cell r="I23">
            <v>0</v>
          </cell>
          <cell r="J23">
            <v>0</v>
          </cell>
          <cell r="K23">
            <v>0</v>
          </cell>
          <cell r="L23">
            <v>0</v>
          </cell>
        </row>
        <row r="24">
          <cell r="A24" t="str">
            <v>DGKC</v>
          </cell>
          <cell r="B24">
            <v>0</v>
          </cell>
          <cell r="C24">
            <v>0</v>
          </cell>
          <cell r="D24">
            <v>0</v>
          </cell>
          <cell r="E24">
            <v>0</v>
          </cell>
          <cell r="F24">
            <v>0</v>
          </cell>
          <cell r="G24">
            <v>0</v>
          </cell>
          <cell r="H24">
            <v>0</v>
          </cell>
          <cell r="I24">
            <v>0</v>
          </cell>
          <cell r="J24">
            <v>0</v>
          </cell>
          <cell r="K24">
            <v>0</v>
          </cell>
          <cell r="L24">
            <v>0</v>
          </cell>
        </row>
        <row r="25">
          <cell r="A25" t="str">
            <v>DLL</v>
          </cell>
          <cell r="B25">
            <v>0</v>
          </cell>
          <cell r="C25">
            <v>0</v>
          </cell>
          <cell r="D25">
            <v>0</v>
          </cell>
          <cell r="E25">
            <v>0</v>
          </cell>
          <cell r="F25">
            <v>0</v>
          </cell>
          <cell r="G25">
            <v>0</v>
          </cell>
          <cell r="H25">
            <v>0</v>
          </cell>
          <cell r="I25">
            <v>0</v>
          </cell>
          <cell r="J25">
            <v>0</v>
          </cell>
          <cell r="K25">
            <v>0</v>
          </cell>
          <cell r="L25">
            <v>0</v>
          </cell>
        </row>
        <row r="26">
          <cell r="A26" t="str">
            <v>DOL</v>
          </cell>
          <cell r="B26">
            <v>0</v>
          </cell>
          <cell r="C26">
            <v>0</v>
          </cell>
          <cell r="D26">
            <v>0</v>
          </cell>
          <cell r="E26">
            <v>0</v>
          </cell>
          <cell r="F26">
            <v>0</v>
          </cell>
          <cell r="G26">
            <v>0</v>
          </cell>
          <cell r="H26">
            <v>0</v>
          </cell>
          <cell r="I26">
            <v>0</v>
          </cell>
          <cell r="J26">
            <v>0</v>
          </cell>
          <cell r="K26">
            <v>0</v>
          </cell>
          <cell r="L26">
            <v>0</v>
          </cell>
        </row>
        <row r="27">
          <cell r="A27" t="str">
            <v>DSFL</v>
          </cell>
          <cell r="B27">
            <v>0</v>
          </cell>
          <cell r="C27">
            <v>0</v>
          </cell>
          <cell r="D27">
            <v>0</v>
          </cell>
          <cell r="E27">
            <v>0</v>
          </cell>
          <cell r="F27">
            <v>0</v>
          </cell>
          <cell r="G27">
            <v>0</v>
          </cell>
          <cell r="H27">
            <v>0</v>
          </cell>
          <cell r="I27">
            <v>0</v>
          </cell>
          <cell r="J27">
            <v>0</v>
          </cell>
          <cell r="K27">
            <v>0</v>
          </cell>
          <cell r="L27">
            <v>0</v>
          </cell>
        </row>
        <row r="28">
          <cell r="A28" t="str">
            <v>DSIL</v>
          </cell>
          <cell r="B28">
            <v>0</v>
          </cell>
          <cell r="C28">
            <v>0</v>
          </cell>
          <cell r="D28">
            <v>0</v>
          </cell>
          <cell r="E28">
            <v>0</v>
          </cell>
          <cell r="F28">
            <v>0</v>
          </cell>
          <cell r="G28">
            <v>0</v>
          </cell>
          <cell r="H28">
            <v>0</v>
          </cell>
          <cell r="I28">
            <v>0</v>
          </cell>
          <cell r="J28">
            <v>0</v>
          </cell>
          <cell r="K28">
            <v>0</v>
          </cell>
          <cell r="L28">
            <v>0</v>
          </cell>
        </row>
        <row r="29">
          <cell r="A29" t="str">
            <v>DSL</v>
          </cell>
          <cell r="B29">
            <v>0</v>
          </cell>
          <cell r="C29">
            <v>0</v>
          </cell>
          <cell r="D29">
            <v>0</v>
          </cell>
          <cell r="E29">
            <v>0</v>
          </cell>
          <cell r="F29">
            <v>0</v>
          </cell>
          <cell r="G29">
            <v>0</v>
          </cell>
          <cell r="H29">
            <v>0</v>
          </cell>
          <cell r="I29">
            <v>0</v>
          </cell>
          <cell r="J29">
            <v>0</v>
          </cell>
          <cell r="K29">
            <v>0</v>
          </cell>
          <cell r="L29">
            <v>0</v>
          </cell>
        </row>
        <row r="30">
          <cell r="A30" t="str">
            <v>EFUG</v>
          </cell>
          <cell r="B30">
            <v>0</v>
          </cell>
          <cell r="C30">
            <v>0</v>
          </cell>
          <cell r="D30">
            <v>0</v>
          </cell>
          <cell r="E30">
            <v>0</v>
          </cell>
          <cell r="F30">
            <v>0</v>
          </cell>
          <cell r="G30">
            <v>0</v>
          </cell>
          <cell r="H30">
            <v>0</v>
          </cell>
          <cell r="I30">
            <v>0</v>
          </cell>
          <cell r="J30">
            <v>0</v>
          </cell>
          <cell r="K30">
            <v>0</v>
          </cell>
          <cell r="L30">
            <v>0</v>
          </cell>
        </row>
        <row r="31">
          <cell r="A31" t="str">
            <v>ENGRO</v>
          </cell>
          <cell r="B31">
            <v>0</v>
          </cell>
          <cell r="C31">
            <v>0</v>
          </cell>
          <cell r="D31">
            <v>0</v>
          </cell>
          <cell r="E31">
            <v>0</v>
          </cell>
          <cell r="F31">
            <v>0</v>
          </cell>
          <cell r="G31">
            <v>0</v>
          </cell>
          <cell r="H31">
            <v>0</v>
          </cell>
          <cell r="I31">
            <v>0</v>
          </cell>
          <cell r="J31">
            <v>0</v>
          </cell>
          <cell r="K31">
            <v>0</v>
          </cell>
          <cell r="L31">
            <v>0</v>
          </cell>
        </row>
        <row r="32">
          <cell r="A32" t="str">
            <v>ETNL</v>
          </cell>
          <cell r="B32">
            <v>0</v>
          </cell>
          <cell r="C32">
            <v>0</v>
          </cell>
          <cell r="D32">
            <v>0</v>
          </cell>
          <cell r="E32">
            <v>0</v>
          </cell>
          <cell r="F32">
            <v>0</v>
          </cell>
          <cell r="G32">
            <v>0</v>
          </cell>
          <cell r="H32">
            <v>0</v>
          </cell>
          <cell r="I32">
            <v>0</v>
          </cell>
          <cell r="J32">
            <v>0</v>
          </cell>
          <cell r="K32">
            <v>0</v>
          </cell>
          <cell r="L32">
            <v>0</v>
          </cell>
        </row>
        <row r="33">
          <cell r="A33" t="str">
            <v>FABL</v>
          </cell>
          <cell r="B33">
            <v>0</v>
          </cell>
          <cell r="C33">
            <v>0</v>
          </cell>
          <cell r="D33">
            <v>0</v>
          </cell>
          <cell r="E33">
            <v>0</v>
          </cell>
          <cell r="F33">
            <v>0</v>
          </cell>
          <cell r="G33">
            <v>0</v>
          </cell>
          <cell r="H33">
            <v>0</v>
          </cell>
          <cell r="I33">
            <v>0</v>
          </cell>
          <cell r="J33">
            <v>0</v>
          </cell>
          <cell r="K33">
            <v>0</v>
          </cell>
          <cell r="L33">
            <v>0</v>
          </cell>
        </row>
        <row r="34">
          <cell r="A34" t="str">
            <v>FCCL</v>
          </cell>
          <cell r="B34">
            <v>0</v>
          </cell>
          <cell r="C34">
            <v>0</v>
          </cell>
          <cell r="D34">
            <v>0</v>
          </cell>
          <cell r="E34">
            <v>0</v>
          </cell>
          <cell r="F34">
            <v>0</v>
          </cell>
          <cell r="G34">
            <v>0</v>
          </cell>
          <cell r="H34">
            <v>0</v>
          </cell>
          <cell r="I34">
            <v>0</v>
          </cell>
          <cell r="J34">
            <v>0</v>
          </cell>
          <cell r="K34">
            <v>0</v>
          </cell>
          <cell r="L34">
            <v>0</v>
          </cell>
        </row>
        <row r="35">
          <cell r="A35" t="str">
            <v>FFBL</v>
          </cell>
          <cell r="B35">
            <v>0</v>
          </cell>
          <cell r="C35">
            <v>0</v>
          </cell>
          <cell r="D35">
            <v>0</v>
          </cell>
          <cell r="E35">
            <v>0</v>
          </cell>
          <cell r="F35">
            <v>0</v>
          </cell>
          <cell r="G35">
            <v>0</v>
          </cell>
          <cell r="H35">
            <v>0</v>
          </cell>
          <cell r="I35">
            <v>0</v>
          </cell>
          <cell r="J35">
            <v>0</v>
          </cell>
          <cell r="K35">
            <v>0</v>
          </cell>
          <cell r="L35">
            <v>0</v>
          </cell>
        </row>
        <row r="36">
          <cell r="A36" t="str">
            <v>FFC</v>
          </cell>
          <cell r="B36">
            <v>0</v>
          </cell>
          <cell r="C36">
            <v>0</v>
          </cell>
          <cell r="D36">
            <v>0</v>
          </cell>
          <cell r="E36">
            <v>0</v>
          </cell>
          <cell r="F36">
            <v>0</v>
          </cell>
          <cell r="G36">
            <v>0</v>
          </cell>
          <cell r="H36">
            <v>0</v>
          </cell>
          <cell r="I36">
            <v>0</v>
          </cell>
          <cell r="J36">
            <v>0</v>
          </cell>
          <cell r="K36">
            <v>0</v>
          </cell>
          <cell r="L36">
            <v>0</v>
          </cell>
        </row>
        <row r="37">
          <cell r="A37" t="str">
            <v>FNEL</v>
          </cell>
          <cell r="B37">
            <v>0</v>
          </cell>
          <cell r="C37">
            <v>0</v>
          </cell>
          <cell r="D37">
            <v>0</v>
          </cell>
          <cell r="E37">
            <v>0</v>
          </cell>
          <cell r="F37">
            <v>0</v>
          </cell>
          <cell r="G37">
            <v>0</v>
          </cell>
          <cell r="H37">
            <v>0</v>
          </cell>
          <cell r="I37">
            <v>0</v>
          </cell>
          <cell r="J37">
            <v>0</v>
          </cell>
          <cell r="K37">
            <v>0</v>
          </cell>
          <cell r="L37">
            <v>0</v>
          </cell>
        </row>
        <row r="38">
          <cell r="A38" t="str">
            <v>HBL</v>
          </cell>
          <cell r="B38">
            <v>0</v>
          </cell>
          <cell r="C38">
            <v>0</v>
          </cell>
          <cell r="D38">
            <v>0</v>
          </cell>
          <cell r="E38">
            <v>0</v>
          </cell>
          <cell r="F38">
            <v>0</v>
          </cell>
          <cell r="G38">
            <v>0</v>
          </cell>
          <cell r="H38">
            <v>0</v>
          </cell>
          <cell r="I38">
            <v>0</v>
          </cell>
          <cell r="J38">
            <v>0</v>
          </cell>
          <cell r="K38">
            <v>0</v>
          </cell>
          <cell r="L38">
            <v>0</v>
          </cell>
        </row>
        <row r="39">
          <cell r="A39" t="str">
            <v>HCAR</v>
          </cell>
          <cell r="B39">
            <v>0</v>
          </cell>
          <cell r="C39">
            <v>0</v>
          </cell>
          <cell r="D39">
            <v>0</v>
          </cell>
          <cell r="E39">
            <v>0</v>
          </cell>
          <cell r="F39">
            <v>0</v>
          </cell>
          <cell r="G39">
            <v>0</v>
          </cell>
          <cell r="H39">
            <v>0</v>
          </cell>
          <cell r="I39">
            <v>0</v>
          </cell>
          <cell r="J39">
            <v>0</v>
          </cell>
          <cell r="K39">
            <v>0</v>
          </cell>
          <cell r="L39">
            <v>0</v>
          </cell>
        </row>
        <row r="40">
          <cell r="A40" t="str">
            <v>HIRAT</v>
          </cell>
          <cell r="B40">
            <v>0</v>
          </cell>
          <cell r="C40">
            <v>0</v>
          </cell>
          <cell r="D40">
            <v>0</v>
          </cell>
          <cell r="E40">
            <v>0</v>
          </cell>
          <cell r="F40">
            <v>0</v>
          </cell>
          <cell r="G40">
            <v>0</v>
          </cell>
          <cell r="H40">
            <v>0</v>
          </cell>
          <cell r="I40">
            <v>0</v>
          </cell>
          <cell r="J40">
            <v>0</v>
          </cell>
          <cell r="K40">
            <v>0</v>
          </cell>
          <cell r="L40">
            <v>0</v>
          </cell>
        </row>
        <row r="41">
          <cell r="A41" t="str">
            <v>HUBC</v>
          </cell>
          <cell r="B41">
            <v>0</v>
          </cell>
          <cell r="C41">
            <v>2.9802322387695313E-8</v>
          </cell>
          <cell r="D41">
            <v>0</v>
          </cell>
          <cell r="E41">
            <v>3305000</v>
          </cell>
          <cell r="F41">
            <v>136656338.25288671</v>
          </cell>
          <cell r="G41">
            <v>146823184.99999997</v>
          </cell>
          <cell r="H41">
            <v>10166846.747113267</v>
          </cell>
          <cell r="I41">
            <v>0</v>
          </cell>
          <cell r="J41">
            <v>0</v>
          </cell>
          <cell r="K41">
            <v>3305000</v>
          </cell>
          <cell r="L41">
            <v>136656338.25288674</v>
          </cell>
        </row>
        <row r="42">
          <cell r="A42" t="str">
            <v>IBFL</v>
          </cell>
          <cell r="B42">
            <v>0</v>
          </cell>
          <cell r="C42">
            <v>0</v>
          </cell>
          <cell r="D42">
            <v>0</v>
          </cell>
          <cell r="E42">
            <v>0</v>
          </cell>
          <cell r="F42">
            <v>0</v>
          </cell>
          <cell r="G42">
            <v>0</v>
          </cell>
          <cell r="H42">
            <v>0</v>
          </cell>
          <cell r="I42">
            <v>0</v>
          </cell>
          <cell r="J42">
            <v>0</v>
          </cell>
          <cell r="K42">
            <v>0</v>
          </cell>
          <cell r="L42">
            <v>0</v>
          </cell>
        </row>
        <row r="43">
          <cell r="A43" t="str">
            <v>ICI</v>
          </cell>
          <cell r="B43">
            <v>0</v>
          </cell>
          <cell r="C43">
            <v>0</v>
          </cell>
          <cell r="D43">
            <v>0</v>
          </cell>
          <cell r="E43">
            <v>0</v>
          </cell>
          <cell r="F43">
            <v>0</v>
          </cell>
          <cell r="G43">
            <v>0</v>
          </cell>
          <cell r="H43">
            <v>0</v>
          </cell>
          <cell r="I43">
            <v>0</v>
          </cell>
          <cell r="J43">
            <v>0</v>
          </cell>
          <cell r="K43">
            <v>0</v>
          </cell>
          <cell r="L43">
            <v>0</v>
          </cell>
        </row>
        <row r="44">
          <cell r="A44" t="str">
            <v>INIL</v>
          </cell>
          <cell r="B44">
            <v>0</v>
          </cell>
          <cell r="C44">
            <v>0</v>
          </cell>
          <cell r="D44">
            <v>0</v>
          </cell>
          <cell r="E44">
            <v>0</v>
          </cell>
          <cell r="F44">
            <v>0</v>
          </cell>
          <cell r="G44">
            <v>0</v>
          </cell>
          <cell r="H44">
            <v>0</v>
          </cell>
          <cell r="I44">
            <v>0</v>
          </cell>
          <cell r="J44">
            <v>0</v>
          </cell>
          <cell r="K44">
            <v>0</v>
          </cell>
          <cell r="L44">
            <v>0</v>
          </cell>
        </row>
        <row r="45">
          <cell r="A45" t="str">
            <v>IFSL</v>
          </cell>
          <cell r="B45">
            <v>0</v>
          </cell>
          <cell r="C45">
            <v>0</v>
          </cell>
          <cell r="D45">
            <v>0</v>
          </cell>
          <cell r="E45">
            <v>0</v>
          </cell>
          <cell r="F45">
            <v>0</v>
          </cell>
          <cell r="G45">
            <v>0</v>
          </cell>
          <cell r="H45">
            <v>0</v>
          </cell>
          <cell r="I45">
            <v>0</v>
          </cell>
          <cell r="J45">
            <v>0</v>
          </cell>
          <cell r="K45">
            <v>0</v>
          </cell>
          <cell r="L45">
            <v>0</v>
          </cell>
        </row>
        <row r="46">
          <cell r="A46" t="str">
            <v>INDU</v>
          </cell>
          <cell r="B46">
            <v>0</v>
          </cell>
          <cell r="C46">
            <v>0</v>
          </cell>
          <cell r="D46">
            <v>0</v>
          </cell>
          <cell r="E46">
            <v>0</v>
          </cell>
          <cell r="F46">
            <v>0</v>
          </cell>
          <cell r="G46">
            <v>0</v>
          </cell>
          <cell r="H46">
            <v>0</v>
          </cell>
          <cell r="I46">
            <v>0</v>
          </cell>
          <cell r="J46">
            <v>0</v>
          </cell>
          <cell r="K46">
            <v>0</v>
          </cell>
          <cell r="L46">
            <v>0</v>
          </cell>
        </row>
        <row r="47">
          <cell r="A47" t="str">
            <v>JOVC</v>
          </cell>
          <cell r="B47">
            <v>0</v>
          </cell>
          <cell r="C47">
            <v>0</v>
          </cell>
          <cell r="D47">
            <v>0</v>
          </cell>
          <cell r="E47">
            <v>0</v>
          </cell>
          <cell r="F47">
            <v>0</v>
          </cell>
          <cell r="G47">
            <v>0</v>
          </cell>
          <cell r="H47">
            <v>0</v>
          </cell>
          <cell r="I47">
            <v>0</v>
          </cell>
          <cell r="J47">
            <v>0</v>
          </cell>
          <cell r="K47">
            <v>0</v>
          </cell>
          <cell r="L47">
            <v>0</v>
          </cell>
        </row>
        <row r="48">
          <cell r="A48" t="str">
            <v>JSBL</v>
          </cell>
          <cell r="B48">
            <v>0</v>
          </cell>
          <cell r="C48">
            <v>0</v>
          </cell>
          <cell r="D48">
            <v>0</v>
          </cell>
          <cell r="E48">
            <v>0</v>
          </cell>
          <cell r="F48">
            <v>0</v>
          </cell>
          <cell r="G48">
            <v>0</v>
          </cell>
          <cell r="H48">
            <v>0</v>
          </cell>
          <cell r="I48">
            <v>0</v>
          </cell>
          <cell r="J48">
            <v>0</v>
          </cell>
          <cell r="K48">
            <v>0</v>
          </cell>
          <cell r="L48">
            <v>0</v>
          </cell>
        </row>
        <row r="49">
          <cell r="A49" t="str">
            <v>JSCL</v>
          </cell>
          <cell r="B49">
            <v>0</v>
          </cell>
          <cell r="C49">
            <v>0</v>
          </cell>
          <cell r="D49">
            <v>0</v>
          </cell>
          <cell r="E49">
            <v>0</v>
          </cell>
          <cell r="F49">
            <v>0</v>
          </cell>
          <cell r="G49">
            <v>0</v>
          </cell>
          <cell r="H49">
            <v>0</v>
          </cell>
          <cell r="I49">
            <v>0</v>
          </cell>
          <cell r="J49">
            <v>0</v>
          </cell>
          <cell r="K49">
            <v>0</v>
          </cell>
          <cell r="L49">
            <v>0</v>
          </cell>
        </row>
        <row r="50">
          <cell r="A50" t="str">
            <v>JSGCL</v>
          </cell>
          <cell r="B50">
            <v>0</v>
          </cell>
          <cell r="C50">
            <v>0</v>
          </cell>
          <cell r="D50">
            <v>0</v>
          </cell>
          <cell r="E50">
            <v>0</v>
          </cell>
          <cell r="F50">
            <v>0</v>
          </cell>
          <cell r="G50">
            <v>0</v>
          </cell>
          <cell r="H50">
            <v>0</v>
          </cell>
          <cell r="I50">
            <v>0</v>
          </cell>
          <cell r="J50">
            <v>0</v>
          </cell>
          <cell r="K50">
            <v>0</v>
          </cell>
          <cell r="L50">
            <v>0</v>
          </cell>
        </row>
        <row r="51">
          <cell r="A51" t="str">
            <v>JSIL</v>
          </cell>
          <cell r="B51">
            <v>0</v>
          </cell>
          <cell r="C51">
            <v>0</v>
          </cell>
          <cell r="D51">
            <v>0</v>
          </cell>
          <cell r="E51">
            <v>0</v>
          </cell>
          <cell r="F51">
            <v>0</v>
          </cell>
          <cell r="G51">
            <v>0</v>
          </cell>
          <cell r="H51">
            <v>0</v>
          </cell>
          <cell r="I51">
            <v>0</v>
          </cell>
          <cell r="J51">
            <v>0</v>
          </cell>
          <cell r="K51">
            <v>0</v>
          </cell>
          <cell r="L51">
            <v>0</v>
          </cell>
        </row>
        <row r="52">
          <cell r="A52" t="str">
            <v>KAPCO</v>
          </cell>
          <cell r="B52">
            <v>0</v>
          </cell>
          <cell r="C52">
            <v>0</v>
          </cell>
          <cell r="D52">
            <v>0</v>
          </cell>
          <cell r="E52">
            <v>0</v>
          </cell>
          <cell r="F52">
            <v>0</v>
          </cell>
          <cell r="G52">
            <v>0</v>
          </cell>
          <cell r="H52">
            <v>0</v>
          </cell>
          <cell r="I52">
            <v>0</v>
          </cell>
          <cell r="J52">
            <v>0</v>
          </cell>
          <cell r="K52">
            <v>0</v>
          </cell>
          <cell r="L52">
            <v>0</v>
          </cell>
        </row>
        <row r="53">
          <cell r="A53" t="str">
            <v>KASBB</v>
          </cell>
          <cell r="B53">
            <v>0</v>
          </cell>
          <cell r="C53">
            <v>0</v>
          </cell>
          <cell r="D53">
            <v>0</v>
          </cell>
          <cell r="E53">
            <v>0</v>
          </cell>
          <cell r="F53">
            <v>0</v>
          </cell>
          <cell r="G53">
            <v>0</v>
          </cell>
          <cell r="H53">
            <v>0</v>
          </cell>
          <cell r="I53">
            <v>0</v>
          </cell>
          <cell r="J53">
            <v>0</v>
          </cell>
          <cell r="K53">
            <v>0</v>
          </cell>
          <cell r="L53">
            <v>0</v>
          </cell>
        </row>
        <row r="54">
          <cell r="A54" t="str">
            <v>KTML</v>
          </cell>
          <cell r="B54">
            <v>0</v>
          </cell>
          <cell r="C54">
            <v>0</v>
          </cell>
          <cell r="D54">
            <v>0</v>
          </cell>
          <cell r="E54">
            <v>0</v>
          </cell>
          <cell r="F54">
            <v>0</v>
          </cell>
          <cell r="G54">
            <v>0</v>
          </cell>
          <cell r="H54">
            <v>0</v>
          </cell>
          <cell r="I54">
            <v>0</v>
          </cell>
          <cell r="J54">
            <v>0</v>
          </cell>
          <cell r="K54">
            <v>0</v>
          </cell>
          <cell r="L54">
            <v>0</v>
          </cell>
        </row>
        <row r="55">
          <cell r="A55" t="str">
            <v>LUCK</v>
          </cell>
          <cell r="B55">
            <v>0</v>
          </cell>
          <cell r="C55">
            <v>0</v>
          </cell>
          <cell r="D55">
            <v>0</v>
          </cell>
          <cell r="E55">
            <v>0</v>
          </cell>
          <cell r="F55">
            <v>0</v>
          </cell>
          <cell r="G55">
            <v>0</v>
          </cell>
          <cell r="H55">
            <v>0</v>
          </cell>
          <cell r="I55">
            <v>0</v>
          </cell>
          <cell r="J55">
            <v>0</v>
          </cell>
          <cell r="K55">
            <v>0</v>
          </cell>
          <cell r="L55">
            <v>0</v>
          </cell>
        </row>
        <row r="56">
          <cell r="A56" t="str">
            <v>MARI</v>
          </cell>
          <cell r="B56">
            <v>0</v>
          </cell>
          <cell r="C56">
            <v>0</v>
          </cell>
          <cell r="D56">
            <v>0</v>
          </cell>
          <cell r="E56">
            <v>0</v>
          </cell>
          <cell r="F56">
            <v>0</v>
          </cell>
          <cell r="G56">
            <v>0</v>
          </cell>
          <cell r="H56">
            <v>0</v>
          </cell>
          <cell r="I56">
            <v>0</v>
          </cell>
          <cell r="J56">
            <v>0</v>
          </cell>
          <cell r="K56">
            <v>0</v>
          </cell>
          <cell r="L56">
            <v>0</v>
          </cell>
        </row>
        <row r="57">
          <cell r="A57" t="str">
            <v>MCB</v>
          </cell>
          <cell r="B57">
            <v>0</v>
          </cell>
          <cell r="C57">
            <v>0</v>
          </cell>
          <cell r="D57">
            <v>0</v>
          </cell>
          <cell r="E57">
            <v>0</v>
          </cell>
          <cell r="F57">
            <v>0</v>
          </cell>
          <cell r="G57">
            <v>0</v>
          </cell>
          <cell r="H57">
            <v>0</v>
          </cell>
          <cell r="I57">
            <v>0</v>
          </cell>
          <cell r="J57">
            <v>0</v>
          </cell>
          <cell r="K57">
            <v>0</v>
          </cell>
          <cell r="L57">
            <v>0</v>
          </cell>
        </row>
        <row r="58">
          <cell r="A58" t="str">
            <v>MCB-RF</v>
          </cell>
          <cell r="B58">
            <v>0</v>
          </cell>
          <cell r="C58">
            <v>0</v>
          </cell>
          <cell r="D58">
            <v>0</v>
          </cell>
          <cell r="E58">
            <v>0</v>
          </cell>
          <cell r="F58">
            <v>0</v>
          </cell>
          <cell r="G58">
            <v>0</v>
          </cell>
          <cell r="H58">
            <v>0</v>
          </cell>
          <cell r="I58">
            <v>0</v>
          </cell>
          <cell r="J58">
            <v>0</v>
          </cell>
          <cell r="K58">
            <v>0</v>
          </cell>
          <cell r="L58">
            <v>0</v>
          </cell>
        </row>
        <row r="59">
          <cell r="A59" t="str">
            <v>MEBL</v>
          </cell>
          <cell r="B59">
            <v>0</v>
          </cell>
          <cell r="C59">
            <v>0</v>
          </cell>
          <cell r="D59">
            <v>0</v>
          </cell>
          <cell r="E59">
            <v>0</v>
          </cell>
          <cell r="F59">
            <v>0</v>
          </cell>
          <cell r="G59">
            <v>0</v>
          </cell>
          <cell r="H59">
            <v>0</v>
          </cell>
          <cell r="I59">
            <v>0</v>
          </cell>
          <cell r="J59">
            <v>0</v>
          </cell>
          <cell r="K59">
            <v>0</v>
          </cell>
          <cell r="L59">
            <v>0</v>
          </cell>
        </row>
        <row r="60">
          <cell r="A60" t="str">
            <v>MLCF</v>
          </cell>
          <cell r="B60">
            <v>0</v>
          </cell>
          <cell r="C60">
            <v>0</v>
          </cell>
          <cell r="D60">
            <v>0</v>
          </cell>
          <cell r="E60">
            <v>0</v>
          </cell>
          <cell r="F60">
            <v>0</v>
          </cell>
          <cell r="G60">
            <v>0</v>
          </cell>
          <cell r="H60">
            <v>0</v>
          </cell>
          <cell r="I60">
            <v>0</v>
          </cell>
          <cell r="J60">
            <v>0</v>
          </cell>
          <cell r="K60">
            <v>0</v>
          </cell>
          <cell r="L60">
            <v>0</v>
          </cell>
        </row>
        <row r="61">
          <cell r="A61" t="str">
            <v>MYBL</v>
          </cell>
          <cell r="B61">
            <v>0</v>
          </cell>
          <cell r="C61">
            <v>0</v>
          </cell>
          <cell r="D61">
            <v>0</v>
          </cell>
          <cell r="E61">
            <v>0</v>
          </cell>
          <cell r="F61">
            <v>0</v>
          </cell>
          <cell r="G61">
            <v>0</v>
          </cell>
          <cell r="H61">
            <v>0</v>
          </cell>
          <cell r="I61">
            <v>0</v>
          </cell>
          <cell r="J61">
            <v>0</v>
          </cell>
          <cell r="K61">
            <v>0</v>
          </cell>
          <cell r="L61">
            <v>0</v>
          </cell>
        </row>
        <row r="62">
          <cell r="A62" t="str">
            <v>MTL</v>
          </cell>
          <cell r="B62">
            <v>0</v>
          </cell>
          <cell r="C62">
            <v>7.4505805969238281E-9</v>
          </cell>
          <cell r="D62">
            <v>0</v>
          </cell>
          <cell r="E62">
            <v>100000</v>
          </cell>
          <cell r="F62">
            <v>54818695.395344883</v>
          </cell>
          <cell r="G62">
            <v>56207673.999999993</v>
          </cell>
          <cell r="H62">
            <v>1388978.6046551112</v>
          </cell>
          <cell r="I62">
            <v>0</v>
          </cell>
          <cell r="J62">
            <v>0</v>
          </cell>
          <cell r="K62">
            <v>100000</v>
          </cell>
          <cell r="L62">
            <v>54818695.395344891</v>
          </cell>
        </row>
        <row r="63">
          <cell r="A63" t="str">
            <v>NBP</v>
          </cell>
          <cell r="B63">
            <v>0</v>
          </cell>
          <cell r="C63">
            <v>0</v>
          </cell>
          <cell r="D63">
            <v>0</v>
          </cell>
          <cell r="E63">
            <v>0</v>
          </cell>
          <cell r="F63">
            <v>0</v>
          </cell>
          <cell r="G63">
            <v>0</v>
          </cell>
          <cell r="H63">
            <v>0</v>
          </cell>
          <cell r="I63">
            <v>0</v>
          </cell>
          <cell r="J63">
            <v>0</v>
          </cell>
          <cell r="K63">
            <v>0</v>
          </cell>
          <cell r="L63">
            <v>0</v>
          </cell>
        </row>
        <row r="64">
          <cell r="A64" t="str">
            <v>NCPL</v>
          </cell>
          <cell r="B64">
            <v>0</v>
          </cell>
          <cell r="C64">
            <v>0</v>
          </cell>
          <cell r="D64">
            <v>0</v>
          </cell>
          <cell r="E64">
            <v>0</v>
          </cell>
          <cell r="F64">
            <v>0</v>
          </cell>
          <cell r="G64">
            <v>0</v>
          </cell>
          <cell r="H64">
            <v>0</v>
          </cell>
          <cell r="I64">
            <v>0</v>
          </cell>
          <cell r="J64">
            <v>0</v>
          </cell>
          <cell r="K64">
            <v>0</v>
          </cell>
          <cell r="L64">
            <v>0</v>
          </cell>
        </row>
        <row r="65">
          <cell r="A65" t="str">
            <v>NETSOL</v>
          </cell>
          <cell r="B65">
            <v>0</v>
          </cell>
          <cell r="C65">
            <v>0</v>
          </cell>
          <cell r="D65">
            <v>0</v>
          </cell>
          <cell r="E65">
            <v>0</v>
          </cell>
          <cell r="F65">
            <v>0</v>
          </cell>
          <cell r="G65">
            <v>0</v>
          </cell>
          <cell r="H65">
            <v>0</v>
          </cell>
          <cell r="I65">
            <v>0</v>
          </cell>
          <cell r="J65">
            <v>0</v>
          </cell>
          <cell r="K65">
            <v>0</v>
          </cell>
          <cell r="L65">
            <v>0</v>
          </cell>
        </row>
        <row r="66">
          <cell r="A66" t="str">
            <v>NIB</v>
          </cell>
          <cell r="B66">
            <v>0</v>
          </cell>
          <cell r="C66">
            <v>0</v>
          </cell>
          <cell r="D66">
            <v>0</v>
          </cell>
          <cell r="E66">
            <v>0</v>
          </cell>
          <cell r="F66">
            <v>0</v>
          </cell>
          <cell r="G66">
            <v>0</v>
          </cell>
          <cell r="H66">
            <v>0</v>
          </cell>
          <cell r="I66">
            <v>0</v>
          </cell>
          <cell r="J66">
            <v>0</v>
          </cell>
          <cell r="K66">
            <v>0</v>
          </cell>
          <cell r="L66">
            <v>0</v>
          </cell>
        </row>
        <row r="67">
          <cell r="A67" t="str">
            <v>NML</v>
          </cell>
          <cell r="B67">
            <v>0</v>
          </cell>
          <cell r="C67">
            <v>0</v>
          </cell>
          <cell r="D67">
            <v>0</v>
          </cell>
          <cell r="E67">
            <v>0</v>
          </cell>
          <cell r="F67">
            <v>0</v>
          </cell>
          <cell r="G67">
            <v>0</v>
          </cell>
          <cell r="H67">
            <v>0</v>
          </cell>
          <cell r="I67">
            <v>0</v>
          </cell>
          <cell r="J67">
            <v>0</v>
          </cell>
          <cell r="K67">
            <v>0</v>
          </cell>
          <cell r="L67">
            <v>0</v>
          </cell>
        </row>
        <row r="68">
          <cell r="A68" t="str">
            <v>NPL</v>
          </cell>
          <cell r="B68">
            <v>0</v>
          </cell>
          <cell r="C68">
            <v>0</v>
          </cell>
          <cell r="D68">
            <v>0</v>
          </cell>
          <cell r="E68">
            <v>0</v>
          </cell>
          <cell r="F68">
            <v>0</v>
          </cell>
          <cell r="G68">
            <v>0</v>
          </cell>
          <cell r="H68">
            <v>0</v>
          </cell>
          <cell r="I68">
            <v>0</v>
          </cell>
          <cell r="J68">
            <v>0</v>
          </cell>
          <cell r="K68">
            <v>0</v>
          </cell>
          <cell r="L68">
            <v>0</v>
          </cell>
        </row>
        <row r="69">
          <cell r="A69" t="str">
            <v>NCL</v>
          </cell>
          <cell r="B69">
            <v>0</v>
          </cell>
          <cell r="C69">
            <v>0</v>
          </cell>
          <cell r="D69">
            <v>0</v>
          </cell>
          <cell r="E69">
            <v>0</v>
          </cell>
          <cell r="F69">
            <v>0</v>
          </cell>
          <cell r="G69">
            <v>0</v>
          </cell>
          <cell r="H69">
            <v>0</v>
          </cell>
          <cell r="I69">
            <v>0</v>
          </cell>
          <cell r="J69">
            <v>0</v>
          </cell>
          <cell r="K69">
            <v>0</v>
          </cell>
          <cell r="L69">
            <v>0</v>
          </cell>
        </row>
        <row r="70">
          <cell r="A70" t="str">
            <v>NRL</v>
          </cell>
          <cell r="B70">
            <v>0</v>
          </cell>
          <cell r="C70">
            <v>0</v>
          </cell>
          <cell r="D70">
            <v>0</v>
          </cell>
          <cell r="E70">
            <v>0</v>
          </cell>
          <cell r="F70">
            <v>0</v>
          </cell>
          <cell r="G70">
            <v>0</v>
          </cell>
          <cell r="H70">
            <v>0</v>
          </cell>
          <cell r="I70">
            <v>0</v>
          </cell>
          <cell r="J70">
            <v>0</v>
          </cell>
          <cell r="K70">
            <v>0</v>
          </cell>
          <cell r="L70">
            <v>0</v>
          </cell>
        </row>
        <row r="71">
          <cell r="A71" t="str">
            <v>OGDC</v>
          </cell>
          <cell r="B71">
            <v>0</v>
          </cell>
          <cell r="C71">
            <v>0</v>
          </cell>
          <cell r="D71">
            <v>0</v>
          </cell>
          <cell r="E71">
            <v>0</v>
          </cell>
          <cell r="F71">
            <v>0</v>
          </cell>
          <cell r="G71">
            <v>0</v>
          </cell>
          <cell r="H71">
            <v>0</v>
          </cell>
          <cell r="I71">
            <v>0</v>
          </cell>
          <cell r="J71">
            <v>0</v>
          </cell>
          <cell r="K71">
            <v>0</v>
          </cell>
          <cell r="L71">
            <v>0</v>
          </cell>
        </row>
        <row r="72">
          <cell r="A72" t="str">
            <v>OLPL</v>
          </cell>
          <cell r="B72">
            <v>0</v>
          </cell>
          <cell r="C72">
            <v>0</v>
          </cell>
          <cell r="D72">
            <v>0</v>
          </cell>
          <cell r="E72">
            <v>0</v>
          </cell>
          <cell r="F72">
            <v>0</v>
          </cell>
          <cell r="G72">
            <v>0</v>
          </cell>
          <cell r="H72">
            <v>0</v>
          </cell>
          <cell r="I72">
            <v>0</v>
          </cell>
          <cell r="J72">
            <v>0</v>
          </cell>
          <cell r="K72">
            <v>0</v>
          </cell>
          <cell r="L72">
            <v>0</v>
          </cell>
        </row>
        <row r="73">
          <cell r="A73" t="str">
            <v>PACE</v>
          </cell>
          <cell r="B73">
            <v>0</v>
          </cell>
          <cell r="C73">
            <v>0</v>
          </cell>
          <cell r="D73">
            <v>0</v>
          </cell>
          <cell r="E73">
            <v>0</v>
          </cell>
          <cell r="F73">
            <v>0</v>
          </cell>
          <cell r="G73">
            <v>0</v>
          </cell>
          <cell r="H73">
            <v>0</v>
          </cell>
          <cell r="I73">
            <v>0</v>
          </cell>
          <cell r="J73">
            <v>0</v>
          </cell>
          <cell r="K73">
            <v>0</v>
          </cell>
          <cell r="L73">
            <v>0</v>
          </cell>
        </row>
        <row r="74">
          <cell r="A74" t="str">
            <v>PAEL</v>
          </cell>
          <cell r="B74">
            <v>0</v>
          </cell>
          <cell r="C74">
            <v>0</v>
          </cell>
          <cell r="D74">
            <v>0</v>
          </cell>
          <cell r="E74">
            <v>0</v>
          </cell>
          <cell r="F74">
            <v>0</v>
          </cell>
          <cell r="G74">
            <v>0</v>
          </cell>
          <cell r="H74">
            <v>0</v>
          </cell>
          <cell r="I74">
            <v>0</v>
          </cell>
          <cell r="J74">
            <v>0</v>
          </cell>
          <cell r="K74">
            <v>0</v>
          </cell>
          <cell r="L74">
            <v>0</v>
          </cell>
        </row>
        <row r="75">
          <cell r="A75" t="str">
            <v>PAKRI</v>
          </cell>
          <cell r="B75">
            <v>0</v>
          </cell>
          <cell r="C75">
            <v>0</v>
          </cell>
          <cell r="D75">
            <v>0</v>
          </cell>
          <cell r="E75">
            <v>0</v>
          </cell>
          <cell r="F75">
            <v>0</v>
          </cell>
          <cell r="G75">
            <v>0</v>
          </cell>
          <cell r="H75">
            <v>0</v>
          </cell>
          <cell r="I75">
            <v>0</v>
          </cell>
          <cell r="J75">
            <v>0</v>
          </cell>
          <cell r="K75">
            <v>0</v>
          </cell>
          <cell r="L75">
            <v>0</v>
          </cell>
        </row>
        <row r="76">
          <cell r="A76" t="str">
            <v>PASL</v>
          </cell>
          <cell r="B76">
            <v>0</v>
          </cell>
          <cell r="C76">
            <v>0</v>
          </cell>
          <cell r="D76">
            <v>0</v>
          </cell>
          <cell r="E76">
            <v>0</v>
          </cell>
          <cell r="F76">
            <v>0</v>
          </cell>
          <cell r="G76">
            <v>0</v>
          </cell>
          <cell r="H76">
            <v>0</v>
          </cell>
          <cell r="I76">
            <v>0</v>
          </cell>
          <cell r="J76">
            <v>0</v>
          </cell>
          <cell r="K76">
            <v>0</v>
          </cell>
          <cell r="L76">
            <v>0</v>
          </cell>
        </row>
        <row r="77">
          <cell r="A77" t="str">
            <v>PCCL</v>
          </cell>
          <cell r="B77">
            <v>0</v>
          </cell>
          <cell r="C77">
            <v>0</v>
          </cell>
          <cell r="D77">
            <v>0</v>
          </cell>
          <cell r="E77">
            <v>0</v>
          </cell>
          <cell r="F77">
            <v>0</v>
          </cell>
          <cell r="G77">
            <v>0</v>
          </cell>
          <cell r="H77">
            <v>0</v>
          </cell>
          <cell r="I77">
            <v>0</v>
          </cell>
          <cell r="J77">
            <v>0</v>
          </cell>
          <cell r="K77">
            <v>0</v>
          </cell>
          <cell r="L77">
            <v>0</v>
          </cell>
        </row>
        <row r="78">
          <cell r="A78" t="str">
            <v>PICT</v>
          </cell>
          <cell r="B78">
            <v>0</v>
          </cell>
          <cell r="C78">
            <v>0</v>
          </cell>
          <cell r="D78">
            <v>0</v>
          </cell>
          <cell r="E78">
            <v>0</v>
          </cell>
          <cell r="F78">
            <v>0</v>
          </cell>
          <cell r="G78">
            <v>0</v>
          </cell>
          <cell r="H78">
            <v>0</v>
          </cell>
          <cell r="I78">
            <v>0</v>
          </cell>
          <cell r="J78">
            <v>0</v>
          </cell>
          <cell r="K78">
            <v>0</v>
          </cell>
          <cell r="L78">
            <v>0</v>
          </cell>
        </row>
        <row r="79">
          <cell r="A79" t="str">
            <v>PIOC</v>
          </cell>
          <cell r="B79">
            <v>0</v>
          </cell>
          <cell r="C79">
            <v>0</v>
          </cell>
          <cell r="D79">
            <v>0</v>
          </cell>
          <cell r="E79">
            <v>0</v>
          </cell>
          <cell r="F79">
            <v>0</v>
          </cell>
          <cell r="G79">
            <v>0</v>
          </cell>
          <cell r="H79">
            <v>0</v>
          </cell>
          <cell r="I79">
            <v>0</v>
          </cell>
          <cell r="J79">
            <v>0</v>
          </cell>
          <cell r="K79">
            <v>0</v>
          </cell>
          <cell r="L79">
            <v>0</v>
          </cell>
        </row>
        <row r="80">
          <cell r="A80" t="str">
            <v>PKGS</v>
          </cell>
          <cell r="B80">
            <v>0</v>
          </cell>
          <cell r="C80">
            <v>0</v>
          </cell>
          <cell r="D80">
            <v>0</v>
          </cell>
          <cell r="E80">
            <v>0</v>
          </cell>
          <cell r="F80">
            <v>0</v>
          </cell>
          <cell r="G80">
            <v>0</v>
          </cell>
          <cell r="H80">
            <v>0</v>
          </cell>
          <cell r="I80">
            <v>0</v>
          </cell>
          <cell r="J80">
            <v>0</v>
          </cell>
          <cell r="K80">
            <v>0</v>
          </cell>
          <cell r="L80">
            <v>0</v>
          </cell>
        </row>
        <row r="81">
          <cell r="A81" t="str">
            <v>POL</v>
          </cell>
          <cell r="B81">
            <v>0</v>
          </cell>
          <cell r="C81">
            <v>0</v>
          </cell>
          <cell r="D81">
            <v>0</v>
          </cell>
          <cell r="E81">
            <v>0</v>
          </cell>
          <cell r="F81">
            <v>0</v>
          </cell>
          <cell r="G81">
            <v>0</v>
          </cell>
          <cell r="H81">
            <v>0</v>
          </cell>
          <cell r="I81">
            <v>0</v>
          </cell>
          <cell r="J81">
            <v>0</v>
          </cell>
          <cell r="K81">
            <v>0</v>
          </cell>
          <cell r="L81">
            <v>0</v>
          </cell>
        </row>
        <row r="82">
          <cell r="A82" t="str">
            <v>PPL</v>
          </cell>
          <cell r="B82">
            <v>0</v>
          </cell>
          <cell r="C82">
            <v>0</v>
          </cell>
          <cell r="D82">
            <v>0</v>
          </cell>
          <cell r="E82">
            <v>0</v>
          </cell>
          <cell r="F82">
            <v>0</v>
          </cell>
          <cell r="G82">
            <v>0</v>
          </cell>
          <cell r="H82">
            <v>0</v>
          </cell>
          <cell r="I82">
            <v>0</v>
          </cell>
          <cell r="J82">
            <v>0</v>
          </cell>
          <cell r="K82">
            <v>0</v>
          </cell>
          <cell r="L82">
            <v>0</v>
          </cell>
        </row>
        <row r="83">
          <cell r="A83" t="str">
            <v>LOTPTA</v>
          </cell>
          <cell r="B83">
            <v>0</v>
          </cell>
          <cell r="C83">
            <v>0</v>
          </cell>
          <cell r="D83">
            <v>0</v>
          </cell>
          <cell r="E83">
            <v>0</v>
          </cell>
          <cell r="F83">
            <v>0</v>
          </cell>
          <cell r="G83">
            <v>0</v>
          </cell>
          <cell r="H83">
            <v>0</v>
          </cell>
          <cell r="I83">
            <v>0</v>
          </cell>
          <cell r="J83">
            <v>0</v>
          </cell>
          <cell r="K83">
            <v>0</v>
          </cell>
          <cell r="L83">
            <v>0</v>
          </cell>
        </row>
        <row r="84">
          <cell r="A84" t="str">
            <v>PRL</v>
          </cell>
          <cell r="B84">
            <v>0</v>
          </cell>
          <cell r="C84">
            <v>0</v>
          </cell>
          <cell r="D84">
            <v>0</v>
          </cell>
          <cell r="E84">
            <v>0</v>
          </cell>
          <cell r="F84">
            <v>0</v>
          </cell>
          <cell r="G84">
            <v>0</v>
          </cell>
          <cell r="H84">
            <v>0</v>
          </cell>
          <cell r="I84">
            <v>0</v>
          </cell>
          <cell r="J84">
            <v>0</v>
          </cell>
          <cell r="K84">
            <v>0</v>
          </cell>
          <cell r="L84">
            <v>0</v>
          </cell>
        </row>
        <row r="85">
          <cell r="A85" t="str">
            <v>PSMC</v>
          </cell>
          <cell r="B85">
            <v>0</v>
          </cell>
          <cell r="C85">
            <v>0</v>
          </cell>
          <cell r="D85">
            <v>0</v>
          </cell>
          <cell r="E85">
            <v>0</v>
          </cell>
          <cell r="F85">
            <v>0</v>
          </cell>
          <cell r="G85">
            <v>0</v>
          </cell>
          <cell r="H85">
            <v>0</v>
          </cell>
          <cell r="I85">
            <v>0</v>
          </cell>
          <cell r="J85">
            <v>0</v>
          </cell>
          <cell r="K85">
            <v>0</v>
          </cell>
          <cell r="L85">
            <v>0</v>
          </cell>
        </row>
        <row r="86">
          <cell r="A86" t="str">
            <v>PSO</v>
          </cell>
          <cell r="B86">
            <v>0</v>
          </cell>
          <cell r="C86">
            <v>0</v>
          </cell>
          <cell r="D86">
            <v>0</v>
          </cell>
          <cell r="E86">
            <v>0</v>
          </cell>
          <cell r="F86">
            <v>0</v>
          </cell>
          <cell r="G86">
            <v>0</v>
          </cell>
          <cell r="H86">
            <v>0</v>
          </cell>
          <cell r="I86">
            <v>0</v>
          </cell>
          <cell r="J86">
            <v>0</v>
          </cell>
          <cell r="K86">
            <v>0</v>
          </cell>
          <cell r="L86">
            <v>0</v>
          </cell>
        </row>
        <row r="87">
          <cell r="A87" t="str">
            <v>PTC</v>
          </cell>
          <cell r="B87">
            <v>0</v>
          </cell>
          <cell r="C87">
            <v>0</v>
          </cell>
          <cell r="D87">
            <v>0</v>
          </cell>
          <cell r="E87">
            <v>0</v>
          </cell>
          <cell r="F87">
            <v>0</v>
          </cell>
          <cell r="G87">
            <v>0</v>
          </cell>
          <cell r="H87">
            <v>0</v>
          </cell>
          <cell r="I87">
            <v>0</v>
          </cell>
          <cell r="J87">
            <v>0</v>
          </cell>
          <cell r="K87">
            <v>0</v>
          </cell>
          <cell r="L87">
            <v>0</v>
          </cell>
        </row>
        <row r="88">
          <cell r="A88" t="str">
            <v>SEARL</v>
          </cell>
          <cell r="B88">
            <v>0</v>
          </cell>
          <cell r="C88">
            <v>0</v>
          </cell>
          <cell r="D88">
            <v>0</v>
          </cell>
          <cell r="E88">
            <v>0</v>
          </cell>
          <cell r="F88">
            <v>0</v>
          </cell>
          <cell r="G88">
            <v>0</v>
          </cell>
          <cell r="H88">
            <v>0</v>
          </cell>
          <cell r="I88">
            <v>0</v>
          </cell>
          <cell r="J88">
            <v>0</v>
          </cell>
          <cell r="K88">
            <v>0</v>
          </cell>
          <cell r="L88">
            <v>0</v>
          </cell>
        </row>
        <row r="89">
          <cell r="A89" t="str">
            <v>SHEL</v>
          </cell>
          <cell r="B89">
            <v>0</v>
          </cell>
          <cell r="C89">
            <v>0</v>
          </cell>
          <cell r="D89">
            <v>0</v>
          </cell>
          <cell r="E89">
            <v>0</v>
          </cell>
          <cell r="F89">
            <v>0</v>
          </cell>
          <cell r="G89">
            <v>0</v>
          </cell>
          <cell r="H89">
            <v>0</v>
          </cell>
          <cell r="I89">
            <v>0</v>
          </cell>
          <cell r="J89">
            <v>0</v>
          </cell>
          <cell r="K89">
            <v>0</v>
          </cell>
          <cell r="L89">
            <v>0</v>
          </cell>
        </row>
        <row r="90">
          <cell r="A90" t="str">
            <v>SNBL</v>
          </cell>
          <cell r="B90">
            <v>0</v>
          </cell>
          <cell r="C90">
            <v>0</v>
          </cell>
          <cell r="D90">
            <v>0</v>
          </cell>
          <cell r="E90">
            <v>0</v>
          </cell>
          <cell r="F90">
            <v>0</v>
          </cell>
          <cell r="G90">
            <v>0</v>
          </cell>
          <cell r="H90">
            <v>0</v>
          </cell>
          <cell r="I90">
            <v>0</v>
          </cell>
          <cell r="J90">
            <v>0</v>
          </cell>
          <cell r="K90">
            <v>0</v>
          </cell>
          <cell r="L90">
            <v>0</v>
          </cell>
        </row>
        <row r="91">
          <cell r="A91" t="str">
            <v>SNGP</v>
          </cell>
          <cell r="B91">
            <v>0</v>
          </cell>
          <cell r="C91">
            <v>0</v>
          </cell>
          <cell r="D91">
            <v>0</v>
          </cell>
          <cell r="E91">
            <v>0</v>
          </cell>
          <cell r="F91">
            <v>0</v>
          </cell>
          <cell r="G91">
            <v>0</v>
          </cell>
          <cell r="H91">
            <v>0</v>
          </cell>
          <cell r="I91">
            <v>0</v>
          </cell>
          <cell r="J91">
            <v>0</v>
          </cell>
          <cell r="K91">
            <v>0</v>
          </cell>
          <cell r="L91">
            <v>0</v>
          </cell>
        </row>
        <row r="92">
          <cell r="A92" t="str">
            <v>SPCB</v>
          </cell>
          <cell r="B92">
            <v>0</v>
          </cell>
          <cell r="C92">
            <v>0</v>
          </cell>
          <cell r="D92">
            <v>0</v>
          </cell>
          <cell r="E92">
            <v>0</v>
          </cell>
          <cell r="F92">
            <v>0</v>
          </cell>
          <cell r="G92">
            <v>0</v>
          </cell>
          <cell r="H92">
            <v>0</v>
          </cell>
          <cell r="I92">
            <v>0</v>
          </cell>
          <cell r="J92">
            <v>0</v>
          </cell>
          <cell r="K92">
            <v>0</v>
          </cell>
          <cell r="L92">
            <v>0</v>
          </cell>
        </row>
        <row r="93">
          <cell r="A93" t="str">
            <v>SPL</v>
          </cell>
          <cell r="B93">
            <v>0</v>
          </cell>
          <cell r="C93">
            <v>0</v>
          </cell>
          <cell r="D93">
            <v>0</v>
          </cell>
          <cell r="E93">
            <v>0</v>
          </cell>
          <cell r="F93">
            <v>0</v>
          </cell>
          <cell r="G93">
            <v>0</v>
          </cell>
          <cell r="H93">
            <v>0</v>
          </cell>
          <cell r="I93">
            <v>0</v>
          </cell>
          <cell r="J93">
            <v>0</v>
          </cell>
          <cell r="K93">
            <v>0</v>
          </cell>
          <cell r="L93">
            <v>0</v>
          </cell>
        </row>
        <row r="94">
          <cell r="A94" t="str">
            <v>SSGC</v>
          </cell>
          <cell r="B94">
            <v>0</v>
          </cell>
          <cell r="C94">
            <v>0</v>
          </cell>
          <cell r="D94">
            <v>0</v>
          </cell>
          <cell r="E94">
            <v>0</v>
          </cell>
          <cell r="F94">
            <v>0</v>
          </cell>
          <cell r="G94">
            <v>0</v>
          </cell>
          <cell r="H94">
            <v>0</v>
          </cell>
          <cell r="I94">
            <v>0</v>
          </cell>
          <cell r="J94">
            <v>0</v>
          </cell>
          <cell r="K94">
            <v>0</v>
          </cell>
          <cell r="L94">
            <v>0</v>
          </cell>
        </row>
        <row r="95">
          <cell r="A95" t="str">
            <v>TELE</v>
          </cell>
          <cell r="B95">
            <v>0</v>
          </cell>
          <cell r="C95">
            <v>0</v>
          </cell>
          <cell r="D95">
            <v>0</v>
          </cell>
          <cell r="E95">
            <v>0</v>
          </cell>
          <cell r="F95">
            <v>0</v>
          </cell>
          <cell r="G95">
            <v>0</v>
          </cell>
          <cell r="H95">
            <v>0</v>
          </cell>
          <cell r="I95">
            <v>0</v>
          </cell>
          <cell r="J95">
            <v>0</v>
          </cell>
          <cell r="K95">
            <v>0</v>
          </cell>
          <cell r="L95">
            <v>0</v>
          </cell>
        </row>
        <row r="96">
          <cell r="A96" t="str">
            <v>THALL</v>
          </cell>
          <cell r="B96">
            <v>0</v>
          </cell>
          <cell r="C96">
            <v>0</v>
          </cell>
          <cell r="D96">
            <v>0</v>
          </cell>
          <cell r="E96">
            <v>0</v>
          </cell>
          <cell r="F96">
            <v>0</v>
          </cell>
          <cell r="G96">
            <v>0</v>
          </cell>
          <cell r="H96">
            <v>0</v>
          </cell>
          <cell r="I96">
            <v>0</v>
          </cell>
          <cell r="J96">
            <v>0</v>
          </cell>
          <cell r="K96">
            <v>0</v>
          </cell>
          <cell r="L96">
            <v>0</v>
          </cell>
        </row>
        <row r="97">
          <cell r="A97" t="str">
            <v>THCCL</v>
          </cell>
          <cell r="B97">
            <v>0</v>
          </cell>
          <cell r="C97">
            <v>0</v>
          </cell>
          <cell r="D97">
            <v>0</v>
          </cell>
          <cell r="E97">
            <v>0</v>
          </cell>
          <cell r="F97">
            <v>0</v>
          </cell>
          <cell r="G97">
            <v>0</v>
          </cell>
          <cell r="H97">
            <v>0</v>
          </cell>
          <cell r="I97">
            <v>0</v>
          </cell>
          <cell r="J97">
            <v>0</v>
          </cell>
          <cell r="K97">
            <v>0</v>
          </cell>
          <cell r="L97">
            <v>0</v>
          </cell>
        </row>
        <row r="98">
          <cell r="A98" t="str">
            <v>TRG</v>
          </cell>
          <cell r="B98">
            <v>0</v>
          </cell>
          <cell r="C98">
            <v>0</v>
          </cell>
          <cell r="D98">
            <v>0</v>
          </cell>
          <cell r="E98">
            <v>0</v>
          </cell>
          <cell r="F98">
            <v>0</v>
          </cell>
          <cell r="G98">
            <v>0</v>
          </cell>
          <cell r="H98">
            <v>0</v>
          </cell>
          <cell r="I98">
            <v>0</v>
          </cell>
          <cell r="J98">
            <v>0</v>
          </cell>
          <cell r="K98">
            <v>0</v>
          </cell>
          <cell r="L98">
            <v>0</v>
          </cell>
        </row>
        <row r="99">
          <cell r="A99" t="str">
            <v>TRIPF</v>
          </cell>
          <cell r="B99">
            <v>0</v>
          </cell>
          <cell r="C99">
            <v>0</v>
          </cell>
          <cell r="D99">
            <v>0</v>
          </cell>
          <cell r="E99">
            <v>0</v>
          </cell>
          <cell r="F99">
            <v>0</v>
          </cell>
          <cell r="G99">
            <v>0</v>
          </cell>
          <cell r="H99">
            <v>0</v>
          </cell>
          <cell r="I99">
            <v>0</v>
          </cell>
          <cell r="J99">
            <v>0</v>
          </cell>
          <cell r="K99">
            <v>0</v>
          </cell>
          <cell r="L99">
            <v>0</v>
          </cell>
        </row>
        <row r="100">
          <cell r="A100" t="str">
            <v>UBL</v>
          </cell>
          <cell r="B100">
            <v>0</v>
          </cell>
          <cell r="C100">
            <v>0</v>
          </cell>
          <cell r="D100">
            <v>0</v>
          </cell>
          <cell r="E100">
            <v>0</v>
          </cell>
          <cell r="F100">
            <v>0</v>
          </cell>
          <cell r="G100">
            <v>0</v>
          </cell>
          <cell r="H100">
            <v>0</v>
          </cell>
          <cell r="I100">
            <v>0</v>
          </cell>
          <cell r="J100">
            <v>0</v>
          </cell>
          <cell r="K100">
            <v>0</v>
          </cell>
          <cell r="L100">
            <v>0</v>
          </cell>
        </row>
        <row r="101">
          <cell r="A101" t="str">
            <v>WTL</v>
          </cell>
          <cell r="B101">
            <v>0</v>
          </cell>
          <cell r="C101">
            <v>0</v>
          </cell>
          <cell r="D101">
            <v>0</v>
          </cell>
          <cell r="E101">
            <v>0</v>
          </cell>
          <cell r="F101">
            <v>0</v>
          </cell>
          <cell r="G101">
            <v>0</v>
          </cell>
          <cell r="H101">
            <v>0</v>
          </cell>
          <cell r="I101">
            <v>0</v>
          </cell>
          <cell r="J101">
            <v>0</v>
          </cell>
          <cell r="K101">
            <v>0</v>
          </cell>
          <cell r="L101">
            <v>0</v>
          </cell>
        </row>
        <row r="102">
          <cell r="A102" t="str">
            <v>ZTL</v>
          </cell>
          <cell r="B102">
            <v>0</v>
          </cell>
          <cell r="C102">
            <v>0</v>
          </cell>
          <cell r="D102">
            <v>0</v>
          </cell>
          <cell r="E102">
            <v>0</v>
          </cell>
          <cell r="F102">
            <v>0</v>
          </cell>
          <cell r="G102">
            <v>0</v>
          </cell>
          <cell r="H102">
            <v>0</v>
          </cell>
          <cell r="I102">
            <v>0</v>
          </cell>
          <cell r="J102">
            <v>0</v>
          </cell>
          <cell r="K102">
            <v>0</v>
          </cell>
          <cell r="L102">
            <v>0</v>
          </cell>
        </row>
        <row r="103">
          <cell r="A103" t="str">
            <v>ATFF</v>
          </cell>
          <cell r="B103">
            <v>0</v>
          </cell>
          <cell r="C103">
            <v>0</v>
          </cell>
          <cell r="D103">
            <v>0</v>
          </cell>
          <cell r="E103">
            <v>0</v>
          </cell>
          <cell r="F103">
            <v>0</v>
          </cell>
          <cell r="G103">
            <v>0</v>
          </cell>
          <cell r="H103">
            <v>0</v>
          </cell>
          <cell r="I103">
            <v>0</v>
          </cell>
          <cell r="J103">
            <v>0</v>
          </cell>
          <cell r="K103">
            <v>0</v>
          </cell>
          <cell r="L103">
            <v>0</v>
          </cell>
        </row>
        <row r="104">
          <cell r="A104" t="str">
            <v>FDMF</v>
          </cell>
          <cell r="B104">
            <v>0</v>
          </cell>
          <cell r="C104">
            <v>0</v>
          </cell>
          <cell r="D104">
            <v>0</v>
          </cell>
          <cell r="E104">
            <v>0</v>
          </cell>
          <cell r="F104">
            <v>0</v>
          </cell>
          <cell r="G104">
            <v>0</v>
          </cell>
          <cell r="H104">
            <v>0</v>
          </cell>
          <cell r="I104">
            <v>0</v>
          </cell>
          <cell r="J104">
            <v>0</v>
          </cell>
          <cell r="K104">
            <v>0</v>
          </cell>
          <cell r="L104">
            <v>0</v>
          </cell>
        </row>
        <row r="105">
          <cell r="A105" t="str">
            <v>GASF</v>
          </cell>
          <cell r="B105">
            <v>0</v>
          </cell>
          <cell r="C105">
            <v>0</v>
          </cell>
          <cell r="D105">
            <v>0</v>
          </cell>
          <cell r="E105">
            <v>0</v>
          </cell>
          <cell r="F105">
            <v>0</v>
          </cell>
          <cell r="G105">
            <v>0</v>
          </cell>
          <cell r="H105">
            <v>0</v>
          </cell>
          <cell r="I105">
            <v>0</v>
          </cell>
          <cell r="J105">
            <v>0</v>
          </cell>
          <cell r="K105">
            <v>0</v>
          </cell>
          <cell r="L105">
            <v>0</v>
          </cell>
        </row>
        <row r="106">
          <cell r="A106" t="str">
            <v>JSVFL</v>
          </cell>
          <cell r="B106">
            <v>0</v>
          </cell>
          <cell r="C106">
            <v>0</v>
          </cell>
          <cell r="D106">
            <v>0</v>
          </cell>
          <cell r="E106">
            <v>0</v>
          </cell>
          <cell r="F106">
            <v>0</v>
          </cell>
          <cell r="G106">
            <v>0</v>
          </cell>
          <cell r="H106">
            <v>0</v>
          </cell>
          <cell r="I106">
            <v>0</v>
          </cell>
          <cell r="J106">
            <v>0</v>
          </cell>
          <cell r="K106">
            <v>0</v>
          </cell>
          <cell r="L106">
            <v>0</v>
          </cell>
        </row>
        <row r="107">
          <cell r="A107" t="str">
            <v>MBF</v>
          </cell>
          <cell r="B107">
            <v>0</v>
          </cell>
          <cell r="C107">
            <v>0</v>
          </cell>
          <cell r="D107">
            <v>0</v>
          </cell>
          <cell r="E107">
            <v>0</v>
          </cell>
          <cell r="F107">
            <v>0</v>
          </cell>
          <cell r="G107">
            <v>0</v>
          </cell>
          <cell r="H107">
            <v>0</v>
          </cell>
          <cell r="I107">
            <v>0</v>
          </cell>
          <cell r="J107">
            <v>0</v>
          </cell>
          <cell r="K107">
            <v>0</v>
          </cell>
          <cell r="L107">
            <v>0</v>
          </cell>
        </row>
        <row r="108">
          <cell r="A108" t="str">
            <v>PPFL</v>
          </cell>
          <cell r="B108">
            <v>0</v>
          </cell>
          <cell r="C108">
            <v>0</v>
          </cell>
          <cell r="D108">
            <v>0</v>
          </cell>
          <cell r="E108">
            <v>0</v>
          </cell>
          <cell r="F108">
            <v>0</v>
          </cell>
          <cell r="G108">
            <v>0</v>
          </cell>
          <cell r="H108">
            <v>0</v>
          </cell>
          <cell r="I108">
            <v>0</v>
          </cell>
          <cell r="J108">
            <v>0</v>
          </cell>
          <cell r="K108">
            <v>0</v>
          </cell>
          <cell r="L108">
            <v>0</v>
          </cell>
        </row>
        <row r="109">
          <cell r="A109" t="str">
            <v>PIF</v>
          </cell>
          <cell r="B109">
            <v>0</v>
          </cell>
          <cell r="C109">
            <v>0</v>
          </cell>
          <cell r="D109">
            <v>0</v>
          </cell>
          <cell r="E109">
            <v>0</v>
          </cell>
          <cell r="F109">
            <v>0</v>
          </cell>
          <cell r="G109">
            <v>0</v>
          </cell>
          <cell r="H109">
            <v>0</v>
          </cell>
          <cell r="I109">
            <v>0</v>
          </cell>
          <cell r="J109">
            <v>0</v>
          </cell>
          <cell r="K109">
            <v>0</v>
          </cell>
          <cell r="L109">
            <v>0</v>
          </cell>
        </row>
        <row r="110">
          <cell r="A110" t="str">
            <v>PGF</v>
          </cell>
          <cell r="B110">
            <v>0</v>
          </cell>
          <cell r="C110">
            <v>0</v>
          </cell>
          <cell r="D110">
            <v>0</v>
          </cell>
          <cell r="E110">
            <v>0</v>
          </cell>
          <cell r="F110">
            <v>0</v>
          </cell>
          <cell r="G110">
            <v>0</v>
          </cell>
          <cell r="H110">
            <v>0</v>
          </cell>
          <cell r="I110">
            <v>0</v>
          </cell>
          <cell r="J110">
            <v>0</v>
          </cell>
          <cell r="K110">
            <v>0</v>
          </cell>
          <cell r="L110">
            <v>0</v>
          </cell>
        </row>
        <row r="111">
          <cell r="A111" t="str">
            <v>SFWF</v>
          </cell>
          <cell r="B111">
            <v>0</v>
          </cell>
          <cell r="C111">
            <v>0</v>
          </cell>
          <cell r="D111">
            <v>0</v>
          </cell>
          <cell r="E111">
            <v>0</v>
          </cell>
          <cell r="F111">
            <v>0</v>
          </cell>
          <cell r="G111">
            <v>0</v>
          </cell>
          <cell r="H111">
            <v>0</v>
          </cell>
          <cell r="I111">
            <v>0</v>
          </cell>
          <cell r="J111">
            <v>0</v>
          </cell>
          <cell r="K111">
            <v>0</v>
          </cell>
          <cell r="L111">
            <v>0</v>
          </cell>
        </row>
        <row r="112">
          <cell r="A112" t="str">
            <v>UTPLCF</v>
          </cell>
          <cell r="B112">
            <v>0</v>
          </cell>
          <cell r="C112">
            <v>0</v>
          </cell>
          <cell r="D112">
            <v>0</v>
          </cell>
          <cell r="E112">
            <v>0</v>
          </cell>
          <cell r="F112">
            <v>0</v>
          </cell>
          <cell r="G112">
            <v>0</v>
          </cell>
          <cell r="H112">
            <v>0</v>
          </cell>
          <cell r="I112">
            <v>0</v>
          </cell>
          <cell r="J112">
            <v>0</v>
          </cell>
          <cell r="K112">
            <v>0</v>
          </cell>
          <cell r="L112">
            <v>0</v>
          </cell>
        </row>
        <row r="113">
          <cell r="A113" t="str">
            <v>LAKST</v>
          </cell>
          <cell r="B113">
            <v>0</v>
          </cell>
          <cell r="C113">
            <v>0</v>
          </cell>
          <cell r="D113">
            <v>0</v>
          </cell>
          <cell r="E113">
            <v>0</v>
          </cell>
          <cell r="F113">
            <v>0</v>
          </cell>
          <cell r="G113">
            <v>0</v>
          </cell>
          <cell r="H113">
            <v>0</v>
          </cell>
          <cell r="I113">
            <v>0</v>
          </cell>
          <cell r="J113">
            <v>0</v>
          </cell>
          <cell r="K113">
            <v>0</v>
          </cell>
          <cell r="L113">
            <v>0</v>
          </cell>
        </row>
        <row r="114">
          <cell r="A114" t="str">
            <v>PSAF</v>
          </cell>
          <cell r="B114">
            <v>0</v>
          </cell>
          <cell r="C114">
            <v>0</v>
          </cell>
          <cell r="D114">
            <v>0</v>
          </cell>
          <cell r="E114">
            <v>0</v>
          </cell>
          <cell r="F114">
            <v>0</v>
          </cell>
          <cell r="G114">
            <v>0</v>
          </cell>
          <cell r="H114">
            <v>0</v>
          </cell>
          <cell r="I114">
            <v>0</v>
          </cell>
          <cell r="J114">
            <v>0</v>
          </cell>
          <cell r="K114">
            <v>0</v>
          </cell>
          <cell r="L114">
            <v>0</v>
          </cell>
        </row>
        <row r="115">
          <cell r="A115" t="str">
            <v>JSGF</v>
          </cell>
          <cell r="B115">
            <v>0</v>
          </cell>
          <cell r="C115">
            <v>0</v>
          </cell>
          <cell r="D115">
            <v>0</v>
          </cell>
          <cell r="E115">
            <v>0</v>
          </cell>
          <cell r="F115">
            <v>0</v>
          </cell>
          <cell r="G115">
            <v>0</v>
          </cell>
          <cell r="H115">
            <v>0</v>
          </cell>
          <cell r="I115">
            <v>0</v>
          </cell>
          <cell r="J115">
            <v>0</v>
          </cell>
          <cell r="K115">
            <v>0</v>
          </cell>
          <cell r="L115">
            <v>0</v>
          </cell>
        </row>
        <row r="116">
          <cell r="A116" t="str">
            <v>PEF</v>
          </cell>
          <cell r="B116">
            <v>0</v>
          </cell>
          <cell r="C116">
            <v>0</v>
          </cell>
          <cell r="D116">
            <v>0</v>
          </cell>
          <cell r="E116">
            <v>0</v>
          </cell>
          <cell r="F116">
            <v>0</v>
          </cell>
          <cell r="G116">
            <v>0</v>
          </cell>
          <cell r="H116">
            <v>0</v>
          </cell>
          <cell r="I116">
            <v>0</v>
          </cell>
          <cell r="J116">
            <v>0</v>
          </cell>
          <cell r="K116">
            <v>0</v>
          </cell>
          <cell r="L116">
            <v>0</v>
          </cell>
        </row>
        <row r="117">
          <cell r="A117" t="str">
            <v>DGKCR1</v>
          </cell>
          <cell r="B117">
            <v>0</v>
          </cell>
          <cell r="C117">
            <v>0</v>
          </cell>
          <cell r="D117">
            <v>0</v>
          </cell>
          <cell r="E117">
            <v>0</v>
          </cell>
          <cell r="F117">
            <v>0</v>
          </cell>
          <cell r="G117">
            <v>0</v>
          </cell>
          <cell r="H117">
            <v>0</v>
          </cell>
          <cell r="I117">
            <v>0</v>
          </cell>
          <cell r="J117">
            <v>0</v>
          </cell>
          <cell r="K117">
            <v>0</v>
          </cell>
          <cell r="L117">
            <v>0</v>
          </cell>
        </row>
        <row r="150">
          <cell r="B150">
            <v>0</v>
          </cell>
          <cell r="C150">
            <v>3.7252902984619141E-8</v>
          </cell>
          <cell r="E150">
            <v>3405000</v>
          </cell>
          <cell r="F150">
            <v>191475033.6482316</v>
          </cell>
          <cell r="G150">
            <v>203030858.99999997</v>
          </cell>
          <cell r="H150">
            <v>11555825.351768378</v>
          </cell>
          <cell r="I150">
            <v>0</v>
          </cell>
          <cell r="J150">
            <v>0</v>
          </cell>
          <cell r="K150">
            <v>3405000</v>
          </cell>
          <cell r="L150">
            <v>191475033.64823163</v>
          </cell>
        </row>
        <row r="151">
          <cell r="A151" t="str">
            <v>CHECK</v>
          </cell>
          <cell r="B151">
            <v>0</v>
          </cell>
          <cell r="C151">
            <v>2.9802322387695313E-8</v>
          </cell>
          <cell r="E151">
            <v>3405000</v>
          </cell>
          <cell r="F151">
            <v>191475033.6482316</v>
          </cell>
          <cell r="G151">
            <v>203030858.99999997</v>
          </cell>
          <cell r="H151">
            <v>11555825.351768382</v>
          </cell>
          <cell r="I151">
            <v>0</v>
          </cell>
          <cell r="J151">
            <v>0</v>
          </cell>
          <cell r="K151">
            <v>3405000</v>
          </cell>
          <cell r="L151">
            <v>191475033.64823163</v>
          </cell>
        </row>
        <row r="152">
          <cell r="A152" t="str">
            <v>DIFF.</v>
          </cell>
          <cell r="B152">
            <v>0</v>
          </cell>
          <cell r="C152">
            <v>0</v>
          </cell>
          <cell r="E152">
            <v>0</v>
          </cell>
          <cell r="F152">
            <v>0</v>
          </cell>
          <cell r="G152">
            <v>0</v>
          </cell>
          <cell r="H152">
            <v>0</v>
          </cell>
          <cell r="I152">
            <v>0</v>
          </cell>
          <cell r="J152">
            <v>0</v>
          </cell>
          <cell r="K152">
            <v>0</v>
          </cell>
          <cell r="L152">
            <v>0</v>
          </cell>
        </row>
        <row r="153">
          <cell r="B153">
            <v>0</v>
          </cell>
          <cell r="C153">
            <v>0</v>
          </cell>
        </row>
        <row r="154">
          <cell r="A154" t="str">
            <v>RECON</v>
          </cell>
          <cell r="B154">
            <v>0</v>
          </cell>
          <cell r="C154">
            <v>0</v>
          </cell>
        </row>
      </sheetData>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formance Update"/>
      <sheetName val="FIN REPORT"/>
      <sheetName val="INDICIES"/>
      <sheetName val="Order Sheet"/>
      <sheetName val="Market Rates"/>
      <sheetName val="Old Exposure NCCPL"/>
      <sheetName val="Exposure NCCPL"/>
      <sheetName val="VAR"/>
      <sheetName val="VAR-PreviousDay"/>
      <sheetName val="Broker Status"/>
      <sheetName val="Unit"/>
      <sheetName val="HR ABL1"/>
      <sheetName val="PS ABL1"/>
      <sheetName val="P-ABL1"/>
      <sheetName val="BANK DEPOSIT1"/>
      <sheetName val="EXP. CAL1"/>
      <sheetName val="MIS"/>
      <sheetName val="Dividend"/>
      <sheetName val="ABL1 Portfolio"/>
      <sheetName val="SECTOR EXPOSURE"/>
      <sheetName val="% to NAV"/>
      <sheetName val="EPS &amp; DY"/>
      <sheetName val="Target PRice"/>
      <sheetName val="DIV YLD"/>
      <sheetName val="Symbol"/>
      <sheetName val="SwP&amp;L"/>
    </sheetNames>
    <sheetDataSet>
      <sheetData sheetId="0"/>
      <sheetData sheetId="1"/>
      <sheetData sheetId="2"/>
      <sheetData sheetId="3"/>
      <sheetData sheetId="4"/>
      <sheetData sheetId="5"/>
      <sheetData sheetId="6"/>
      <sheetData sheetId="7"/>
      <sheetData sheetId="8"/>
      <sheetData sheetId="9">
        <row r="7">
          <cell r="A7" t="str">
            <v>BMA CAPITAL</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rporate-Funded"/>
      <sheetName val="Corporate-Non Funded"/>
      <sheetName val="Commercial-Funded"/>
      <sheetName val="Commercial-Non Funded"/>
      <sheetName val="FI-Funded"/>
      <sheetName val="FI-Non Funded"/>
      <sheetName val="IBG-Funded"/>
      <sheetName val="IBG-Non Funded"/>
      <sheetName val="Retail"/>
      <sheetName val="Investments"/>
      <sheetName val="Cash Balances &amp; Placements"/>
      <sheetName val="Lookups"/>
      <sheetName val="T-BILL"/>
      <sheetName val="BS-OVS"/>
      <sheetName val="FX"/>
      <sheetName val="Sheet1"/>
      <sheetName val="Sheet4"/>
      <sheetName val="BSDOMOV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P"/>
      <sheetName val="NOST"/>
      <sheetName val="Borrowings"/>
      <sheetName val="Placements"/>
      <sheetName val="Fwd. Purchase BR."/>
      <sheetName val="Fwd. sale BR."/>
      <sheetName val="FWD Sales Banks"/>
      <sheetName val="FWD Purchase Banks"/>
      <sheetName val="MUTAL-FINANCE"/>
      <sheetName val="MUTAL"/>
      <sheetName val="TFC"/>
      <sheetName val="PIB-HL"/>
      <sheetName val="TB-HOL"/>
      <sheetName val="Call Lending"/>
      <sheetName val="Repo TB"/>
      <sheetName val="REV-SH "/>
      <sheetName val="COI"/>
      <sheetName val="Clean Lending"/>
      <sheetName val="TDR"/>
      <sheetName val="CALL-B"/>
      <sheetName val="T.REP"/>
      <sheetName val="WAP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Jun"/>
      <sheetName val="5-Jun"/>
      <sheetName val="MDR - 6 6 (5).xls"/>
      <sheetName val="Consolidate"/>
      <sheetName val="Genome"/>
      <sheetName val="BankSmart"/>
      <sheetName val="TDR"/>
      <sheetName val="BSLoan"/>
      <sheetName val="TermLoan"/>
      <sheetName val="Sheet1"/>
      <sheetName val="MDR_-_6_6_(5)_xls"/>
      <sheetName val="Deposit"/>
      <sheetName val="FIB"/>
      <sheetName val="Notes1_5"/>
      <sheetName val="Notes1-5"/>
      <sheetName val="MDR_-_6_6_(5)_xls1"/>
      <sheetName val="T-BILL"/>
      <sheetName val="TB-HOL"/>
      <sheetName val="MDR_-_6_6_(5)_xls2"/>
      <sheetName val="Monthly Generation"/>
      <sheetName val="Bank"/>
      <sheetName val="BS17 (3)"/>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row r="1">
          <cell r="A1" t="str">
            <v>ProductID</v>
          </cell>
        </row>
        <row r="2">
          <cell r="A2" t="str">
            <v>TRE-PK</v>
          </cell>
        </row>
        <row r="3">
          <cell r="A3" t="str">
            <v>TRE-PK</v>
          </cell>
        </row>
        <row r="4">
          <cell r="A4" t="str">
            <v>TRE-PK</v>
          </cell>
        </row>
        <row r="5">
          <cell r="A5" t="str">
            <v>TRE-PK</v>
          </cell>
        </row>
        <row r="6">
          <cell r="A6" t="str">
            <v>TRE-PK</v>
          </cell>
        </row>
        <row r="7">
          <cell r="A7" t="str">
            <v>TRE-PK</v>
          </cell>
        </row>
        <row r="8">
          <cell r="A8" t="str">
            <v>TRE-PK</v>
          </cell>
        </row>
        <row r="9">
          <cell r="A9" t="str">
            <v>TRE-PK</v>
          </cell>
        </row>
        <row r="10">
          <cell r="A10" t="str">
            <v>TRE-PK</v>
          </cell>
        </row>
        <row r="11">
          <cell r="A11" t="str">
            <v>TRE-PK</v>
          </cell>
        </row>
        <row r="12">
          <cell r="A12" t="str">
            <v>TRE-PK</v>
          </cell>
        </row>
        <row r="13">
          <cell r="A13" t="str">
            <v>TRE-PK</v>
          </cell>
        </row>
        <row r="14">
          <cell r="A14" t="str">
            <v>TRE-PK</v>
          </cell>
        </row>
        <row r="15">
          <cell r="A15" t="str">
            <v>TRE-PK</v>
          </cell>
        </row>
        <row r="16">
          <cell r="A16" t="str">
            <v>TRE-PK</v>
          </cell>
        </row>
        <row r="17">
          <cell r="A17" t="str">
            <v>TRE-PK</v>
          </cell>
        </row>
        <row r="18">
          <cell r="A18" t="str">
            <v>TRE-PK</v>
          </cell>
        </row>
        <row r="19">
          <cell r="A19" t="str">
            <v>TRE-PK</v>
          </cell>
        </row>
        <row r="20">
          <cell r="A20" t="str">
            <v>TRE-PK</v>
          </cell>
        </row>
        <row r="21">
          <cell r="A21" t="str">
            <v>TRE-PK</v>
          </cell>
        </row>
        <row r="22">
          <cell r="A22" t="str">
            <v>TRE-PK</v>
          </cell>
        </row>
        <row r="23">
          <cell r="A23" t="str">
            <v>TRE-PK</v>
          </cell>
        </row>
        <row r="24">
          <cell r="A24" t="str">
            <v>TRE-PK</v>
          </cell>
        </row>
        <row r="25">
          <cell r="A25" t="str">
            <v>TRE-PK</v>
          </cell>
        </row>
        <row r="26">
          <cell r="A26" t="str">
            <v>TRE-PK</v>
          </cell>
        </row>
        <row r="27">
          <cell r="A27" t="str">
            <v>TRE-PK</v>
          </cell>
        </row>
        <row r="28">
          <cell r="A28" t="str">
            <v>TRE-PK</v>
          </cell>
        </row>
        <row r="29">
          <cell r="A29" t="str">
            <v>TRE-PK</v>
          </cell>
        </row>
        <row r="30">
          <cell r="A30" t="str">
            <v>TRE-PK</v>
          </cell>
        </row>
        <row r="31">
          <cell r="A31" t="str">
            <v>TRE-PK</v>
          </cell>
        </row>
        <row r="32">
          <cell r="A32" t="str">
            <v>TRE-PK</v>
          </cell>
        </row>
        <row r="33">
          <cell r="A33" t="str">
            <v>TRE-PK</v>
          </cell>
        </row>
        <row r="34">
          <cell r="A34" t="str">
            <v>TRE-PK</v>
          </cell>
        </row>
        <row r="35">
          <cell r="A35" t="str">
            <v>TRE-PK</v>
          </cell>
        </row>
        <row r="36">
          <cell r="A36" t="str">
            <v>TRE-PK</v>
          </cell>
        </row>
        <row r="37">
          <cell r="A37" t="str">
            <v>TRE-PK</v>
          </cell>
        </row>
        <row r="38">
          <cell r="A38" t="str">
            <v>TRE-PK</v>
          </cell>
        </row>
        <row r="39">
          <cell r="A39" t="str">
            <v>TRE-PK</v>
          </cell>
        </row>
        <row r="40">
          <cell r="A40" t="str">
            <v>TRE-PK</v>
          </cell>
        </row>
        <row r="41">
          <cell r="A41" t="str">
            <v>TRE-PK</v>
          </cell>
        </row>
        <row r="42">
          <cell r="A42" t="str">
            <v>TRE-PK</v>
          </cell>
        </row>
        <row r="43">
          <cell r="A43" t="str">
            <v>TRE-PK</v>
          </cell>
        </row>
        <row r="44">
          <cell r="A44" t="str">
            <v>TRE-PK</v>
          </cell>
        </row>
        <row r="45">
          <cell r="A45" t="str">
            <v>TRE-PK</v>
          </cell>
        </row>
        <row r="46">
          <cell r="A46" t="str">
            <v>TRE-PK</v>
          </cell>
        </row>
        <row r="47">
          <cell r="A47" t="str">
            <v>TRE-PK</v>
          </cell>
        </row>
        <row r="48">
          <cell r="A48" t="str">
            <v>TRE-PK</v>
          </cell>
        </row>
        <row r="49">
          <cell r="A49" t="str">
            <v>TRE-PK</v>
          </cell>
        </row>
        <row r="50">
          <cell r="A50" t="str">
            <v>TRE-PK</v>
          </cell>
        </row>
        <row r="51">
          <cell r="A51" t="str">
            <v>TRE-PK</v>
          </cell>
        </row>
        <row r="52">
          <cell r="A52" t="str">
            <v>TRE-PK</v>
          </cell>
        </row>
        <row r="53">
          <cell r="A53" t="str">
            <v>TRE-PK</v>
          </cell>
        </row>
        <row r="54">
          <cell r="A54" t="str">
            <v>TRE-PK</v>
          </cell>
        </row>
        <row r="55">
          <cell r="A55" t="str">
            <v>TRE-PK</v>
          </cell>
        </row>
        <row r="56">
          <cell r="A56" t="str">
            <v>TRE-PK</v>
          </cell>
        </row>
        <row r="57">
          <cell r="A57" t="str">
            <v>TRE-PK</v>
          </cell>
        </row>
        <row r="58">
          <cell r="A58" t="str">
            <v>TRE-PK</v>
          </cell>
        </row>
        <row r="59">
          <cell r="A59" t="str">
            <v>TRE-PK</v>
          </cell>
        </row>
        <row r="60">
          <cell r="A60" t="str">
            <v>TRE-PK</v>
          </cell>
        </row>
        <row r="61">
          <cell r="A61" t="str">
            <v>TRE-PK</v>
          </cell>
        </row>
        <row r="62">
          <cell r="A62" t="str">
            <v>TRE-PK</v>
          </cell>
        </row>
        <row r="63">
          <cell r="A63" t="str">
            <v>TRE-PK</v>
          </cell>
        </row>
        <row r="64">
          <cell r="A64" t="str">
            <v>TRE-PK</v>
          </cell>
        </row>
        <row r="65">
          <cell r="A65" t="str">
            <v>TRE-PK</v>
          </cell>
        </row>
        <row r="66">
          <cell r="A66" t="str">
            <v>TRE-PK</v>
          </cell>
        </row>
        <row r="67">
          <cell r="A67" t="str">
            <v>TRE-PK</v>
          </cell>
        </row>
        <row r="68">
          <cell r="A68" t="str">
            <v>TRE-PK</v>
          </cell>
        </row>
        <row r="69">
          <cell r="A69" t="str">
            <v>TRE-PK</v>
          </cell>
        </row>
        <row r="70">
          <cell r="A70" t="str">
            <v>TRE-PK</v>
          </cell>
        </row>
        <row r="71">
          <cell r="A71" t="str">
            <v>TRE-PK</v>
          </cell>
        </row>
        <row r="72">
          <cell r="A72" t="str">
            <v>TRE-PK</v>
          </cell>
        </row>
        <row r="73">
          <cell r="A73" t="str">
            <v>TRE-PK</v>
          </cell>
        </row>
        <row r="74">
          <cell r="A74" t="str">
            <v>TRE-PK</v>
          </cell>
        </row>
        <row r="75">
          <cell r="A75" t="str">
            <v>TRE-PK</v>
          </cell>
        </row>
        <row r="76">
          <cell r="A76" t="str">
            <v>TRE-PK</v>
          </cell>
        </row>
        <row r="77">
          <cell r="A77" t="str">
            <v>TRE-PK</v>
          </cell>
        </row>
        <row r="78">
          <cell r="A78" t="str">
            <v>TD-PKR</v>
          </cell>
        </row>
        <row r="79">
          <cell r="A79" t="str">
            <v>TD-PKR</v>
          </cell>
        </row>
        <row r="80">
          <cell r="A80" t="str">
            <v>TD-PKR</v>
          </cell>
        </row>
        <row r="81">
          <cell r="A81" t="str">
            <v>TD-PKR</v>
          </cell>
        </row>
        <row r="82">
          <cell r="A82" t="str">
            <v>TD-PKR</v>
          </cell>
        </row>
        <row r="83">
          <cell r="A83" t="str">
            <v>TD-PKR</v>
          </cell>
        </row>
        <row r="84">
          <cell r="A84" t="str">
            <v>TD-PKR</v>
          </cell>
        </row>
        <row r="85">
          <cell r="A85" t="str">
            <v>TD-PKR</v>
          </cell>
        </row>
        <row r="86">
          <cell r="A86" t="str">
            <v>TD-PKR</v>
          </cell>
        </row>
        <row r="87">
          <cell r="A87" t="str">
            <v>TD-PKR</v>
          </cell>
        </row>
        <row r="88">
          <cell r="A88" t="str">
            <v>TD-PKR</v>
          </cell>
        </row>
        <row r="89">
          <cell r="A89" t="str">
            <v>TD-PKR</v>
          </cell>
        </row>
        <row r="90">
          <cell r="A90" t="str">
            <v>TD-PKR</v>
          </cell>
        </row>
        <row r="91">
          <cell r="A91" t="str">
            <v>TD-PKR</v>
          </cell>
        </row>
        <row r="92">
          <cell r="A92" t="str">
            <v>TD-PKR</v>
          </cell>
        </row>
        <row r="93">
          <cell r="A93" t="str">
            <v>TD-PKR</v>
          </cell>
        </row>
        <row r="94">
          <cell r="A94" t="str">
            <v>TD-PKR</v>
          </cell>
        </row>
        <row r="95">
          <cell r="A95" t="str">
            <v>TD-PKR</v>
          </cell>
        </row>
        <row r="96">
          <cell r="A96" t="str">
            <v>TD-PKR</v>
          </cell>
        </row>
        <row r="97">
          <cell r="A97" t="str">
            <v>TD-PKR</v>
          </cell>
        </row>
        <row r="98">
          <cell r="A98" t="str">
            <v>TD-PKR</v>
          </cell>
        </row>
        <row r="99">
          <cell r="A99" t="str">
            <v>TD-PKR</v>
          </cell>
        </row>
        <row r="100">
          <cell r="A100" t="str">
            <v>TD-PKR</v>
          </cell>
        </row>
        <row r="101">
          <cell r="A101" t="str">
            <v>TD-PKR</v>
          </cell>
        </row>
        <row r="102">
          <cell r="A102" t="str">
            <v>TD-PKR</v>
          </cell>
        </row>
        <row r="103">
          <cell r="A103" t="str">
            <v>TD-PKR</v>
          </cell>
        </row>
        <row r="104">
          <cell r="A104" t="str">
            <v>TD-PKR</v>
          </cell>
        </row>
        <row r="105">
          <cell r="A105" t="str">
            <v>TD-PKR</v>
          </cell>
        </row>
        <row r="106">
          <cell r="A106" t="str">
            <v>TD-PKR</v>
          </cell>
        </row>
        <row r="107">
          <cell r="A107" t="str">
            <v>TD-PKR</v>
          </cell>
        </row>
        <row r="108">
          <cell r="A108" t="str">
            <v>TD-PKR</v>
          </cell>
        </row>
        <row r="109">
          <cell r="A109" t="str">
            <v>TD-PKR</v>
          </cell>
        </row>
        <row r="110">
          <cell r="A110" t="str">
            <v>TD-PKR</v>
          </cell>
        </row>
        <row r="111">
          <cell r="A111" t="str">
            <v>TD-PKR</v>
          </cell>
        </row>
        <row r="112">
          <cell r="A112" t="str">
            <v>TD-PKR</v>
          </cell>
        </row>
        <row r="113">
          <cell r="A113" t="str">
            <v>TD-PKR</v>
          </cell>
        </row>
        <row r="114">
          <cell r="A114" t="str">
            <v>TD-PKR</v>
          </cell>
        </row>
        <row r="115">
          <cell r="A115" t="str">
            <v>TD-PKR</v>
          </cell>
        </row>
        <row r="116">
          <cell r="A116" t="str">
            <v>TD-PKR</v>
          </cell>
        </row>
        <row r="117">
          <cell r="A117" t="str">
            <v>TD-PKR</v>
          </cell>
        </row>
        <row r="118">
          <cell r="A118" t="str">
            <v>TD-PKR</v>
          </cell>
        </row>
        <row r="119">
          <cell r="A119" t="str">
            <v>TD-PKR</v>
          </cell>
        </row>
        <row r="120">
          <cell r="A120" t="str">
            <v>TD-PKR</v>
          </cell>
        </row>
        <row r="121">
          <cell r="A121" t="str">
            <v>TD-PKR</v>
          </cell>
        </row>
        <row r="122">
          <cell r="A122" t="str">
            <v>TD-PKR</v>
          </cell>
        </row>
        <row r="123">
          <cell r="A123" t="str">
            <v>TD-PKR</v>
          </cell>
        </row>
        <row r="124">
          <cell r="A124" t="str">
            <v>TD-PKR</v>
          </cell>
        </row>
        <row r="125">
          <cell r="A125" t="str">
            <v>TD-PKR</v>
          </cell>
        </row>
        <row r="126">
          <cell r="A126" t="str">
            <v>TD-PKR</v>
          </cell>
        </row>
        <row r="127">
          <cell r="A127" t="str">
            <v>TD-PKR</v>
          </cell>
        </row>
        <row r="128">
          <cell r="A128" t="str">
            <v>TD-PKR</v>
          </cell>
        </row>
        <row r="129">
          <cell r="A129" t="str">
            <v>TD-PKR</v>
          </cell>
        </row>
        <row r="130">
          <cell r="A130" t="str">
            <v>TD-PKR</v>
          </cell>
        </row>
        <row r="131">
          <cell r="A131" t="str">
            <v>TD-PKR</v>
          </cell>
        </row>
        <row r="132">
          <cell r="A132" t="str">
            <v>TD-PKR</v>
          </cell>
        </row>
        <row r="133">
          <cell r="A133" t="str">
            <v>TD-PKR</v>
          </cell>
        </row>
        <row r="134">
          <cell r="A134" t="str">
            <v>TD-PKR</v>
          </cell>
        </row>
        <row r="135">
          <cell r="A135" t="str">
            <v>TD-PKR</v>
          </cell>
        </row>
        <row r="136">
          <cell r="A136" t="str">
            <v>TD-PKR</v>
          </cell>
        </row>
        <row r="137">
          <cell r="A137" t="str">
            <v>TD-PKR</v>
          </cell>
        </row>
        <row r="138">
          <cell r="A138" t="str">
            <v>TD-PKR</v>
          </cell>
        </row>
        <row r="139">
          <cell r="A139" t="str">
            <v>TD-PKR</v>
          </cell>
        </row>
        <row r="140">
          <cell r="A140" t="str">
            <v>TD-PKR</v>
          </cell>
        </row>
        <row r="141">
          <cell r="A141" t="str">
            <v>TD-PKR</v>
          </cell>
        </row>
        <row r="142">
          <cell r="A142" t="str">
            <v>TD-PKR</v>
          </cell>
        </row>
        <row r="143">
          <cell r="A143" t="str">
            <v>TD-PKR</v>
          </cell>
        </row>
        <row r="144">
          <cell r="A144" t="str">
            <v>TD-PKR</v>
          </cell>
        </row>
        <row r="145">
          <cell r="A145" t="str">
            <v>TD-PKR</v>
          </cell>
        </row>
        <row r="146">
          <cell r="A146" t="str">
            <v>TD-PKR</v>
          </cell>
        </row>
        <row r="147">
          <cell r="A147" t="str">
            <v>TD-PKR</v>
          </cell>
        </row>
        <row r="148">
          <cell r="A148" t="str">
            <v>TD-PKR</v>
          </cell>
        </row>
        <row r="149">
          <cell r="A149" t="str">
            <v>TD-PKR</v>
          </cell>
        </row>
        <row r="150">
          <cell r="A150" t="str">
            <v>TD-PKR</v>
          </cell>
        </row>
        <row r="151">
          <cell r="A151" t="str">
            <v>TD-PKR</v>
          </cell>
        </row>
        <row r="152">
          <cell r="A152" t="str">
            <v>TD-PKR</v>
          </cell>
        </row>
        <row r="153">
          <cell r="A153" t="str">
            <v>TD-PKR</v>
          </cell>
        </row>
        <row r="154">
          <cell r="A154" t="str">
            <v>TD-PKR</v>
          </cell>
        </row>
        <row r="155">
          <cell r="A155" t="str">
            <v>TD-PKR</v>
          </cell>
        </row>
        <row r="156">
          <cell r="A156" t="str">
            <v>TD-PKR</v>
          </cell>
        </row>
        <row r="157">
          <cell r="A157" t="str">
            <v>TD-PKR</v>
          </cell>
        </row>
        <row r="158">
          <cell r="A158" t="str">
            <v>TD-PKR</v>
          </cell>
        </row>
        <row r="159">
          <cell r="A159" t="str">
            <v>TD-PKR</v>
          </cell>
        </row>
        <row r="160">
          <cell r="A160" t="str">
            <v>TD-PKR</v>
          </cell>
        </row>
        <row r="161">
          <cell r="A161" t="str">
            <v>TD-PKR</v>
          </cell>
        </row>
        <row r="162">
          <cell r="A162" t="str">
            <v>TD-PKR</v>
          </cell>
        </row>
        <row r="163">
          <cell r="A163" t="str">
            <v>TD-PKR</v>
          </cell>
        </row>
        <row r="164">
          <cell r="A164" t="str">
            <v>TD-PKR</v>
          </cell>
        </row>
        <row r="165">
          <cell r="A165" t="str">
            <v>TD-PKR</v>
          </cell>
        </row>
        <row r="166">
          <cell r="A166" t="str">
            <v>TD-PKR</v>
          </cell>
        </row>
        <row r="167">
          <cell r="A167" t="str">
            <v>TD-PKR</v>
          </cell>
        </row>
        <row r="168">
          <cell r="A168" t="str">
            <v>TD-PKR</v>
          </cell>
        </row>
        <row r="169">
          <cell r="A169" t="str">
            <v>TD-PKR</v>
          </cell>
        </row>
        <row r="170">
          <cell r="A170" t="str">
            <v>TD-PKR</v>
          </cell>
        </row>
        <row r="171">
          <cell r="A171" t="str">
            <v>TD-PKR</v>
          </cell>
        </row>
        <row r="172">
          <cell r="A172" t="str">
            <v>TD-PKR</v>
          </cell>
        </row>
        <row r="173">
          <cell r="A173" t="str">
            <v>TD-PKR</v>
          </cell>
        </row>
        <row r="174">
          <cell r="A174" t="str">
            <v>TD-PKR</v>
          </cell>
        </row>
        <row r="175">
          <cell r="A175" t="str">
            <v>TD-PKR</v>
          </cell>
        </row>
        <row r="176">
          <cell r="A176" t="str">
            <v>TD-PKR</v>
          </cell>
        </row>
        <row r="177">
          <cell r="A177" t="str">
            <v>TD-PKR</v>
          </cell>
        </row>
        <row r="178">
          <cell r="A178" t="str">
            <v>TD-PKR</v>
          </cell>
        </row>
        <row r="179">
          <cell r="A179" t="str">
            <v>TD-PKR</v>
          </cell>
        </row>
        <row r="180">
          <cell r="A180" t="str">
            <v>TD-PKR</v>
          </cell>
        </row>
        <row r="181">
          <cell r="A181" t="str">
            <v>TD-PKR</v>
          </cell>
        </row>
        <row r="182">
          <cell r="A182" t="str">
            <v>TD-PKR</v>
          </cell>
        </row>
        <row r="183">
          <cell r="A183" t="str">
            <v>TD-PKR</v>
          </cell>
        </row>
        <row r="184">
          <cell r="A184" t="str">
            <v>TD-PKR</v>
          </cell>
        </row>
        <row r="185">
          <cell r="A185" t="str">
            <v>TD-USD</v>
          </cell>
        </row>
        <row r="186">
          <cell r="A186" t="str">
            <v>MICCRP</v>
          </cell>
        </row>
        <row r="187">
          <cell r="A187" t="str">
            <v>MICCRP</v>
          </cell>
        </row>
        <row r="188">
          <cell r="A188" t="str">
            <v>MICCRP</v>
          </cell>
        </row>
        <row r="189">
          <cell r="A189" t="str">
            <v>CRESMI</v>
          </cell>
        </row>
        <row r="190">
          <cell r="A190" t="str">
            <v>CRESMI</v>
          </cell>
        </row>
        <row r="191">
          <cell r="A191" t="str">
            <v>CRESMI</v>
          </cell>
        </row>
        <row r="192">
          <cell r="A192" t="str">
            <v>CRESMI</v>
          </cell>
        </row>
        <row r="193">
          <cell r="A193" t="str">
            <v>CRESMI</v>
          </cell>
        </row>
        <row r="194">
          <cell r="A194" t="str">
            <v>CRESMI</v>
          </cell>
        </row>
        <row r="195">
          <cell r="A195" t="str">
            <v>CRESMI</v>
          </cell>
        </row>
        <row r="196">
          <cell r="A196" t="str">
            <v>CRESMI</v>
          </cell>
        </row>
        <row r="197">
          <cell r="A197" t="str">
            <v>CRESMI</v>
          </cell>
        </row>
        <row r="198">
          <cell r="A198" t="str">
            <v>CRESMI</v>
          </cell>
        </row>
        <row r="199">
          <cell r="A199" t="str">
            <v>CRESMI</v>
          </cell>
        </row>
        <row r="200">
          <cell r="A200" t="str">
            <v>CRESMI</v>
          </cell>
        </row>
        <row r="201">
          <cell r="A201" t="str">
            <v>CRESMI</v>
          </cell>
        </row>
        <row r="202">
          <cell r="A202" t="str">
            <v>CRESMI</v>
          </cell>
        </row>
        <row r="203">
          <cell r="A203" t="str">
            <v>CRESMI</v>
          </cell>
        </row>
        <row r="204">
          <cell r="A204" t="str">
            <v>CRESMI</v>
          </cell>
        </row>
        <row r="205">
          <cell r="A205" t="str">
            <v>CRESMI</v>
          </cell>
        </row>
        <row r="206">
          <cell r="A206" t="str">
            <v>CRESMI</v>
          </cell>
        </row>
        <row r="207">
          <cell r="A207" t="str">
            <v>CRESMI</v>
          </cell>
        </row>
        <row r="208">
          <cell r="A208" t="str">
            <v>CRESMI</v>
          </cell>
        </row>
        <row r="209">
          <cell r="A209" t="str">
            <v>CRESMI</v>
          </cell>
        </row>
        <row r="210">
          <cell r="A210" t="str">
            <v>CRESMI</v>
          </cell>
        </row>
        <row r="211">
          <cell r="A211" t="str">
            <v>CRESMI</v>
          </cell>
        </row>
        <row r="212">
          <cell r="A212" t="str">
            <v>CRESMI</v>
          </cell>
        </row>
        <row r="213">
          <cell r="A213" t="str">
            <v>CRESMI</v>
          </cell>
        </row>
        <row r="214">
          <cell r="A214" t="str">
            <v>CRESMI</v>
          </cell>
        </row>
        <row r="215">
          <cell r="A215" t="str">
            <v>CRESMI</v>
          </cell>
        </row>
        <row r="216">
          <cell r="A216" t="str">
            <v>CRESMI</v>
          </cell>
        </row>
        <row r="217">
          <cell r="A217" t="str">
            <v>CRESMI</v>
          </cell>
        </row>
        <row r="218">
          <cell r="A218" t="str">
            <v>CRESMI</v>
          </cell>
        </row>
        <row r="219">
          <cell r="A219" t="str">
            <v>CRESMI</v>
          </cell>
        </row>
        <row r="220">
          <cell r="A220" t="str">
            <v>CRESMI</v>
          </cell>
        </row>
        <row r="221">
          <cell r="A221" t="str">
            <v>CRESMI</v>
          </cell>
        </row>
        <row r="222">
          <cell r="A222" t="str">
            <v>CRESMI</v>
          </cell>
        </row>
        <row r="223">
          <cell r="A223" t="str">
            <v>CRESTD</v>
          </cell>
        </row>
        <row r="224">
          <cell r="A224" t="str">
            <v>CRESTD</v>
          </cell>
        </row>
        <row r="225">
          <cell r="A225" t="str">
            <v>CRESTD</v>
          </cell>
        </row>
        <row r="226">
          <cell r="A226" t="str">
            <v>CRESTD</v>
          </cell>
        </row>
        <row r="227">
          <cell r="A227" t="str">
            <v>CRESTD</v>
          </cell>
        </row>
        <row r="228">
          <cell r="A228" t="str">
            <v>CRESTD</v>
          </cell>
        </row>
        <row r="229">
          <cell r="A229" t="str">
            <v>CRESTD</v>
          </cell>
        </row>
        <row r="230">
          <cell r="A230" t="str">
            <v>CRESTD</v>
          </cell>
        </row>
        <row r="231">
          <cell r="A231" t="str">
            <v>CRESTD</v>
          </cell>
        </row>
        <row r="232">
          <cell r="A232" t="str">
            <v>CRESTD</v>
          </cell>
        </row>
        <row r="233">
          <cell r="A233" t="str">
            <v>CRESTD</v>
          </cell>
        </row>
        <row r="234">
          <cell r="A234" t="str">
            <v>CRESTD</v>
          </cell>
        </row>
        <row r="235">
          <cell r="A235" t="str">
            <v>CRESTD</v>
          </cell>
        </row>
        <row r="236">
          <cell r="A236" t="str">
            <v>CRESTD</v>
          </cell>
        </row>
        <row r="237">
          <cell r="A237" t="str">
            <v>CRESTD</v>
          </cell>
        </row>
        <row r="238">
          <cell r="A238" t="str">
            <v>CRESTD</v>
          </cell>
        </row>
        <row r="239">
          <cell r="A239" t="str">
            <v>CRESTD</v>
          </cell>
        </row>
        <row r="240">
          <cell r="A240" t="str">
            <v>CRESTD</v>
          </cell>
        </row>
        <row r="241">
          <cell r="A241" t="str">
            <v>CRESTD</v>
          </cell>
        </row>
        <row r="242">
          <cell r="A242" t="str">
            <v>CRESTD</v>
          </cell>
        </row>
        <row r="243">
          <cell r="A243" t="str">
            <v>CRESTD</v>
          </cell>
        </row>
        <row r="244">
          <cell r="A244" t="str">
            <v>CRESTD</v>
          </cell>
        </row>
        <row r="245">
          <cell r="A245" t="str">
            <v>CRESTD</v>
          </cell>
        </row>
        <row r="246">
          <cell r="A246" t="str">
            <v>CRESTD</v>
          </cell>
        </row>
        <row r="247">
          <cell r="A247" t="str">
            <v>CRESTD</v>
          </cell>
        </row>
        <row r="248">
          <cell r="A248" t="str">
            <v>CRESTD</v>
          </cell>
        </row>
        <row r="249">
          <cell r="A249" t="str">
            <v>CRESTD</v>
          </cell>
        </row>
        <row r="250">
          <cell r="A250" t="str">
            <v>CRESTD</v>
          </cell>
        </row>
        <row r="251">
          <cell r="A251" t="str">
            <v>TD-PKR</v>
          </cell>
        </row>
        <row r="252">
          <cell r="A252" t="str">
            <v>TD-PKR</v>
          </cell>
        </row>
        <row r="253">
          <cell r="A253" t="str">
            <v>TD-PKR</v>
          </cell>
        </row>
        <row r="254">
          <cell r="A254" t="str">
            <v>TD-PKR</v>
          </cell>
        </row>
        <row r="255">
          <cell r="A255" t="str">
            <v>TD-PKR</v>
          </cell>
        </row>
        <row r="256">
          <cell r="A256" t="str">
            <v>TD-PKR</v>
          </cell>
        </row>
        <row r="257">
          <cell r="A257" t="str">
            <v>TD-PKR</v>
          </cell>
        </row>
        <row r="258">
          <cell r="A258" t="str">
            <v>TD-PKR</v>
          </cell>
        </row>
        <row r="259">
          <cell r="A259" t="str">
            <v>TRE-PK</v>
          </cell>
        </row>
        <row r="260">
          <cell r="A260" t="str">
            <v>TRE-PK</v>
          </cell>
        </row>
        <row r="261">
          <cell r="A261" t="str">
            <v>TRE-PK</v>
          </cell>
        </row>
        <row r="262">
          <cell r="A262" t="str">
            <v>TRE-PK</v>
          </cell>
        </row>
        <row r="263">
          <cell r="A263" t="str">
            <v>TRE-PK</v>
          </cell>
        </row>
        <row r="264">
          <cell r="A264" t="str">
            <v>TRE-PK</v>
          </cell>
        </row>
        <row r="265">
          <cell r="A265" t="str">
            <v>TRE-PK</v>
          </cell>
        </row>
        <row r="266">
          <cell r="A266" t="str">
            <v>TRE-PK</v>
          </cell>
        </row>
        <row r="267">
          <cell r="A267" t="str">
            <v>TRE-PK</v>
          </cell>
        </row>
        <row r="268">
          <cell r="A268" t="str">
            <v>TRE-PK</v>
          </cell>
        </row>
        <row r="269">
          <cell r="A269" t="str">
            <v>TRE-PK</v>
          </cell>
        </row>
        <row r="270">
          <cell r="A270" t="str">
            <v>TRE-PK</v>
          </cell>
        </row>
        <row r="271">
          <cell r="A271" t="str">
            <v>TRE-PK</v>
          </cell>
        </row>
        <row r="272">
          <cell r="A272" t="str">
            <v>TRE-PK</v>
          </cell>
        </row>
        <row r="273">
          <cell r="A273" t="str">
            <v>TRE-PK</v>
          </cell>
        </row>
        <row r="274">
          <cell r="A274" t="str">
            <v>TRE-PK</v>
          </cell>
        </row>
        <row r="275">
          <cell r="A275" t="str">
            <v>TRE-PK</v>
          </cell>
        </row>
        <row r="276">
          <cell r="A276" t="str">
            <v>TRE-PK</v>
          </cell>
        </row>
        <row r="277">
          <cell r="A277" t="str">
            <v>TRE-PK</v>
          </cell>
        </row>
        <row r="278">
          <cell r="A278" t="str">
            <v>TRE-PK</v>
          </cell>
        </row>
        <row r="279">
          <cell r="A279" t="str">
            <v>TRE-PK</v>
          </cell>
        </row>
        <row r="280">
          <cell r="A280" t="str">
            <v>TRE-PK</v>
          </cell>
        </row>
        <row r="281">
          <cell r="A281" t="str">
            <v>TRE-PK</v>
          </cell>
        </row>
        <row r="282">
          <cell r="A282" t="str">
            <v>TRE-PK</v>
          </cell>
        </row>
        <row r="283">
          <cell r="A283" t="str">
            <v>TRE-PK</v>
          </cell>
        </row>
        <row r="284">
          <cell r="A284" t="str">
            <v>TRE-PK</v>
          </cell>
        </row>
        <row r="285">
          <cell r="A285" t="str">
            <v>TRE-PK</v>
          </cell>
        </row>
        <row r="286">
          <cell r="A286" t="str">
            <v>TRE-PK</v>
          </cell>
        </row>
        <row r="287">
          <cell r="A287" t="str">
            <v>TRE-PK</v>
          </cell>
        </row>
        <row r="288">
          <cell r="A288" t="str">
            <v>TRE-PK</v>
          </cell>
        </row>
        <row r="289">
          <cell r="A289" t="str">
            <v>TRE-PK</v>
          </cell>
        </row>
        <row r="290">
          <cell r="A290" t="str">
            <v>TRE-PK</v>
          </cell>
        </row>
        <row r="291">
          <cell r="A291" t="str">
            <v>TRE-PK</v>
          </cell>
        </row>
        <row r="292">
          <cell r="A292" t="str">
            <v>TRE-PK</v>
          </cell>
        </row>
        <row r="293">
          <cell r="A293" t="str">
            <v>TRE-PK</v>
          </cell>
        </row>
        <row r="294">
          <cell r="A294" t="str">
            <v>TRE-PK</v>
          </cell>
        </row>
        <row r="295">
          <cell r="A295" t="str">
            <v>TRE-PK</v>
          </cell>
        </row>
        <row r="296">
          <cell r="A296" t="str">
            <v>TRE-PK</v>
          </cell>
        </row>
        <row r="297">
          <cell r="A297" t="str">
            <v>TRE-PK</v>
          </cell>
        </row>
        <row r="298">
          <cell r="A298" t="str">
            <v>TRE-PK</v>
          </cell>
        </row>
        <row r="299">
          <cell r="A299" t="str">
            <v>TRE-PK</v>
          </cell>
        </row>
        <row r="300">
          <cell r="A300" t="str">
            <v>TRE-PK</v>
          </cell>
        </row>
        <row r="301">
          <cell r="A301" t="str">
            <v>TRE-PK</v>
          </cell>
        </row>
        <row r="302">
          <cell r="A302" t="str">
            <v>TRE-PK</v>
          </cell>
        </row>
        <row r="303">
          <cell r="A303" t="str">
            <v>TRE-PK</v>
          </cell>
        </row>
        <row r="304">
          <cell r="A304" t="str">
            <v>TRE-PK</v>
          </cell>
        </row>
        <row r="305">
          <cell r="A305" t="str">
            <v>TRE-PK</v>
          </cell>
        </row>
        <row r="306">
          <cell r="A306" t="str">
            <v>TRE-PK</v>
          </cell>
        </row>
        <row r="307">
          <cell r="A307" t="str">
            <v>TRE-PK</v>
          </cell>
        </row>
        <row r="308">
          <cell r="A308" t="str">
            <v>TRE-PK</v>
          </cell>
        </row>
        <row r="309">
          <cell r="A309" t="str">
            <v>TRE-PK</v>
          </cell>
        </row>
        <row r="310">
          <cell r="A310" t="str">
            <v>TRE-PK</v>
          </cell>
        </row>
        <row r="311">
          <cell r="A311" t="str">
            <v>TRE-PK</v>
          </cell>
        </row>
        <row r="312">
          <cell r="A312" t="str">
            <v>TRE-PK</v>
          </cell>
        </row>
        <row r="313">
          <cell r="A313" t="str">
            <v>TRE-PK</v>
          </cell>
        </row>
        <row r="314">
          <cell r="A314" t="str">
            <v>TRE-PK</v>
          </cell>
        </row>
        <row r="315">
          <cell r="A315" t="str">
            <v>CRESTD</v>
          </cell>
        </row>
        <row r="316">
          <cell r="A316" t="str">
            <v>TRE-PK</v>
          </cell>
        </row>
        <row r="317">
          <cell r="A317" t="str">
            <v>TRE-PK</v>
          </cell>
        </row>
        <row r="318">
          <cell r="A318" t="str">
            <v>TRE-PK</v>
          </cell>
        </row>
        <row r="319">
          <cell r="A319" t="str">
            <v>TRE-PK</v>
          </cell>
        </row>
        <row r="320">
          <cell r="A320" t="str">
            <v>TRE-PK</v>
          </cell>
        </row>
        <row r="321">
          <cell r="A321" t="str">
            <v>TRE-PK</v>
          </cell>
        </row>
        <row r="322">
          <cell r="A322" t="str">
            <v>TRE-PK</v>
          </cell>
        </row>
        <row r="323">
          <cell r="A323" t="str">
            <v>TRE-PK</v>
          </cell>
        </row>
        <row r="324">
          <cell r="A324" t="str">
            <v>TRE-PK</v>
          </cell>
        </row>
        <row r="325">
          <cell r="A325" t="str">
            <v>TRE-PK</v>
          </cell>
        </row>
        <row r="326">
          <cell r="A326" t="str">
            <v>TRE-PK</v>
          </cell>
        </row>
        <row r="327">
          <cell r="A327" t="str">
            <v>TRE-PK</v>
          </cell>
        </row>
        <row r="328">
          <cell r="A328" t="str">
            <v>TRE-PK</v>
          </cell>
        </row>
        <row r="329">
          <cell r="A329" t="str">
            <v>TRE-PK</v>
          </cell>
        </row>
        <row r="330">
          <cell r="A330" t="str">
            <v>TRE-PK</v>
          </cell>
        </row>
        <row r="331">
          <cell r="A331" t="str">
            <v>TRE-PK</v>
          </cell>
        </row>
        <row r="332">
          <cell r="A332" t="str">
            <v>TRE-PK</v>
          </cell>
        </row>
        <row r="333">
          <cell r="A333" t="str">
            <v>TRE-PK</v>
          </cell>
        </row>
        <row r="334">
          <cell r="A334" t="str">
            <v>TRE-PK</v>
          </cell>
        </row>
        <row r="335">
          <cell r="A335" t="str">
            <v>TRE-PK</v>
          </cell>
        </row>
        <row r="336">
          <cell r="A336" t="str">
            <v>TRE-PK</v>
          </cell>
        </row>
        <row r="337">
          <cell r="A337" t="str">
            <v>TRE-PK</v>
          </cell>
        </row>
        <row r="338">
          <cell r="A338" t="str">
            <v>TRE-PK</v>
          </cell>
        </row>
        <row r="339">
          <cell r="A339" t="str">
            <v>TRE-PK</v>
          </cell>
        </row>
        <row r="340">
          <cell r="A340" t="str">
            <v>TRE-PK</v>
          </cell>
        </row>
        <row r="341">
          <cell r="A341" t="str">
            <v>TD-PKR</v>
          </cell>
        </row>
        <row r="342">
          <cell r="A342" t="str">
            <v>TD-PKR</v>
          </cell>
        </row>
        <row r="343">
          <cell r="A343" t="str">
            <v>TD-PKR</v>
          </cell>
        </row>
        <row r="344">
          <cell r="A344" t="str">
            <v>TD-PKR</v>
          </cell>
        </row>
        <row r="345">
          <cell r="A345" t="str">
            <v>TD-PKR</v>
          </cell>
        </row>
        <row r="346">
          <cell r="A346" t="str">
            <v>TD-PKR</v>
          </cell>
        </row>
        <row r="347">
          <cell r="A347" t="str">
            <v>TD-PKR</v>
          </cell>
        </row>
        <row r="348">
          <cell r="A348" t="str">
            <v>TD-PKR</v>
          </cell>
        </row>
        <row r="349">
          <cell r="A349" t="str">
            <v>TD-PKR</v>
          </cell>
        </row>
        <row r="350">
          <cell r="A350" t="str">
            <v>TD-PKR</v>
          </cell>
        </row>
        <row r="351">
          <cell r="A351" t="str">
            <v>TD-PKR</v>
          </cell>
        </row>
        <row r="352">
          <cell r="A352" t="str">
            <v>TD-PKR</v>
          </cell>
        </row>
        <row r="353">
          <cell r="A353" t="str">
            <v>TD-PKR</v>
          </cell>
        </row>
        <row r="354">
          <cell r="A354" t="str">
            <v>TD-PKR</v>
          </cell>
        </row>
        <row r="355">
          <cell r="A355" t="str">
            <v>TD-PKR</v>
          </cell>
        </row>
        <row r="356">
          <cell r="A356" t="str">
            <v>TD-PKR</v>
          </cell>
        </row>
        <row r="357">
          <cell r="A357" t="str">
            <v>TD-PKR</v>
          </cell>
        </row>
        <row r="358">
          <cell r="A358" t="str">
            <v>TD-PKR</v>
          </cell>
        </row>
        <row r="359">
          <cell r="A359" t="str">
            <v>TD-PKR</v>
          </cell>
        </row>
        <row r="360">
          <cell r="A360" t="str">
            <v>TD-PKR</v>
          </cell>
        </row>
        <row r="361">
          <cell r="A361" t="str">
            <v>TD-PKR</v>
          </cell>
        </row>
        <row r="362">
          <cell r="A362" t="str">
            <v>TD-PKR</v>
          </cell>
        </row>
        <row r="363">
          <cell r="A363" t="str">
            <v>TD-PKR</v>
          </cell>
        </row>
        <row r="364">
          <cell r="A364" t="str">
            <v>TD-PKR</v>
          </cell>
        </row>
        <row r="365">
          <cell r="A365" t="str">
            <v>TD-PKR</v>
          </cell>
        </row>
        <row r="366">
          <cell r="A366" t="str">
            <v>TD-PKR</v>
          </cell>
        </row>
        <row r="367">
          <cell r="A367" t="str">
            <v>TD-PKR</v>
          </cell>
        </row>
        <row r="368">
          <cell r="A368" t="str">
            <v>TD-PKR</v>
          </cell>
        </row>
        <row r="369">
          <cell r="A369" t="str">
            <v>TD-PKR</v>
          </cell>
        </row>
        <row r="370">
          <cell r="A370" t="str">
            <v>TD-PKR</v>
          </cell>
        </row>
        <row r="371">
          <cell r="A371" t="str">
            <v>TD-FRO</v>
          </cell>
        </row>
        <row r="372">
          <cell r="A372" t="str">
            <v>CRESMI</v>
          </cell>
        </row>
        <row r="373">
          <cell r="A373" t="str">
            <v>CRESMI</v>
          </cell>
        </row>
        <row r="374">
          <cell r="A374" t="str">
            <v>CRESMI</v>
          </cell>
        </row>
        <row r="375">
          <cell r="A375" t="str">
            <v>CRESMI</v>
          </cell>
        </row>
        <row r="376">
          <cell r="A376" t="str">
            <v>CRESMI</v>
          </cell>
        </row>
        <row r="377">
          <cell r="A377" t="str">
            <v>CRESMI</v>
          </cell>
        </row>
        <row r="378">
          <cell r="A378" t="str">
            <v>CRESMI</v>
          </cell>
        </row>
        <row r="379">
          <cell r="A379" t="str">
            <v>TRE-PK</v>
          </cell>
        </row>
        <row r="380">
          <cell r="A380" t="str">
            <v>TRE-PK</v>
          </cell>
        </row>
        <row r="381">
          <cell r="A381" t="str">
            <v>TRE-PK</v>
          </cell>
        </row>
        <row r="382">
          <cell r="A382" t="str">
            <v>TRE-PK</v>
          </cell>
        </row>
        <row r="383">
          <cell r="A383" t="str">
            <v>TRE-PK</v>
          </cell>
        </row>
        <row r="384">
          <cell r="A384" t="str">
            <v>TRE-PK</v>
          </cell>
        </row>
        <row r="385">
          <cell r="A385" t="str">
            <v>TRE-PK</v>
          </cell>
        </row>
        <row r="386">
          <cell r="A386" t="str">
            <v>TRE-PK</v>
          </cell>
        </row>
        <row r="387">
          <cell r="A387" t="str">
            <v>TRE-PK</v>
          </cell>
        </row>
        <row r="388">
          <cell r="A388" t="str">
            <v>TRE-PK</v>
          </cell>
        </row>
        <row r="389">
          <cell r="A389" t="str">
            <v>TRE-PK</v>
          </cell>
        </row>
        <row r="390">
          <cell r="A390" t="str">
            <v>TRE-PK</v>
          </cell>
        </row>
        <row r="391">
          <cell r="A391" t="str">
            <v>TRE-PK</v>
          </cell>
        </row>
        <row r="392">
          <cell r="A392" t="str">
            <v>TRE-PK</v>
          </cell>
        </row>
        <row r="393">
          <cell r="A393" t="str">
            <v>TRE-PK</v>
          </cell>
        </row>
        <row r="394">
          <cell r="A394" t="str">
            <v>TRE-PK</v>
          </cell>
        </row>
        <row r="395">
          <cell r="A395" t="str">
            <v>TRE-PK</v>
          </cell>
        </row>
        <row r="396">
          <cell r="A396" t="str">
            <v>TRE-PK</v>
          </cell>
        </row>
        <row r="397">
          <cell r="A397" t="str">
            <v>TRE-PK</v>
          </cell>
        </row>
        <row r="398">
          <cell r="A398" t="str">
            <v>TRE-PK</v>
          </cell>
        </row>
        <row r="399">
          <cell r="A399" t="str">
            <v>TRE-PK</v>
          </cell>
        </row>
        <row r="400">
          <cell r="A400" t="str">
            <v>TRE-PK</v>
          </cell>
        </row>
        <row r="401">
          <cell r="A401" t="str">
            <v>TRE-PK</v>
          </cell>
        </row>
        <row r="402">
          <cell r="A402" t="str">
            <v>TRE-PK</v>
          </cell>
        </row>
        <row r="403">
          <cell r="A403" t="str">
            <v>TRE-PK</v>
          </cell>
        </row>
        <row r="404">
          <cell r="A404" t="str">
            <v>TRE-PK</v>
          </cell>
        </row>
        <row r="405">
          <cell r="A405" t="str">
            <v>TRE-PK</v>
          </cell>
        </row>
        <row r="406">
          <cell r="A406" t="str">
            <v>TRE-PK</v>
          </cell>
        </row>
        <row r="407">
          <cell r="A407" t="str">
            <v>TRE-PK</v>
          </cell>
        </row>
        <row r="408">
          <cell r="A408" t="str">
            <v>TRE-PK</v>
          </cell>
        </row>
        <row r="409">
          <cell r="A409" t="str">
            <v>TRE-PK</v>
          </cell>
        </row>
        <row r="410">
          <cell r="A410" t="str">
            <v>TRE-PK</v>
          </cell>
        </row>
        <row r="411">
          <cell r="A411" t="str">
            <v>TRE-PK</v>
          </cell>
        </row>
        <row r="412">
          <cell r="A412" t="str">
            <v>TRE-PK</v>
          </cell>
        </row>
        <row r="413">
          <cell r="A413" t="str">
            <v>TRE-PK</v>
          </cell>
        </row>
        <row r="414">
          <cell r="A414" t="str">
            <v>TRE-PK</v>
          </cell>
        </row>
        <row r="415">
          <cell r="A415" t="str">
            <v>TRE-PK</v>
          </cell>
        </row>
        <row r="416">
          <cell r="A416" t="str">
            <v>TRE-PK</v>
          </cell>
        </row>
        <row r="417">
          <cell r="A417" t="str">
            <v>TRE-PK</v>
          </cell>
        </row>
        <row r="418">
          <cell r="A418" t="str">
            <v>TRE-PK</v>
          </cell>
        </row>
        <row r="419">
          <cell r="A419" t="str">
            <v>TRE-PK</v>
          </cell>
        </row>
        <row r="420">
          <cell r="A420" t="str">
            <v>TRE-PK</v>
          </cell>
        </row>
        <row r="421">
          <cell r="A421" t="str">
            <v>TRE-PK</v>
          </cell>
        </row>
        <row r="422">
          <cell r="A422" t="str">
            <v>TRE-PK</v>
          </cell>
        </row>
        <row r="423">
          <cell r="A423" t="str">
            <v>TRE-PK</v>
          </cell>
        </row>
        <row r="424">
          <cell r="A424" t="str">
            <v>TRE-PK</v>
          </cell>
        </row>
        <row r="425">
          <cell r="A425" t="str">
            <v>TRE-PK</v>
          </cell>
        </row>
        <row r="426">
          <cell r="A426" t="str">
            <v>TRE-PK</v>
          </cell>
        </row>
        <row r="427">
          <cell r="A427" t="str">
            <v>TRE-PK</v>
          </cell>
        </row>
        <row r="428">
          <cell r="A428" t="str">
            <v>TRE-PK</v>
          </cell>
        </row>
        <row r="429">
          <cell r="A429" t="str">
            <v>TRE-PK</v>
          </cell>
        </row>
        <row r="430">
          <cell r="A430" t="str">
            <v>TRE-PK</v>
          </cell>
        </row>
        <row r="431">
          <cell r="A431" t="str">
            <v>TRE-PK</v>
          </cell>
        </row>
        <row r="432">
          <cell r="A432" t="str">
            <v>TRE-PK</v>
          </cell>
        </row>
        <row r="433">
          <cell r="A433" t="str">
            <v>TRE-PK</v>
          </cell>
        </row>
        <row r="434">
          <cell r="A434" t="str">
            <v>TRE-PK</v>
          </cell>
        </row>
        <row r="435">
          <cell r="A435" t="str">
            <v>TRE-PK</v>
          </cell>
        </row>
        <row r="436">
          <cell r="A436" t="str">
            <v>TRE-PK</v>
          </cell>
        </row>
        <row r="437">
          <cell r="A437" t="str">
            <v>TRE-PK</v>
          </cell>
        </row>
        <row r="438">
          <cell r="A438" t="str">
            <v>TRE-PK</v>
          </cell>
        </row>
        <row r="439">
          <cell r="A439" t="str">
            <v>TRE-PK</v>
          </cell>
        </row>
        <row r="440">
          <cell r="A440" t="str">
            <v>TRE-PK</v>
          </cell>
        </row>
        <row r="441">
          <cell r="A441" t="str">
            <v>TRE-PK</v>
          </cell>
        </row>
        <row r="442">
          <cell r="A442" t="str">
            <v>TRE-PK</v>
          </cell>
        </row>
        <row r="443">
          <cell r="A443" t="str">
            <v>TD-PKR</v>
          </cell>
        </row>
        <row r="444">
          <cell r="A444" t="str">
            <v>TD-PKR</v>
          </cell>
        </row>
        <row r="445">
          <cell r="A445" t="str">
            <v>TD-PKR</v>
          </cell>
        </row>
        <row r="446">
          <cell r="A446" t="str">
            <v>TD-PKR</v>
          </cell>
        </row>
        <row r="447">
          <cell r="A447" t="str">
            <v>TD-PKR</v>
          </cell>
        </row>
        <row r="448">
          <cell r="A448" t="str">
            <v>TD-PKR</v>
          </cell>
        </row>
        <row r="449">
          <cell r="A449" t="str">
            <v>TD-PKR</v>
          </cell>
        </row>
        <row r="450">
          <cell r="A450" t="str">
            <v>TD-PKR</v>
          </cell>
        </row>
        <row r="451">
          <cell r="A451" t="str">
            <v>TD-PKR</v>
          </cell>
        </row>
        <row r="452">
          <cell r="A452" t="str">
            <v>TD-PKR</v>
          </cell>
        </row>
        <row r="453">
          <cell r="A453" t="str">
            <v>TD-PKR</v>
          </cell>
        </row>
        <row r="454">
          <cell r="A454" t="str">
            <v>TD-PKR</v>
          </cell>
        </row>
        <row r="455">
          <cell r="A455" t="str">
            <v>TD-PKR</v>
          </cell>
        </row>
        <row r="456">
          <cell r="A456" t="str">
            <v>TD-PKR</v>
          </cell>
        </row>
        <row r="457">
          <cell r="A457" t="str">
            <v>TD-PKR</v>
          </cell>
        </row>
        <row r="458">
          <cell r="A458" t="str">
            <v>TD-PKR</v>
          </cell>
        </row>
        <row r="459">
          <cell r="A459" t="str">
            <v>TD-PKR</v>
          </cell>
        </row>
        <row r="460">
          <cell r="A460" t="str">
            <v>TD-PKR</v>
          </cell>
        </row>
        <row r="461">
          <cell r="A461" t="str">
            <v>TD-PKR</v>
          </cell>
        </row>
        <row r="462">
          <cell r="A462" t="str">
            <v>TD-PKR</v>
          </cell>
        </row>
        <row r="463">
          <cell r="A463" t="str">
            <v>TD-PKR</v>
          </cell>
        </row>
        <row r="464">
          <cell r="A464" t="str">
            <v>TD-PKR</v>
          </cell>
        </row>
        <row r="465">
          <cell r="A465" t="str">
            <v>TD-PKR</v>
          </cell>
        </row>
        <row r="466">
          <cell r="A466" t="str">
            <v>TD-PKR</v>
          </cell>
        </row>
        <row r="467">
          <cell r="A467" t="str">
            <v>TD-PKR</v>
          </cell>
        </row>
        <row r="468">
          <cell r="A468" t="str">
            <v>TD-PKR</v>
          </cell>
        </row>
        <row r="469">
          <cell r="A469" t="str">
            <v>TD-PKR</v>
          </cell>
        </row>
        <row r="470">
          <cell r="A470" t="str">
            <v>TD-PKR</v>
          </cell>
        </row>
        <row r="471">
          <cell r="A471" t="str">
            <v>TD-PKR</v>
          </cell>
        </row>
        <row r="472">
          <cell r="A472" t="str">
            <v>TD-PKR</v>
          </cell>
        </row>
        <row r="473">
          <cell r="A473" t="str">
            <v>TD-PKR</v>
          </cell>
        </row>
        <row r="474">
          <cell r="A474" t="str">
            <v>TD-PKR</v>
          </cell>
        </row>
        <row r="475">
          <cell r="A475" t="str">
            <v>TD-PKR</v>
          </cell>
        </row>
        <row r="476">
          <cell r="A476" t="str">
            <v>TD-PKR</v>
          </cell>
        </row>
        <row r="477">
          <cell r="A477" t="str">
            <v>TD-PKR</v>
          </cell>
        </row>
        <row r="478">
          <cell r="A478" t="str">
            <v>TD-PKR</v>
          </cell>
        </row>
        <row r="479">
          <cell r="A479" t="str">
            <v>TD-PKR</v>
          </cell>
        </row>
        <row r="480">
          <cell r="A480" t="str">
            <v>TD-PKR</v>
          </cell>
        </row>
        <row r="481">
          <cell r="A481" t="str">
            <v>TD-PKR</v>
          </cell>
        </row>
        <row r="482">
          <cell r="A482" t="str">
            <v>TD-PKR</v>
          </cell>
        </row>
        <row r="483">
          <cell r="A483" t="str">
            <v>TD-PKR</v>
          </cell>
        </row>
        <row r="484">
          <cell r="A484" t="str">
            <v>TD-PKR</v>
          </cell>
        </row>
        <row r="485">
          <cell r="A485" t="str">
            <v>TD-PKR</v>
          </cell>
        </row>
        <row r="486">
          <cell r="A486" t="str">
            <v>TD-PKR</v>
          </cell>
        </row>
        <row r="487">
          <cell r="A487" t="str">
            <v>TD-PKR</v>
          </cell>
        </row>
        <row r="488">
          <cell r="A488" t="str">
            <v>TD-PKR</v>
          </cell>
        </row>
        <row r="489">
          <cell r="A489" t="str">
            <v>TD-PKR</v>
          </cell>
        </row>
        <row r="490">
          <cell r="A490" t="str">
            <v>TD-PKR</v>
          </cell>
        </row>
        <row r="491">
          <cell r="A491" t="str">
            <v>TD-PKR</v>
          </cell>
        </row>
        <row r="492">
          <cell r="A492" t="str">
            <v>TD-PKR</v>
          </cell>
        </row>
        <row r="493">
          <cell r="A493" t="str">
            <v>TD-PKR</v>
          </cell>
        </row>
        <row r="494">
          <cell r="A494" t="str">
            <v>TD-PKR</v>
          </cell>
        </row>
        <row r="495">
          <cell r="A495" t="str">
            <v>TD-PKR</v>
          </cell>
        </row>
        <row r="496">
          <cell r="A496" t="str">
            <v>TD-PKR</v>
          </cell>
        </row>
        <row r="497">
          <cell r="A497" t="str">
            <v>TD-PKR</v>
          </cell>
        </row>
        <row r="498">
          <cell r="A498" t="str">
            <v>TD-PKR</v>
          </cell>
        </row>
        <row r="499">
          <cell r="A499" t="str">
            <v>TD-PKR</v>
          </cell>
        </row>
        <row r="500">
          <cell r="A500" t="str">
            <v>TD-PKR</v>
          </cell>
        </row>
        <row r="501">
          <cell r="A501" t="str">
            <v>TD-PKR</v>
          </cell>
        </row>
        <row r="502">
          <cell r="A502" t="str">
            <v>TD-PKR</v>
          </cell>
        </row>
        <row r="503">
          <cell r="A503" t="str">
            <v>TD-PKR</v>
          </cell>
        </row>
        <row r="504">
          <cell r="A504" t="str">
            <v>TD-PKR</v>
          </cell>
        </row>
        <row r="505">
          <cell r="A505" t="str">
            <v>TD-PKR</v>
          </cell>
        </row>
        <row r="506">
          <cell r="A506" t="str">
            <v>TD-PKR</v>
          </cell>
        </row>
        <row r="507">
          <cell r="A507" t="str">
            <v>TD-PKR</v>
          </cell>
        </row>
        <row r="508">
          <cell r="A508" t="str">
            <v>TD-PKR</v>
          </cell>
        </row>
        <row r="509">
          <cell r="A509" t="str">
            <v>TD-PKR</v>
          </cell>
        </row>
        <row r="510">
          <cell r="A510" t="str">
            <v>TD-PKR</v>
          </cell>
        </row>
        <row r="511">
          <cell r="A511" t="str">
            <v>TD-PKR</v>
          </cell>
        </row>
        <row r="512">
          <cell r="A512" t="str">
            <v>TD-PKR</v>
          </cell>
        </row>
        <row r="513">
          <cell r="A513" t="str">
            <v>TD-PKR</v>
          </cell>
        </row>
        <row r="514">
          <cell r="A514" t="str">
            <v>TD-PKR</v>
          </cell>
        </row>
        <row r="515">
          <cell r="A515" t="str">
            <v>TD-PKR</v>
          </cell>
        </row>
        <row r="516">
          <cell r="A516" t="str">
            <v>TD-PKR</v>
          </cell>
        </row>
        <row r="517">
          <cell r="A517" t="str">
            <v>TD-PKR</v>
          </cell>
        </row>
        <row r="518">
          <cell r="A518" t="str">
            <v>TD-PKR</v>
          </cell>
        </row>
        <row r="519">
          <cell r="A519" t="str">
            <v>TD-PKR</v>
          </cell>
        </row>
        <row r="520">
          <cell r="A520" t="str">
            <v>TD-PKR</v>
          </cell>
        </row>
        <row r="521">
          <cell r="A521" t="str">
            <v>TD-PKR</v>
          </cell>
        </row>
        <row r="522">
          <cell r="A522" t="str">
            <v>TD-PKR</v>
          </cell>
        </row>
        <row r="523">
          <cell r="A523" t="str">
            <v>TD-PKR</v>
          </cell>
        </row>
        <row r="524">
          <cell r="A524" t="str">
            <v>TD-PKR</v>
          </cell>
        </row>
        <row r="525">
          <cell r="A525" t="str">
            <v>TD-PKR</v>
          </cell>
        </row>
        <row r="526">
          <cell r="A526" t="str">
            <v>M-MAC</v>
          </cell>
        </row>
        <row r="527">
          <cell r="A527" t="str">
            <v>M-MAC</v>
          </cell>
        </row>
        <row r="528">
          <cell r="A528" t="str">
            <v>M-MAC</v>
          </cell>
        </row>
        <row r="529">
          <cell r="A529" t="str">
            <v>M-MAC</v>
          </cell>
        </row>
        <row r="530">
          <cell r="A530" t="str">
            <v>M-MAC</v>
          </cell>
        </row>
        <row r="531">
          <cell r="A531" t="str">
            <v>M-MAC</v>
          </cell>
        </row>
        <row r="532">
          <cell r="A532" t="str">
            <v>M-MAC</v>
          </cell>
        </row>
        <row r="533">
          <cell r="A533" t="str">
            <v>M-MAC</v>
          </cell>
        </row>
        <row r="534">
          <cell r="A534" t="str">
            <v>M-MAC</v>
          </cell>
        </row>
        <row r="535">
          <cell r="A535" t="str">
            <v>M-MAC</v>
          </cell>
        </row>
        <row r="536">
          <cell r="A536" t="str">
            <v>M-MAC</v>
          </cell>
        </row>
        <row r="537">
          <cell r="A537" t="str">
            <v>M-MAC</v>
          </cell>
        </row>
        <row r="538">
          <cell r="A538" t="str">
            <v>M-MAC</v>
          </cell>
        </row>
        <row r="539">
          <cell r="A539" t="str">
            <v>M-MAC</v>
          </cell>
        </row>
        <row r="540">
          <cell r="A540" t="str">
            <v>M-MAC</v>
          </cell>
        </row>
        <row r="541">
          <cell r="A541" t="str">
            <v>M-MAC</v>
          </cell>
        </row>
        <row r="542">
          <cell r="A542" t="str">
            <v>M-MAC</v>
          </cell>
        </row>
        <row r="543">
          <cell r="A543" t="str">
            <v>M-MAC</v>
          </cell>
        </row>
        <row r="544">
          <cell r="A544" t="str">
            <v>M-MAC</v>
          </cell>
        </row>
        <row r="545">
          <cell r="A545" t="str">
            <v>M-MAC</v>
          </cell>
        </row>
        <row r="546">
          <cell r="A546" t="str">
            <v>M-MAC</v>
          </cell>
        </row>
        <row r="547">
          <cell r="A547" t="str">
            <v>M-MAC</v>
          </cell>
        </row>
        <row r="548">
          <cell r="A548" t="str">
            <v>M-MAC</v>
          </cell>
        </row>
        <row r="549">
          <cell r="A549" t="str">
            <v>M-MAC</v>
          </cell>
        </row>
        <row r="550">
          <cell r="A550" t="str">
            <v>M-MAC</v>
          </cell>
        </row>
        <row r="551">
          <cell r="A551" t="str">
            <v>CRESMI</v>
          </cell>
        </row>
        <row r="552">
          <cell r="A552" t="str">
            <v>CRESMI</v>
          </cell>
        </row>
        <row r="553">
          <cell r="A553" t="str">
            <v>CRESMI</v>
          </cell>
        </row>
        <row r="554">
          <cell r="A554" t="str">
            <v>CRESMI</v>
          </cell>
        </row>
        <row r="555">
          <cell r="A555" t="str">
            <v>CRESMI</v>
          </cell>
        </row>
        <row r="556">
          <cell r="A556" t="str">
            <v>CRESMI</v>
          </cell>
        </row>
        <row r="557">
          <cell r="A557" t="str">
            <v>CRESMI</v>
          </cell>
        </row>
        <row r="558">
          <cell r="A558" t="str">
            <v>CRESMI</v>
          </cell>
        </row>
        <row r="559">
          <cell r="A559" t="str">
            <v>CRESMI</v>
          </cell>
        </row>
        <row r="560">
          <cell r="A560" t="str">
            <v>CRESMI</v>
          </cell>
        </row>
        <row r="561">
          <cell r="A561" t="str">
            <v>CRESMI</v>
          </cell>
        </row>
        <row r="562">
          <cell r="A562" t="str">
            <v>CRESMI</v>
          </cell>
        </row>
        <row r="563">
          <cell r="A563" t="str">
            <v>CRESMI</v>
          </cell>
        </row>
        <row r="564">
          <cell r="A564" t="str">
            <v>CRESMI</v>
          </cell>
        </row>
        <row r="565">
          <cell r="A565" t="str">
            <v>CRESMI</v>
          </cell>
        </row>
        <row r="566">
          <cell r="A566" t="str">
            <v>CRESMI</v>
          </cell>
        </row>
        <row r="567">
          <cell r="A567" t="str">
            <v>CRESMI</v>
          </cell>
        </row>
        <row r="568">
          <cell r="A568" t="str">
            <v>CRESMI</v>
          </cell>
        </row>
        <row r="569">
          <cell r="A569" t="str">
            <v>CRESMI</v>
          </cell>
        </row>
        <row r="570">
          <cell r="A570" t="str">
            <v>CRESMI</v>
          </cell>
        </row>
        <row r="571">
          <cell r="A571" t="str">
            <v>CRESMI</v>
          </cell>
        </row>
        <row r="572">
          <cell r="A572" t="str">
            <v>CRESMI</v>
          </cell>
        </row>
        <row r="573">
          <cell r="A573" t="str">
            <v>CRESMI</v>
          </cell>
        </row>
        <row r="574">
          <cell r="A574" t="str">
            <v>CRESMI</v>
          </cell>
        </row>
        <row r="575">
          <cell r="A575" t="str">
            <v>CRESMI</v>
          </cell>
        </row>
        <row r="576">
          <cell r="A576" t="str">
            <v>CRESMI</v>
          </cell>
        </row>
        <row r="577">
          <cell r="A577" t="str">
            <v>CRESMI</v>
          </cell>
        </row>
        <row r="578">
          <cell r="A578" t="str">
            <v>CRESMI</v>
          </cell>
        </row>
        <row r="579">
          <cell r="A579" t="str">
            <v>CRESMI</v>
          </cell>
        </row>
        <row r="580">
          <cell r="A580" t="str">
            <v>CRESMI</v>
          </cell>
        </row>
        <row r="581">
          <cell r="A581" t="str">
            <v>CRESMI</v>
          </cell>
        </row>
        <row r="582">
          <cell r="A582" t="str">
            <v>CRESMI</v>
          </cell>
        </row>
        <row r="583">
          <cell r="A583" t="str">
            <v>CRESMI</v>
          </cell>
        </row>
        <row r="584">
          <cell r="A584" t="str">
            <v>CRESMI</v>
          </cell>
        </row>
        <row r="585">
          <cell r="A585" t="str">
            <v>CRESMI</v>
          </cell>
        </row>
        <row r="586">
          <cell r="A586" t="str">
            <v>CRESMI</v>
          </cell>
        </row>
        <row r="587">
          <cell r="A587" t="str">
            <v>CRESMI</v>
          </cell>
        </row>
        <row r="588">
          <cell r="A588" t="str">
            <v>CRESMI</v>
          </cell>
        </row>
        <row r="589">
          <cell r="A589" t="str">
            <v>CRESMI</v>
          </cell>
        </row>
        <row r="590">
          <cell r="A590" t="str">
            <v>CRESMI</v>
          </cell>
        </row>
        <row r="591">
          <cell r="A591" t="str">
            <v>CRESMI</v>
          </cell>
        </row>
        <row r="592">
          <cell r="A592" t="str">
            <v>CRESMI</v>
          </cell>
        </row>
        <row r="593">
          <cell r="A593" t="str">
            <v>CRESMI</v>
          </cell>
        </row>
        <row r="594">
          <cell r="A594" t="str">
            <v>CRESMI</v>
          </cell>
        </row>
        <row r="595">
          <cell r="A595" t="str">
            <v>CRESMI</v>
          </cell>
        </row>
        <row r="596">
          <cell r="A596" t="str">
            <v>CRESMI</v>
          </cell>
        </row>
        <row r="597">
          <cell r="A597" t="str">
            <v>CRESMI</v>
          </cell>
        </row>
        <row r="598">
          <cell r="A598" t="str">
            <v>CRESMI</v>
          </cell>
        </row>
        <row r="599">
          <cell r="A599" t="str">
            <v>CRESMI</v>
          </cell>
        </row>
        <row r="600">
          <cell r="A600" t="str">
            <v>CRESMI</v>
          </cell>
        </row>
        <row r="601">
          <cell r="A601" t="str">
            <v>TRE-PK</v>
          </cell>
        </row>
        <row r="602">
          <cell r="A602" t="str">
            <v>TRE-PK</v>
          </cell>
        </row>
        <row r="603">
          <cell r="A603" t="str">
            <v>TRE-PK</v>
          </cell>
        </row>
        <row r="604">
          <cell r="A604" t="str">
            <v>TRE-PK</v>
          </cell>
        </row>
        <row r="605">
          <cell r="A605" t="str">
            <v>TRE-PK</v>
          </cell>
        </row>
        <row r="606">
          <cell r="A606" t="str">
            <v>TRE-PK</v>
          </cell>
        </row>
        <row r="607">
          <cell r="A607" t="str">
            <v>TRE-PK</v>
          </cell>
        </row>
        <row r="608">
          <cell r="A608" t="str">
            <v>TRE-PK</v>
          </cell>
        </row>
        <row r="609">
          <cell r="A609" t="str">
            <v>TRE-PK</v>
          </cell>
        </row>
        <row r="610">
          <cell r="A610" t="str">
            <v>TRE-PK</v>
          </cell>
        </row>
        <row r="611">
          <cell r="A611" t="str">
            <v>TRE-PK</v>
          </cell>
        </row>
        <row r="612">
          <cell r="A612" t="str">
            <v>TRE-PK</v>
          </cell>
        </row>
        <row r="613">
          <cell r="A613" t="str">
            <v>TRE-PK</v>
          </cell>
        </row>
        <row r="614">
          <cell r="A614" t="str">
            <v>TRE-PK</v>
          </cell>
        </row>
        <row r="615">
          <cell r="A615" t="str">
            <v>TRE-PK</v>
          </cell>
        </row>
        <row r="616">
          <cell r="A616" t="str">
            <v>TRE-PK</v>
          </cell>
        </row>
        <row r="617">
          <cell r="A617" t="str">
            <v>TRE-PK</v>
          </cell>
        </row>
        <row r="618">
          <cell r="A618" t="str">
            <v>TRE-PK</v>
          </cell>
        </row>
        <row r="619">
          <cell r="A619" t="str">
            <v>TRE-PK</v>
          </cell>
        </row>
        <row r="620">
          <cell r="A620" t="str">
            <v>TRE-PK</v>
          </cell>
        </row>
        <row r="621">
          <cell r="A621" t="str">
            <v>TRE-PK</v>
          </cell>
        </row>
        <row r="622">
          <cell r="A622" t="str">
            <v>TRE-PK</v>
          </cell>
        </row>
        <row r="623">
          <cell r="A623" t="str">
            <v>TRE-PK</v>
          </cell>
        </row>
        <row r="624">
          <cell r="A624" t="str">
            <v>TRE-PK</v>
          </cell>
        </row>
        <row r="625">
          <cell r="A625" t="str">
            <v>TRE-PK</v>
          </cell>
        </row>
        <row r="626">
          <cell r="A626" t="str">
            <v>TRE-PK</v>
          </cell>
        </row>
        <row r="627">
          <cell r="A627" t="str">
            <v>TRE-PK</v>
          </cell>
        </row>
        <row r="628">
          <cell r="A628" t="str">
            <v>TRE-PK</v>
          </cell>
        </row>
        <row r="629">
          <cell r="A629" t="str">
            <v>TRE-PK</v>
          </cell>
        </row>
        <row r="630">
          <cell r="A630" t="str">
            <v>TRE-PK</v>
          </cell>
        </row>
        <row r="631">
          <cell r="A631" t="str">
            <v>TRE-PK</v>
          </cell>
        </row>
        <row r="632">
          <cell r="A632" t="str">
            <v>TRE-PK</v>
          </cell>
        </row>
        <row r="633">
          <cell r="A633" t="str">
            <v>TRE-PK</v>
          </cell>
        </row>
        <row r="634">
          <cell r="A634" t="str">
            <v>TRE-PK</v>
          </cell>
        </row>
        <row r="635">
          <cell r="A635" t="str">
            <v>TRE-PK</v>
          </cell>
        </row>
        <row r="636">
          <cell r="A636" t="str">
            <v>TRE-PK</v>
          </cell>
        </row>
        <row r="637">
          <cell r="A637" t="str">
            <v>TRE-PK</v>
          </cell>
        </row>
        <row r="638">
          <cell r="A638" t="str">
            <v>TRE-PK</v>
          </cell>
        </row>
        <row r="639">
          <cell r="A639" t="str">
            <v>TRE-PK</v>
          </cell>
        </row>
        <row r="640">
          <cell r="A640" t="str">
            <v>TRE-PK</v>
          </cell>
        </row>
        <row r="641">
          <cell r="A641" t="str">
            <v>TRE-PK</v>
          </cell>
        </row>
        <row r="642">
          <cell r="A642" t="str">
            <v>TRE-PK</v>
          </cell>
        </row>
        <row r="643">
          <cell r="A643" t="str">
            <v>TRE-PK</v>
          </cell>
        </row>
        <row r="644">
          <cell r="A644" t="str">
            <v>TRE-PK</v>
          </cell>
        </row>
        <row r="645">
          <cell r="A645" t="str">
            <v>TRE-PK</v>
          </cell>
        </row>
        <row r="646">
          <cell r="A646" t="str">
            <v>TRE-PK</v>
          </cell>
        </row>
        <row r="647">
          <cell r="A647" t="str">
            <v>TRE-PK</v>
          </cell>
        </row>
        <row r="648">
          <cell r="A648" t="str">
            <v>TRE-PK</v>
          </cell>
        </row>
        <row r="649">
          <cell r="A649" t="str">
            <v>TRE-PK</v>
          </cell>
        </row>
        <row r="650">
          <cell r="A650" t="str">
            <v>TRE-PK</v>
          </cell>
        </row>
        <row r="651">
          <cell r="A651" t="str">
            <v>TD-PKR</v>
          </cell>
        </row>
        <row r="652">
          <cell r="A652" t="str">
            <v>TD-PKR</v>
          </cell>
        </row>
        <row r="653">
          <cell r="A653" t="str">
            <v>TD-PKR</v>
          </cell>
        </row>
        <row r="654">
          <cell r="A654" t="str">
            <v>TD-PKR</v>
          </cell>
        </row>
        <row r="655">
          <cell r="A655" t="str">
            <v>TD-PKR</v>
          </cell>
        </row>
        <row r="656">
          <cell r="A656" t="str">
            <v>TD-PKR</v>
          </cell>
        </row>
        <row r="657">
          <cell r="A657" t="str">
            <v>TD-PKR</v>
          </cell>
        </row>
        <row r="658">
          <cell r="A658" t="str">
            <v>TD-PKR</v>
          </cell>
        </row>
        <row r="659">
          <cell r="A659" t="str">
            <v>TD-PKR</v>
          </cell>
        </row>
        <row r="660">
          <cell r="A660" t="str">
            <v>TD-PKR</v>
          </cell>
        </row>
        <row r="661">
          <cell r="A661" t="str">
            <v>TD-PKR</v>
          </cell>
        </row>
        <row r="662">
          <cell r="A662" t="str">
            <v>TD-PKR</v>
          </cell>
        </row>
        <row r="663">
          <cell r="A663" t="str">
            <v>TD-PKR</v>
          </cell>
        </row>
        <row r="664">
          <cell r="A664" t="str">
            <v>TD-PKR</v>
          </cell>
        </row>
        <row r="665">
          <cell r="A665" t="str">
            <v>TD-PKR</v>
          </cell>
        </row>
        <row r="666">
          <cell r="A666" t="str">
            <v>TD-PKR</v>
          </cell>
        </row>
        <row r="667">
          <cell r="A667" t="str">
            <v>TD-PKR</v>
          </cell>
        </row>
        <row r="668">
          <cell r="A668" t="str">
            <v>TD-PKR</v>
          </cell>
        </row>
        <row r="669">
          <cell r="A669" t="str">
            <v>TD-PKR</v>
          </cell>
        </row>
        <row r="670">
          <cell r="A670" t="str">
            <v>TD-PKR</v>
          </cell>
        </row>
        <row r="671">
          <cell r="A671" t="str">
            <v>TD-PKR</v>
          </cell>
        </row>
        <row r="672">
          <cell r="A672" t="str">
            <v>TD-PKR</v>
          </cell>
        </row>
        <row r="673">
          <cell r="A673" t="str">
            <v>TD-PKR</v>
          </cell>
        </row>
        <row r="674">
          <cell r="A674" t="str">
            <v>TD-PKR</v>
          </cell>
        </row>
        <row r="675">
          <cell r="A675" t="str">
            <v>TD-PKR</v>
          </cell>
        </row>
        <row r="676">
          <cell r="A676" t="str">
            <v>TD-PKR</v>
          </cell>
        </row>
        <row r="677">
          <cell r="A677" t="str">
            <v>TD-PKR</v>
          </cell>
        </row>
        <row r="678">
          <cell r="A678" t="str">
            <v>TD-PKR</v>
          </cell>
        </row>
        <row r="679">
          <cell r="A679" t="str">
            <v>TD-PKR</v>
          </cell>
        </row>
        <row r="680">
          <cell r="A680" t="str">
            <v>TD-PKR</v>
          </cell>
        </row>
        <row r="681">
          <cell r="A681" t="str">
            <v>TD-PKR</v>
          </cell>
        </row>
        <row r="682">
          <cell r="A682" t="str">
            <v>TD-PKR</v>
          </cell>
        </row>
        <row r="683">
          <cell r="A683" t="str">
            <v>TD-PKR</v>
          </cell>
        </row>
        <row r="684">
          <cell r="A684" t="str">
            <v>TD-PKR</v>
          </cell>
        </row>
        <row r="685">
          <cell r="A685" t="str">
            <v>TD-PKR</v>
          </cell>
        </row>
        <row r="686">
          <cell r="A686" t="str">
            <v>TD-PKR</v>
          </cell>
        </row>
        <row r="687">
          <cell r="A687" t="str">
            <v>TD-PKR</v>
          </cell>
        </row>
        <row r="688">
          <cell r="A688" t="str">
            <v>TD-PKR</v>
          </cell>
        </row>
        <row r="689">
          <cell r="A689" t="str">
            <v>TD-PKR</v>
          </cell>
        </row>
        <row r="690">
          <cell r="A690" t="str">
            <v>TD-PKR</v>
          </cell>
        </row>
        <row r="691">
          <cell r="A691" t="str">
            <v>TD-PKR</v>
          </cell>
        </row>
        <row r="692">
          <cell r="A692" t="str">
            <v>TD-PKR</v>
          </cell>
        </row>
        <row r="693">
          <cell r="A693" t="str">
            <v>TD-PKR</v>
          </cell>
        </row>
        <row r="694">
          <cell r="A694" t="str">
            <v>TD-PKR</v>
          </cell>
        </row>
        <row r="695">
          <cell r="A695" t="str">
            <v>TD-PKR</v>
          </cell>
        </row>
        <row r="696">
          <cell r="A696" t="str">
            <v>TD-PKR</v>
          </cell>
        </row>
        <row r="697">
          <cell r="A697" t="str">
            <v>TD-USD</v>
          </cell>
        </row>
        <row r="698">
          <cell r="A698" t="str">
            <v>TD-USD</v>
          </cell>
        </row>
        <row r="699">
          <cell r="A699" t="str">
            <v>TD-USD</v>
          </cell>
        </row>
        <row r="700">
          <cell r="A700" t="str">
            <v>TD-USD</v>
          </cell>
        </row>
        <row r="701">
          <cell r="A701" t="str">
            <v>MICIND</v>
          </cell>
        </row>
        <row r="702">
          <cell r="A702" t="str">
            <v>MICIND</v>
          </cell>
        </row>
        <row r="703">
          <cell r="A703" t="str">
            <v>MICIND</v>
          </cell>
        </row>
        <row r="704">
          <cell r="A704" t="str">
            <v>MICIND</v>
          </cell>
        </row>
        <row r="705">
          <cell r="A705" t="str">
            <v>TRE-PK</v>
          </cell>
        </row>
        <row r="706">
          <cell r="A706" t="str">
            <v>TRE-PK</v>
          </cell>
        </row>
        <row r="707">
          <cell r="A707" t="str">
            <v>TRE-PK</v>
          </cell>
        </row>
        <row r="708">
          <cell r="A708" t="str">
            <v>TRE-PK</v>
          </cell>
        </row>
        <row r="709">
          <cell r="A709" t="str">
            <v>TRE-PK</v>
          </cell>
        </row>
        <row r="710">
          <cell r="A710" t="str">
            <v>TRE-PK</v>
          </cell>
        </row>
        <row r="711">
          <cell r="A711" t="str">
            <v>TD-PKR</v>
          </cell>
        </row>
        <row r="712">
          <cell r="A712" t="str">
            <v>TD-PKR</v>
          </cell>
        </row>
        <row r="713">
          <cell r="A713" t="str">
            <v>TD-PKR</v>
          </cell>
        </row>
        <row r="714">
          <cell r="A714" t="str">
            <v>TD-PKR</v>
          </cell>
        </row>
        <row r="715">
          <cell r="A715" t="str">
            <v>TD-PKR</v>
          </cell>
        </row>
        <row r="716">
          <cell r="A716" t="str">
            <v>TD-PKR</v>
          </cell>
        </row>
        <row r="717">
          <cell r="A717" t="str">
            <v>TD-PKR</v>
          </cell>
        </row>
        <row r="718">
          <cell r="A718" t="str">
            <v>TD-PKR</v>
          </cell>
        </row>
        <row r="719">
          <cell r="A719" t="str">
            <v>TD-PKR</v>
          </cell>
        </row>
        <row r="720">
          <cell r="A720" t="str">
            <v>TD-PKR</v>
          </cell>
        </row>
        <row r="721">
          <cell r="A721" t="str">
            <v>TD-PKR</v>
          </cell>
        </row>
        <row r="722">
          <cell r="A722" t="str">
            <v>TD-PKR</v>
          </cell>
        </row>
        <row r="723">
          <cell r="A723" t="str">
            <v>TD-PKR</v>
          </cell>
        </row>
        <row r="724">
          <cell r="A724" t="str">
            <v>TD-PKR</v>
          </cell>
        </row>
        <row r="725">
          <cell r="A725" t="str">
            <v>TD-PKR</v>
          </cell>
        </row>
        <row r="726">
          <cell r="A726" t="str">
            <v>TD-PKR</v>
          </cell>
        </row>
        <row r="727">
          <cell r="A727" t="str">
            <v>TD-PKR</v>
          </cell>
        </row>
        <row r="728">
          <cell r="A728" t="str">
            <v>TD-PKR</v>
          </cell>
        </row>
        <row r="729">
          <cell r="A729" t="str">
            <v>TD-PKR</v>
          </cell>
        </row>
        <row r="730">
          <cell r="A730" t="str">
            <v>TD-PKR</v>
          </cell>
        </row>
        <row r="731">
          <cell r="A731" t="str">
            <v>TD-PKR</v>
          </cell>
        </row>
        <row r="732">
          <cell r="A732" t="str">
            <v>TD-PKR</v>
          </cell>
        </row>
        <row r="733">
          <cell r="A733" t="str">
            <v>TD-PKR</v>
          </cell>
        </row>
        <row r="734">
          <cell r="A734" t="str">
            <v>TD-PKR</v>
          </cell>
        </row>
        <row r="735">
          <cell r="A735" t="str">
            <v>TD-PKR</v>
          </cell>
        </row>
        <row r="736">
          <cell r="A736" t="str">
            <v>TD-PKR</v>
          </cell>
        </row>
        <row r="737">
          <cell r="A737" t="str">
            <v>TD-PKR</v>
          </cell>
        </row>
        <row r="738">
          <cell r="A738" t="str">
            <v>TD-PKR</v>
          </cell>
        </row>
        <row r="739">
          <cell r="A739" t="str">
            <v>TD-PKR</v>
          </cell>
        </row>
        <row r="740">
          <cell r="A740" t="str">
            <v>TD-PKR</v>
          </cell>
        </row>
        <row r="741">
          <cell r="A741" t="str">
            <v>TD-PKR</v>
          </cell>
        </row>
        <row r="742">
          <cell r="A742" t="str">
            <v>TD-PKR</v>
          </cell>
        </row>
        <row r="743">
          <cell r="A743" t="str">
            <v>TD-PKR</v>
          </cell>
        </row>
        <row r="744">
          <cell r="A744" t="str">
            <v>TD-PKR</v>
          </cell>
        </row>
        <row r="745">
          <cell r="A745" t="str">
            <v>TD-PKR</v>
          </cell>
        </row>
        <row r="746">
          <cell r="A746" t="str">
            <v>TD-PKR</v>
          </cell>
        </row>
        <row r="747">
          <cell r="A747" t="str">
            <v>TD-PKR</v>
          </cell>
        </row>
        <row r="748">
          <cell r="A748" t="str">
            <v>TD-PKR</v>
          </cell>
        </row>
        <row r="749">
          <cell r="A749" t="str">
            <v>TD-PKR</v>
          </cell>
        </row>
        <row r="750">
          <cell r="A750" t="str">
            <v>TD-PKR</v>
          </cell>
        </row>
        <row r="751">
          <cell r="A751" t="str">
            <v>TD-PKR</v>
          </cell>
        </row>
        <row r="752">
          <cell r="A752" t="str">
            <v>TD-PKR</v>
          </cell>
        </row>
        <row r="753">
          <cell r="A753" t="str">
            <v>TD-PKR</v>
          </cell>
        </row>
        <row r="754">
          <cell r="A754" t="str">
            <v>TRE-PK</v>
          </cell>
        </row>
        <row r="755">
          <cell r="A755" t="str">
            <v>TRE-PK</v>
          </cell>
        </row>
        <row r="756">
          <cell r="A756" t="str">
            <v>TRE-PK</v>
          </cell>
        </row>
        <row r="757">
          <cell r="A757" t="str">
            <v>TRE-PK</v>
          </cell>
        </row>
        <row r="758">
          <cell r="A758" t="str">
            <v>TRE-PK</v>
          </cell>
        </row>
        <row r="759">
          <cell r="A759" t="str">
            <v>TRE-PK</v>
          </cell>
        </row>
        <row r="760">
          <cell r="A760" t="str">
            <v>TRE-PK</v>
          </cell>
        </row>
        <row r="761">
          <cell r="A761" t="str">
            <v>TRE-PK</v>
          </cell>
        </row>
        <row r="762">
          <cell r="A762" t="str">
            <v>TRE-PK</v>
          </cell>
        </row>
        <row r="763">
          <cell r="A763" t="str">
            <v>TRE-PK</v>
          </cell>
        </row>
        <row r="764">
          <cell r="A764" t="str">
            <v>TRE-PK</v>
          </cell>
        </row>
        <row r="765">
          <cell r="A765" t="str">
            <v>TRE-PK</v>
          </cell>
        </row>
        <row r="766">
          <cell r="A766" t="str">
            <v>TRE-PK</v>
          </cell>
        </row>
        <row r="767">
          <cell r="A767" t="str">
            <v>TRE-PK</v>
          </cell>
        </row>
        <row r="768">
          <cell r="A768" t="str">
            <v>TRE-PK</v>
          </cell>
        </row>
        <row r="769">
          <cell r="A769" t="str">
            <v>TRE-PK</v>
          </cell>
        </row>
        <row r="770">
          <cell r="A770" t="str">
            <v>TRE-PK</v>
          </cell>
        </row>
        <row r="771">
          <cell r="A771" t="str">
            <v>TRE-PK</v>
          </cell>
        </row>
        <row r="772">
          <cell r="A772" t="str">
            <v>TRE-PK</v>
          </cell>
        </row>
        <row r="773">
          <cell r="A773" t="str">
            <v>TRE-PK</v>
          </cell>
        </row>
        <row r="774">
          <cell r="A774" t="str">
            <v>TRE-PK</v>
          </cell>
        </row>
        <row r="775">
          <cell r="A775" t="str">
            <v>TRE-PK</v>
          </cell>
        </row>
        <row r="776">
          <cell r="A776" t="str">
            <v>TRE-PK</v>
          </cell>
        </row>
        <row r="777">
          <cell r="A777" t="str">
            <v>TRE-PK</v>
          </cell>
        </row>
        <row r="778">
          <cell r="A778" t="str">
            <v>TRE-PK</v>
          </cell>
        </row>
        <row r="779">
          <cell r="A779" t="str">
            <v>TRE-PK</v>
          </cell>
        </row>
        <row r="780">
          <cell r="A780" t="str">
            <v>TRE-PK</v>
          </cell>
        </row>
        <row r="781">
          <cell r="A781" t="str">
            <v>TRE-PK</v>
          </cell>
        </row>
        <row r="782">
          <cell r="A782" t="str">
            <v>TRE-PK</v>
          </cell>
        </row>
        <row r="783">
          <cell r="A783" t="str">
            <v>TRE-PK</v>
          </cell>
        </row>
        <row r="784">
          <cell r="A784" t="str">
            <v>TRE-PK</v>
          </cell>
        </row>
        <row r="785">
          <cell r="A785" t="str">
            <v>TRE-PK</v>
          </cell>
        </row>
        <row r="786">
          <cell r="A786" t="str">
            <v>TRE-PK</v>
          </cell>
        </row>
        <row r="787">
          <cell r="A787" t="str">
            <v>TRE-PK</v>
          </cell>
        </row>
        <row r="788">
          <cell r="A788" t="str">
            <v>TRE-PK</v>
          </cell>
        </row>
        <row r="789">
          <cell r="A789" t="str">
            <v>TRE-PK</v>
          </cell>
        </row>
        <row r="790">
          <cell r="A790" t="str">
            <v>TRE-PK</v>
          </cell>
        </row>
        <row r="791">
          <cell r="A791" t="str">
            <v>TRE-PK</v>
          </cell>
        </row>
        <row r="792">
          <cell r="A792" t="str">
            <v>TRE-PK</v>
          </cell>
        </row>
        <row r="793">
          <cell r="A793" t="str">
            <v>TRE-PK</v>
          </cell>
        </row>
        <row r="794">
          <cell r="A794" t="str">
            <v>TRE-PK</v>
          </cell>
        </row>
        <row r="795">
          <cell r="A795" t="str">
            <v>TRE-PK</v>
          </cell>
        </row>
        <row r="796">
          <cell r="A796" t="str">
            <v>TRE-PK</v>
          </cell>
        </row>
        <row r="797">
          <cell r="A797" t="str">
            <v>TRE-PK</v>
          </cell>
        </row>
        <row r="798">
          <cell r="A798" t="str">
            <v>TRE-PK</v>
          </cell>
        </row>
        <row r="799">
          <cell r="A799" t="str">
            <v>TRE-PK</v>
          </cell>
        </row>
        <row r="800">
          <cell r="A800" t="str">
            <v>TRE-PK</v>
          </cell>
        </row>
        <row r="801">
          <cell r="A801" t="str">
            <v>TRE-PK</v>
          </cell>
        </row>
        <row r="802">
          <cell r="A802" t="str">
            <v>TRE-PK</v>
          </cell>
        </row>
        <row r="803">
          <cell r="A803" t="str">
            <v>TRE-PK</v>
          </cell>
        </row>
        <row r="804">
          <cell r="A804" t="str">
            <v>TRE-PK</v>
          </cell>
        </row>
        <row r="805">
          <cell r="A805" t="str">
            <v>TRE-PK</v>
          </cell>
        </row>
        <row r="806">
          <cell r="A806" t="str">
            <v>TRE-PK</v>
          </cell>
        </row>
        <row r="807">
          <cell r="A807" t="str">
            <v>TRE-PK</v>
          </cell>
        </row>
        <row r="808">
          <cell r="A808" t="str">
            <v>TRE-PK</v>
          </cell>
        </row>
        <row r="809">
          <cell r="A809" t="str">
            <v>TRE-PK</v>
          </cell>
        </row>
        <row r="810">
          <cell r="A810" t="str">
            <v>TRE-PK</v>
          </cell>
        </row>
        <row r="811">
          <cell r="A811" t="str">
            <v>TRE-PK</v>
          </cell>
        </row>
        <row r="812">
          <cell r="A812" t="str">
            <v>TRE-PK</v>
          </cell>
        </row>
        <row r="813">
          <cell r="A813" t="str">
            <v>TRE-PK</v>
          </cell>
        </row>
        <row r="814">
          <cell r="A814" t="str">
            <v>TRE-PK</v>
          </cell>
        </row>
        <row r="815">
          <cell r="A815" t="str">
            <v>TRE-PK</v>
          </cell>
        </row>
        <row r="816">
          <cell r="A816" t="str">
            <v>TRE-PK</v>
          </cell>
        </row>
        <row r="817">
          <cell r="A817" t="str">
            <v>TRE-PK</v>
          </cell>
        </row>
        <row r="818">
          <cell r="A818" t="str">
            <v>TRE-PK</v>
          </cell>
        </row>
        <row r="819">
          <cell r="A819" t="str">
            <v>TRE-PK</v>
          </cell>
        </row>
        <row r="820">
          <cell r="A820" t="str">
            <v>TRE-PK</v>
          </cell>
        </row>
        <row r="821">
          <cell r="A821" t="str">
            <v>TRE-PK</v>
          </cell>
        </row>
        <row r="822">
          <cell r="A822" t="str">
            <v>TRE-PK</v>
          </cell>
        </row>
        <row r="823">
          <cell r="A823" t="str">
            <v>TRE-PK</v>
          </cell>
        </row>
        <row r="824">
          <cell r="A824" t="str">
            <v>TRE-PK</v>
          </cell>
        </row>
        <row r="825">
          <cell r="A825" t="str">
            <v>TRE-PK</v>
          </cell>
        </row>
        <row r="826">
          <cell r="A826" t="str">
            <v>TRE-PK</v>
          </cell>
        </row>
        <row r="827">
          <cell r="A827" t="str">
            <v>TRE-PK</v>
          </cell>
        </row>
        <row r="828">
          <cell r="A828" t="str">
            <v>TRE-PK</v>
          </cell>
        </row>
        <row r="829">
          <cell r="A829" t="str">
            <v>TRE-PK</v>
          </cell>
        </row>
        <row r="830">
          <cell r="A830" t="str">
            <v>TRE-PK</v>
          </cell>
        </row>
        <row r="831">
          <cell r="A831" t="str">
            <v>TRE-PK</v>
          </cell>
        </row>
        <row r="832">
          <cell r="A832" t="str">
            <v>TRE-PK</v>
          </cell>
        </row>
        <row r="833">
          <cell r="A833" t="str">
            <v>TRE-PK</v>
          </cell>
        </row>
        <row r="834">
          <cell r="A834" t="str">
            <v>TRE-PK</v>
          </cell>
        </row>
        <row r="835">
          <cell r="A835" t="str">
            <v>TRE-PK</v>
          </cell>
        </row>
        <row r="836">
          <cell r="A836" t="str">
            <v>TRE-PK</v>
          </cell>
        </row>
        <row r="837">
          <cell r="A837" t="str">
            <v>TRE-PK</v>
          </cell>
        </row>
        <row r="838">
          <cell r="A838" t="str">
            <v>TRE-PK</v>
          </cell>
        </row>
        <row r="839">
          <cell r="A839" t="str">
            <v>TRE-PK</v>
          </cell>
        </row>
        <row r="840">
          <cell r="A840" t="str">
            <v>TRE-PK</v>
          </cell>
        </row>
        <row r="841">
          <cell r="A841" t="str">
            <v>TD-PKR</v>
          </cell>
        </row>
        <row r="842">
          <cell r="A842" t="str">
            <v>TD-PKR</v>
          </cell>
        </row>
        <row r="843">
          <cell r="A843" t="str">
            <v>TD-PKR</v>
          </cell>
        </row>
        <row r="844">
          <cell r="A844" t="str">
            <v>TD-PKR</v>
          </cell>
        </row>
        <row r="845">
          <cell r="A845" t="str">
            <v>TD-PKR</v>
          </cell>
        </row>
        <row r="846">
          <cell r="A846" t="str">
            <v>TD-PKR</v>
          </cell>
        </row>
        <row r="847">
          <cell r="A847" t="str">
            <v>TD-PKR</v>
          </cell>
        </row>
        <row r="848">
          <cell r="A848" t="str">
            <v>TD-PKR</v>
          </cell>
        </row>
        <row r="849">
          <cell r="A849" t="str">
            <v>TD-PKR</v>
          </cell>
        </row>
        <row r="850">
          <cell r="A850" t="str">
            <v>TD-PKR</v>
          </cell>
        </row>
        <row r="851">
          <cell r="A851" t="str">
            <v>TD-PKR</v>
          </cell>
        </row>
        <row r="852">
          <cell r="A852" t="str">
            <v>TD-PKR</v>
          </cell>
        </row>
        <row r="853">
          <cell r="A853" t="str">
            <v>TD-PKR</v>
          </cell>
        </row>
        <row r="854">
          <cell r="A854" t="str">
            <v>TD-PKR</v>
          </cell>
        </row>
        <row r="855">
          <cell r="A855" t="str">
            <v>TD-PKR</v>
          </cell>
        </row>
        <row r="856">
          <cell r="A856" t="str">
            <v>TD-PKR</v>
          </cell>
        </row>
        <row r="857">
          <cell r="A857" t="str">
            <v>TD-PKR</v>
          </cell>
        </row>
        <row r="858">
          <cell r="A858" t="str">
            <v>TD-PKR</v>
          </cell>
        </row>
        <row r="859">
          <cell r="A859" t="str">
            <v>TD-PKR</v>
          </cell>
        </row>
        <row r="860">
          <cell r="A860" t="str">
            <v>TD-PKR</v>
          </cell>
        </row>
        <row r="861">
          <cell r="A861" t="str">
            <v>TD-PKR</v>
          </cell>
        </row>
        <row r="862">
          <cell r="A862" t="str">
            <v>TD-PKR</v>
          </cell>
        </row>
        <row r="863">
          <cell r="A863" t="str">
            <v>TD-PKR</v>
          </cell>
        </row>
        <row r="864">
          <cell r="A864" t="str">
            <v>TD-PKR</v>
          </cell>
        </row>
        <row r="865">
          <cell r="A865" t="str">
            <v>TD-PKR</v>
          </cell>
        </row>
        <row r="866">
          <cell r="A866" t="str">
            <v>TD-PKR</v>
          </cell>
        </row>
        <row r="867">
          <cell r="A867" t="str">
            <v>TD-PKR</v>
          </cell>
        </row>
        <row r="868">
          <cell r="A868" t="str">
            <v>TD-PKR</v>
          </cell>
        </row>
        <row r="869">
          <cell r="A869" t="str">
            <v>TD-PKR</v>
          </cell>
        </row>
        <row r="870">
          <cell r="A870" t="str">
            <v>TD-PKR</v>
          </cell>
        </row>
        <row r="871">
          <cell r="A871" t="str">
            <v>TD-PKR</v>
          </cell>
        </row>
        <row r="872">
          <cell r="A872" t="str">
            <v>TD-PKR</v>
          </cell>
        </row>
        <row r="873">
          <cell r="A873" t="str">
            <v>TD-PKR</v>
          </cell>
        </row>
        <row r="874">
          <cell r="A874" t="str">
            <v>TD-PKR</v>
          </cell>
        </row>
        <row r="875">
          <cell r="A875" t="str">
            <v>TD-PKR</v>
          </cell>
        </row>
        <row r="876">
          <cell r="A876" t="str">
            <v>TD-PKR</v>
          </cell>
        </row>
        <row r="877">
          <cell r="A877" t="str">
            <v>TD-PKR</v>
          </cell>
        </row>
        <row r="878">
          <cell r="A878" t="str">
            <v>TD-PKR</v>
          </cell>
        </row>
        <row r="879">
          <cell r="A879" t="str">
            <v>TD-PKR</v>
          </cell>
        </row>
        <row r="880">
          <cell r="A880" t="str">
            <v>TD-PKR</v>
          </cell>
        </row>
        <row r="881">
          <cell r="A881" t="str">
            <v>TD-PKR</v>
          </cell>
        </row>
        <row r="882">
          <cell r="A882" t="str">
            <v>TD-PKR</v>
          </cell>
        </row>
        <row r="883">
          <cell r="A883" t="str">
            <v>TD-PKR</v>
          </cell>
        </row>
        <row r="884">
          <cell r="A884" t="str">
            <v>TD-PKR</v>
          </cell>
        </row>
        <row r="885">
          <cell r="A885" t="str">
            <v>TD-PKR</v>
          </cell>
        </row>
        <row r="886">
          <cell r="A886" t="str">
            <v>TD-PKR</v>
          </cell>
        </row>
        <row r="887">
          <cell r="A887" t="str">
            <v>TD-PKR</v>
          </cell>
        </row>
        <row r="888">
          <cell r="A888" t="str">
            <v>TD-PKR</v>
          </cell>
        </row>
        <row r="889">
          <cell r="A889" t="str">
            <v>TD-PKR</v>
          </cell>
        </row>
        <row r="890">
          <cell r="A890" t="str">
            <v>TD-PKR</v>
          </cell>
        </row>
        <row r="891">
          <cell r="A891" t="str">
            <v>TD-PKR</v>
          </cell>
        </row>
        <row r="892">
          <cell r="A892" t="str">
            <v>TD-PKR</v>
          </cell>
        </row>
        <row r="893">
          <cell r="A893" t="str">
            <v>TD-PKR</v>
          </cell>
        </row>
        <row r="894">
          <cell r="A894" t="str">
            <v>TD-PKR</v>
          </cell>
        </row>
        <row r="895">
          <cell r="A895" t="str">
            <v>TD-PKR</v>
          </cell>
        </row>
        <row r="896">
          <cell r="A896" t="str">
            <v>TD-PKR</v>
          </cell>
        </row>
        <row r="897">
          <cell r="A897" t="str">
            <v>TD-PKR</v>
          </cell>
        </row>
        <row r="898">
          <cell r="A898" t="str">
            <v>TD-PKR</v>
          </cell>
        </row>
        <row r="899">
          <cell r="A899" t="str">
            <v>TD-PKR</v>
          </cell>
        </row>
        <row r="900">
          <cell r="A900" t="str">
            <v>TD-PKR</v>
          </cell>
        </row>
        <row r="901">
          <cell r="A901" t="str">
            <v>TD-PKR</v>
          </cell>
        </row>
        <row r="902">
          <cell r="A902" t="str">
            <v>TD-PKR</v>
          </cell>
        </row>
        <row r="903">
          <cell r="A903" t="str">
            <v>TD-PKR</v>
          </cell>
        </row>
        <row r="904">
          <cell r="A904" t="str">
            <v>TD-PKR</v>
          </cell>
        </row>
        <row r="905">
          <cell r="A905" t="str">
            <v>TD-PKR</v>
          </cell>
        </row>
        <row r="906">
          <cell r="A906" t="str">
            <v>TD-PKR</v>
          </cell>
        </row>
        <row r="907">
          <cell r="A907" t="str">
            <v>TD-PKR</v>
          </cell>
        </row>
        <row r="908">
          <cell r="A908" t="str">
            <v>TD-PKR</v>
          </cell>
        </row>
        <row r="909">
          <cell r="A909" t="str">
            <v>TD-PKR</v>
          </cell>
        </row>
        <row r="910">
          <cell r="A910" t="str">
            <v>TD-PKR</v>
          </cell>
        </row>
        <row r="911">
          <cell r="A911" t="str">
            <v>TD-PKR</v>
          </cell>
        </row>
        <row r="912">
          <cell r="A912" t="str">
            <v>TD-PKR</v>
          </cell>
        </row>
        <row r="913">
          <cell r="A913" t="str">
            <v>TD-PKR</v>
          </cell>
        </row>
        <row r="914">
          <cell r="A914" t="str">
            <v>TD-PKR</v>
          </cell>
        </row>
        <row r="915">
          <cell r="A915" t="str">
            <v>TD-PKR</v>
          </cell>
        </row>
        <row r="916">
          <cell r="A916" t="str">
            <v>TD-PKR</v>
          </cell>
        </row>
        <row r="917">
          <cell r="A917" t="str">
            <v>TD-PKR</v>
          </cell>
        </row>
        <row r="918">
          <cell r="A918" t="str">
            <v>TD-PKR</v>
          </cell>
        </row>
        <row r="919">
          <cell r="A919" t="str">
            <v>TD-PKR</v>
          </cell>
        </row>
        <row r="920">
          <cell r="A920" t="str">
            <v>TD-PKR</v>
          </cell>
        </row>
        <row r="921">
          <cell r="A921" t="str">
            <v>TD-PKR</v>
          </cell>
        </row>
        <row r="922">
          <cell r="A922" t="str">
            <v>TD-PKR</v>
          </cell>
        </row>
        <row r="923">
          <cell r="A923" t="str">
            <v>TD-PKR</v>
          </cell>
        </row>
        <row r="924">
          <cell r="A924" t="str">
            <v>TD-PKR</v>
          </cell>
        </row>
        <row r="925">
          <cell r="A925" t="str">
            <v>TD-PKR</v>
          </cell>
        </row>
        <row r="926">
          <cell r="A926" t="str">
            <v>TD-PKR</v>
          </cell>
        </row>
        <row r="927">
          <cell r="A927" t="str">
            <v>TD-PKR</v>
          </cell>
        </row>
        <row r="928">
          <cell r="A928" t="str">
            <v>TD-PKR</v>
          </cell>
        </row>
        <row r="929">
          <cell r="A929" t="str">
            <v>TD-PKR</v>
          </cell>
        </row>
        <row r="930">
          <cell r="A930" t="str">
            <v>TD-PKR</v>
          </cell>
        </row>
        <row r="931">
          <cell r="A931" t="str">
            <v>TD-PKR</v>
          </cell>
        </row>
        <row r="932">
          <cell r="A932" t="str">
            <v>TD-PKR</v>
          </cell>
        </row>
        <row r="933">
          <cell r="A933" t="str">
            <v>TD-PKR</v>
          </cell>
        </row>
        <row r="934">
          <cell r="A934" t="str">
            <v>TD-PKR</v>
          </cell>
        </row>
        <row r="935">
          <cell r="A935" t="str">
            <v>TD-PKR</v>
          </cell>
        </row>
        <row r="936">
          <cell r="A936" t="str">
            <v>TD-PKR</v>
          </cell>
        </row>
        <row r="937">
          <cell r="A937" t="str">
            <v>TD-PKR</v>
          </cell>
        </row>
        <row r="938">
          <cell r="A938" t="str">
            <v>TD-PKR</v>
          </cell>
        </row>
        <row r="939">
          <cell r="A939" t="str">
            <v>MICIND</v>
          </cell>
        </row>
        <row r="940">
          <cell r="A940" t="str">
            <v>MICIND</v>
          </cell>
        </row>
        <row r="941">
          <cell r="A941" t="str">
            <v>MICIND</v>
          </cell>
        </row>
        <row r="942">
          <cell r="A942" t="str">
            <v>MICIND</v>
          </cell>
        </row>
        <row r="943">
          <cell r="A943" t="str">
            <v>MICIND</v>
          </cell>
        </row>
        <row r="944">
          <cell r="A944" t="str">
            <v>MICIND</v>
          </cell>
        </row>
        <row r="945">
          <cell r="A945" t="str">
            <v>MICIND</v>
          </cell>
        </row>
        <row r="946">
          <cell r="A946" t="str">
            <v>MICIND</v>
          </cell>
        </row>
        <row r="947">
          <cell r="A947" t="str">
            <v>MICIND</v>
          </cell>
        </row>
        <row r="948">
          <cell r="A948" t="str">
            <v>MICIND</v>
          </cell>
        </row>
        <row r="949">
          <cell r="A949" t="str">
            <v>MICIND</v>
          </cell>
        </row>
        <row r="950">
          <cell r="A950" t="str">
            <v>MICIND</v>
          </cell>
        </row>
        <row r="951">
          <cell r="A951" t="str">
            <v>MICIND</v>
          </cell>
        </row>
        <row r="952">
          <cell r="A952" t="str">
            <v>MICIND</v>
          </cell>
        </row>
        <row r="953">
          <cell r="A953" t="str">
            <v>MICIND</v>
          </cell>
        </row>
        <row r="954">
          <cell r="A954" t="str">
            <v>MICIND</v>
          </cell>
        </row>
        <row r="955">
          <cell r="A955" t="str">
            <v>MICIND</v>
          </cell>
        </row>
        <row r="956">
          <cell r="A956" t="str">
            <v>MICIND</v>
          </cell>
        </row>
        <row r="957">
          <cell r="A957" t="str">
            <v>MICIND</v>
          </cell>
        </row>
        <row r="958">
          <cell r="A958" t="str">
            <v>MICIND</v>
          </cell>
        </row>
        <row r="959">
          <cell r="A959" t="str">
            <v>MICIND</v>
          </cell>
        </row>
        <row r="960">
          <cell r="A960" t="str">
            <v>MICIND</v>
          </cell>
        </row>
        <row r="961">
          <cell r="A961" t="str">
            <v>MICIND</v>
          </cell>
        </row>
        <row r="962">
          <cell r="A962" t="str">
            <v>MICIND</v>
          </cell>
        </row>
        <row r="963">
          <cell r="A963" t="str">
            <v>MICIND</v>
          </cell>
        </row>
        <row r="964">
          <cell r="A964" t="str">
            <v>MICIND</v>
          </cell>
        </row>
        <row r="965">
          <cell r="A965" t="str">
            <v>MICIND</v>
          </cell>
        </row>
        <row r="966">
          <cell r="A966" t="str">
            <v>MICIND</v>
          </cell>
        </row>
        <row r="967">
          <cell r="A967" t="str">
            <v>MICIND</v>
          </cell>
        </row>
        <row r="968">
          <cell r="A968" t="str">
            <v>MICIND</v>
          </cell>
        </row>
        <row r="969">
          <cell r="A969" t="str">
            <v>MICIND</v>
          </cell>
        </row>
        <row r="970">
          <cell r="A970" t="str">
            <v>MICIND</v>
          </cell>
        </row>
        <row r="971">
          <cell r="A971" t="str">
            <v>MICIND</v>
          </cell>
        </row>
        <row r="972">
          <cell r="A972" t="str">
            <v>MICIND</v>
          </cell>
        </row>
        <row r="973">
          <cell r="A973" t="str">
            <v>MICIND</v>
          </cell>
        </row>
        <row r="974">
          <cell r="A974" t="str">
            <v>MICIND</v>
          </cell>
        </row>
        <row r="975">
          <cell r="A975" t="str">
            <v>MICIND</v>
          </cell>
        </row>
        <row r="976">
          <cell r="A976" t="str">
            <v>MICIND</v>
          </cell>
        </row>
        <row r="977">
          <cell r="A977" t="str">
            <v>MICIND</v>
          </cell>
        </row>
        <row r="978">
          <cell r="A978" t="str">
            <v>MICIND</v>
          </cell>
        </row>
        <row r="979">
          <cell r="A979" t="str">
            <v>MICIND</v>
          </cell>
        </row>
        <row r="980">
          <cell r="A980" t="str">
            <v>MICIND</v>
          </cell>
        </row>
        <row r="981">
          <cell r="A981" t="str">
            <v>MICIND</v>
          </cell>
        </row>
        <row r="982">
          <cell r="A982" t="str">
            <v>MICIND</v>
          </cell>
        </row>
        <row r="983">
          <cell r="A983" t="str">
            <v>MICIND</v>
          </cell>
        </row>
        <row r="984">
          <cell r="A984" t="str">
            <v>MICIND</v>
          </cell>
        </row>
        <row r="985">
          <cell r="A985" t="str">
            <v>MICIND</v>
          </cell>
        </row>
        <row r="986">
          <cell r="A986" t="str">
            <v>MICIND</v>
          </cell>
        </row>
        <row r="987">
          <cell r="A987" t="str">
            <v>MICIND</v>
          </cell>
        </row>
        <row r="988">
          <cell r="A988" t="str">
            <v>MICCRP</v>
          </cell>
        </row>
        <row r="989">
          <cell r="A989" t="str">
            <v>MICCRP</v>
          </cell>
        </row>
        <row r="990">
          <cell r="A990" t="str">
            <v>TD-PKR</v>
          </cell>
        </row>
        <row r="991">
          <cell r="A991" t="str">
            <v>TD-PKR</v>
          </cell>
        </row>
        <row r="992">
          <cell r="A992" t="str">
            <v>TD-PKR</v>
          </cell>
        </row>
        <row r="993">
          <cell r="A993" t="str">
            <v>TD-PKR</v>
          </cell>
        </row>
        <row r="994">
          <cell r="A994" t="str">
            <v>TD-PKR</v>
          </cell>
        </row>
        <row r="995">
          <cell r="A995" t="str">
            <v>TD-PKR</v>
          </cell>
        </row>
        <row r="996">
          <cell r="A996" t="str">
            <v>TD-PKR</v>
          </cell>
        </row>
        <row r="997">
          <cell r="A997" t="str">
            <v>TD-PKR</v>
          </cell>
        </row>
        <row r="998">
          <cell r="A998" t="str">
            <v>TD-PKR</v>
          </cell>
        </row>
        <row r="999">
          <cell r="A999" t="str">
            <v>TD-PKR</v>
          </cell>
        </row>
        <row r="1000">
          <cell r="A1000" t="str">
            <v>TD-PKR</v>
          </cell>
        </row>
        <row r="1001">
          <cell r="A1001" t="str">
            <v>TD-PKR</v>
          </cell>
        </row>
        <row r="1002">
          <cell r="A1002" t="str">
            <v>TD-PKR</v>
          </cell>
        </row>
        <row r="1003">
          <cell r="A1003" t="str">
            <v>TD-PKR</v>
          </cell>
        </row>
        <row r="1004">
          <cell r="A1004" t="str">
            <v>TD-PKR</v>
          </cell>
        </row>
        <row r="1005">
          <cell r="A1005" t="str">
            <v>TD-PKR</v>
          </cell>
        </row>
        <row r="1006">
          <cell r="A1006" t="str">
            <v>TD-PKR</v>
          </cell>
        </row>
        <row r="1007">
          <cell r="A1007" t="str">
            <v>TD-PKR</v>
          </cell>
        </row>
        <row r="1008">
          <cell r="A1008" t="str">
            <v>TD-PKR</v>
          </cell>
        </row>
        <row r="1009">
          <cell r="A1009" t="str">
            <v>TD-PKR</v>
          </cell>
        </row>
        <row r="1010">
          <cell r="A1010" t="str">
            <v>TD-PKR</v>
          </cell>
        </row>
        <row r="1011">
          <cell r="A1011" t="str">
            <v>TD-PKR</v>
          </cell>
        </row>
        <row r="1012">
          <cell r="A1012" t="str">
            <v>TD-PKR</v>
          </cell>
        </row>
        <row r="1013">
          <cell r="A1013" t="str">
            <v>TD-PKR</v>
          </cell>
        </row>
        <row r="1014">
          <cell r="A1014" t="str">
            <v>TD-PKR</v>
          </cell>
        </row>
        <row r="1015">
          <cell r="A1015" t="str">
            <v>TD-PKR</v>
          </cell>
        </row>
        <row r="1016">
          <cell r="A1016" t="str">
            <v>TRE-PK</v>
          </cell>
        </row>
        <row r="1017">
          <cell r="A1017" t="str">
            <v>TRE-PK</v>
          </cell>
        </row>
        <row r="1018">
          <cell r="A1018" t="str">
            <v>TRE-PK</v>
          </cell>
        </row>
        <row r="1019">
          <cell r="A1019" t="str">
            <v>TRE-PK</v>
          </cell>
        </row>
        <row r="1020">
          <cell r="A1020" t="str">
            <v>TRE-PK</v>
          </cell>
        </row>
        <row r="1021">
          <cell r="A1021" t="str">
            <v>TRE-PK</v>
          </cell>
        </row>
        <row r="1022">
          <cell r="A1022" t="str">
            <v>TRE-PK</v>
          </cell>
        </row>
        <row r="1023">
          <cell r="A1023" t="str">
            <v>TRE-PK</v>
          </cell>
        </row>
        <row r="1024">
          <cell r="A1024" t="str">
            <v>TRE-PK</v>
          </cell>
        </row>
        <row r="1025">
          <cell r="A1025" t="str">
            <v>TRE-PK</v>
          </cell>
        </row>
        <row r="1026">
          <cell r="A1026" t="str">
            <v>TRE-PK</v>
          </cell>
        </row>
        <row r="1027">
          <cell r="A1027" t="str">
            <v>TRE-PK</v>
          </cell>
        </row>
        <row r="1028">
          <cell r="A1028" t="str">
            <v>TRE-PK</v>
          </cell>
        </row>
        <row r="1029">
          <cell r="A1029" t="str">
            <v>TRE-PK</v>
          </cell>
        </row>
        <row r="1030">
          <cell r="A1030" t="str">
            <v>TRE-PK</v>
          </cell>
        </row>
        <row r="1031">
          <cell r="A1031" t="str">
            <v>TRE-PK</v>
          </cell>
        </row>
        <row r="1032">
          <cell r="A1032" t="str">
            <v>TRE-PK</v>
          </cell>
        </row>
        <row r="1033">
          <cell r="A1033" t="str">
            <v>TRE-PK</v>
          </cell>
        </row>
        <row r="1034">
          <cell r="A1034" t="str">
            <v>TRE-PK</v>
          </cell>
        </row>
        <row r="1035">
          <cell r="A1035" t="str">
            <v>TRE-PK</v>
          </cell>
        </row>
        <row r="1036">
          <cell r="A1036" t="str">
            <v>TRE-PK</v>
          </cell>
        </row>
        <row r="1037">
          <cell r="A1037" t="str">
            <v>TRE-PK</v>
          </cell>
        </row>
        <row r="1038">
          <cell r="A1038" t="str">
            <v>TRE-PK</v>
          </cell>
        </row>
        <row r="1039">
          <cell r="A1039" t="str">
            <v>TRE-PK</v>
          </cell>
        </row>
        <row r="1040">
          <cell r="A1040" t="str">
            <v>TRE-PK</v>
          </cell>
        </row>
        <row r="1041">
          <cell r="A1041" t="str">
            <v>TRE-PK</v>
          </cell>
        </row>
        <row r="1042">
          <cell r="A1042" t="str">
            <v>TRE-PK</v>
          </cell>
        </row>
        <row r="1043">
          <cell r="A1043" t="str">
            <v>TD-PKR</v>
          </cell>
        </row>
        <row r="1044">
          <cell r="A1044" t="str">
            <v>TD-PKR</v>
          </cell>
        </row>
        <row r="1045">
          <cell r="A1045" t="str">
            <v>TD-PKR</v>
          </cell>
        </row>
        <row r="1046">
          <cell r="A1046" t="str">
            <v>TD-PKR</v>
          </cell>
        </row>
        <row r="1047">
          <cell r="A1047" t="str">
            <v>TD-PKR</v>
          </cell>
        </row>
        <row r="1048">
          <cell r="A1048" t="str">
            <v>TD-PKR</v>
          </cell>
        </row>
        <row r="1049">
          <cell r="A1049" t="str">
            <v>TD-PKR</v>
          </cell>
        </row>
        <row r="1050">
          <cell r="A1050" t="str">
            <v>TD-PKR</v>
          </cell>
        </row>
        <row r="1051">
          <cell r="A1051" t="str">
            <v>TD-PKR</v>
          </cell>
        </row>
        <row r="1052">
          <cell r="A1052" t="str">
            <v>TD-PKR</v>
          </cell>
        </row>
        <row r="1053">
          <cell r="A1053" t="str">
            <v>TD-PKR</v>
          </cell>
        </row>
        <row r="1054">
          <cell r="A1054" t="str">
            <v>TD-PKR</v>
          </cell>
        </row>
        <row r="1055">
          <cell r="A1055" t="str">
            <v>TD-PKR</v>
          </cell>
        </row>
        <row r="1056">
          <cell r="A1056" t="str">
            <v>TD-PKR</v>
          </cell>
        </row>
        <row r="1057">
          <cell r="A1057" t="str">
            <v>TD-PKR</v>
          </cell>
        </row>
        <row r="1058">
          <cell r="A1058" t="str">
            <v>TD-PKR</v>
          </cell>
        </row>
        <row r="1059">
          <cell r="A1059" t="str">
            <v>TD-PKR</v>
          </cell>
        </row>
        <row r="1060">
          <cell r="A1060" t="str">
            <v>TD-PKR</v>
          </cell>
        </row>
        <row r="1061">
          <cell r="A1061" t="str">
            <v>TD-PKR</v>
          </cell>
        </row>
        <row r="1062">
          <cell r="A1062" t="str">
            <v>TD-PKR</v>
          </cell>
        </row>
        <row r="1063">
          <cell r="A1063" t="str">
            <v>TD-PKR</v>
          </cell>
        </row>
        <row r="1064">
          <cell r="A1064" t="str">
            <v>TD-PKR</v>
          </cell>
        </row>
        <row r="1065">
          <cell r="A1065" t="str">
            <v>TD-PKR</v>
          </cell>
        </row>
        <row r="1066">
          <cell r="A1066" t="str">
            <v>TD-PKR</v>
          </cell>
        </row>
        <row r="1067">
          <cell r="A1067" t="str">
            <v>TD-PKR</v>
          </cell>
        </row>
        <row r="1068">
          <cell r="A1068" t="str">
            <v>TD-PKR</v>
          </cell>
        </row>
        <row r="1069">
          <cell r="A1069" t="str">
            <v>TD-PKR</v>
          </cell>
        </row>
        <row r="1070">
          <cell r="A1070" t="str">
            <v>TD-PKR</v>
          </cell>
        </row>
        <row r="1071">
          <cell r="A1071" t="str">
            <v>TD-PKR</v>
          </cell>
        </row>
        <row r="1072">
          <cell r="A1072" t="str">
            <v>TD-PKR</v>
          </cell>
        </row>
        <row r="1073">
          <cell r="A1073" t="str">
            <v>TD-PKR</v>
          </cell>
        </row>
        <row r="1074">
          <cell r="A1074" t="str">
            <v>TD-PKR</v>
          </cell>
        </row>
        <row r="1075">
          <cell r="A1075" t="str">
            <v>TD-PKR</v>
          </cell>
        </row>
        <row r="1076">
          <cell r="A1076" t="str">
            <v>TD-PKR</v>
          </cell>
        </row>
        <row r="1077">
          <cell r="A1077" t="str">
            <v>TD-PKR</v>
          </cell>
        </row>
        <row r="1078">
          <cell r="A1078" t="str">
            <v>TD-PKR</v>
          </cell>
        </row>
        <row r="1079">
          <cell r="A1079" t="str">
            <v>TD-PKR</v>
          </cell>
        </row>
        <row r="1080">
          <cell r="A1080" t="str">
            <v>TD-PKR</v>
          </cell>
        </row>
        <row r="1081">
          <cell r="A1081" t="str">
            <v>TD-PKR</v>
          </cell>
        </row>
        <row r="1082">
          <cell r="A1082" t="str">
            <v>TD-PKR</v>
          </cell>
        </row>
        <row r="1083">
          <cell r="A1083" t="str">
            <v>TD-PKR</v>
          </cell>
        </row>
        <row r="1084">
          <cell r="A1084" t="str">
            <v>TD-PKR</v>
          </cell>
        </row>
        <row r="1085">
          <cell r="A1085" t="str">
            <v>TD-PKR</v>
          </cell>
        </row>
        <row r="1086">
          <cell r="A1086" t="str">
            <v>TD-PKR</v>
          </cell>
        </row>
        <row r="1087">
          <cell r="A1087" t="str">
            <v>TD-PKR</v>
          </cell>
        </row>
        <row r="1088">
          <cell r="A1088" t="str">
            <v>TD-PKR</v>
          </cell>
        </row>
        <row r="1089">
          <cell r="A1089" t="str">
            <v>TD-PKR</v>
          </cell>
        </row>
        <row r="1090">
          <cell r="A1090" t="str">
            <v>TD-PKR</v>
          </cell>
        </row>
        <row r="1091">
          <cell r="A1091" t="str">
            <v>TD-PKR</v>
          </cell>
        </row>
        <row r="1092">
          <cell r="A1092" t="str">
            <v>TD-PKR</v>
          </cell>
        </row>
        <row r="1093">
          <cell r="A1093" t="str">
            <v>TD-PKR</v>
          </cell>
        </row>
        <row r="1094">
          <cell r="A1094" t="str">
            <v>TD-PKR</v>
          </cell>
        </row>
        <row r="1095">
          <cell r="A1095" t="str">
            <v>TD-PKR</v>
          </cell>
        </row>
        <row r="1096">
          <cell r="A1096" t="str">
            <v>TD-PKR</v>
          </cell>
        </row>
        <row r="1097">
          <cell r="A1097" t="str">
            <v>TD-PKR</v>
          </cell>
        </row>
        <row r="1098">
          <cell r="A1098" t="str">
            <v>TD-PKR</v>
          </cell>
        </row>
        <row r="1099">
          <cell r="A1099" t="str">
            <v>TD-PKR</v>
          </cell>
        </row>
        <row r="1100">
          <cell r="A1100" t="str">
            <v>TD-OLD</v>
          </cell>
        </row>
        <row r="1101">
          <cell r="A1101" t="str">
            <v>TD-OLD</v>
          </cell>
        </row>
        <row r="1102">
          <cell r="A1102" t="str">
            <v>TD-OLD</v>
          </cell>
        </row>
        <row r="1103">
          <cell r="A1103" t="str">
            <v>TD-OLD</v>
          </cell>
        </row>
        <row r="1104">
          <cell r="A1104" t="str">
            <v>TD-OLD</v>
          </cell>
        </row>
        <row r="1105">
          <cell r="A1105" t="str">
            <v>TD-OLD</v>
          </cell>
        </row>
        <row r="1106">
          <cell r="A1106" t="str">
            <v>TD-OLD</v>
          </cell>
        </row>
        <row r="1107">
          <cell r="A1107" t="str">
            <v>TD-OLD</v>
          </cell>
        </row>
        <row r="1108">
          <cell r="A1108" t="str">
            <v>TD-OLD</v>
          </cell>
        </row>
        <row r="1109">
          <cell r="A1109" t="str">
            <v>TD-OLD</v>
          </cell>
        </row>
        <row r="1110">
          <cell r="A1110" t="str">
            <v>TD-OLD</v>
          </cell>
        </row>
        <row r="1111">
          <cell r="A1111" t="str">
            <v>TD-OLD</v>
          </cell>
        </row>
        <row r="1112">
          <cell r="A1112" t="str">
            <v>M-MAC</v>
          </cell>
        </row>
        <row r="1113">
          <cell r="A1113" t="str">
            <v>M-MAC</v>
          </cell>
        </row>
        <row r="1114">
          <cell r="A1114" t="str">
            <v>M-MAC</v>
          </cell>
        </row>
        <row r="1115">
          <cell r="A1115" t="str">
            <v>M-MAC</v>
          </cell>
        </row>
        <row r="1116">
          <cell r="A1116" t="str">
            <v>M-MAC</v>
          </cell>
        </row>
        <row r="1117">
          <cell r="A1117" t="str">
            <v>M-MAC</v>
          </cell>
        </row>
        <row r="1118">
          <cell r="A1118" t="str">
            <v>M-MAC</v>
          </cell>
        </row>
        <row r="1119">
          <cell r="A1119" t="str">
            <v>M-MAC</v>
          </cell>
        </row>
        <row r="1120">
          <cell r="A1120" t="str">
            <v>M-MAC</v>
          </cell>
        </row>
        <row r="1121">
          <cell r="A1121" t="str">
            <v>M-MAC</v>
          </cell>
        </row>
        <row r="1122">
          <cell r="A1122" t="str">
            <v>M-MAC</v>
          </cell>
        </row>
        <row r="1123">
          <cell r="A1123" t="str">
            <v>M-MAC</v>
          </cell>
        </row>
        <row r="1124">
          <cell r="A1124" t="str">
            <v>M-MAC</v>
          </cell>
        </row>
        <row r="1125">
          <cell r="A1125" t="str">
            <v>M-MAC</v>
          </cell>
        </row>
        <row r="1126">
          <cell r="A1126" t="str">
            <v>M-MAC</v>
          </cell>
        </row>
        <row r="1127">
          <cell r="A1127" t="str">
            <v>M-MAC</v>
          </cell>
        </row>
        <row r="1128">
          <cell r="A1128" t="str">
            <v>M-MAC</v>
          </cell>
        </row>
        <row r="1129">
          <cell r="A1129" t="str">
            <v>M-MAC</v>
          </cell>
        </row>
        <row r="1130">
          <cell r="A1130" t="str">
            <v>M-MAC</v>
          </cell>
        </row>
        <row r="1131">
          <cell r="A1131" t="str">
            <v>M-MAC</v>
          </cell>
        </row>
        <row r="1132">
          <cell r="A1132" t="str">
            <v>M-MAC</v>
          </cell>
        </row>
        <row r="1133">
          <cell r="A1133" t="str">
            <v>M-MAC</v>
          </cell>
        </row>
        <row r="1134">
          <cell r="A1134" t="str">
            <v>M-MAC</v>
          </cell>
        </row>
        <row r="1135">
          <cell r="A1135" t="str">
            <v>M-MAC</v>
          </cell>
        </row>
        <row r="1136">
          <cell r="A1136" t="str">
            <v>M-MAC</v>
          </cell>
        </row>
        <row r="1137">
          <cell r="A1137" t="str">
            <v>M-MAC</v>
          </cell>
        </row>
        <row r="1138">
          <cell r="A1138" t="str">
            <v>M-MAC</v>
          </cell>
        </row>
        <row r="1139">
          <cell r="A1139" t="str">
            <v>M-MAC</v>
          </cell>
        </row>
        <row r="1140">
          <cell r="A1140" t="str">
            <v>M-MAC</v>
          </cell>
        </row>
        <row r="1141">
          <cell r="A1141" t="str">
            <v>M-MAC</v>
          </cell>
        </row>
        <row r="1142">
          <cell r="A1142" t="str">
            <v>M-MAC</v>
          </cell>
        </row>
        <row r="1143">
          <cell r="A1143" t="str">
            <v>M-MAC</v>
          </cell>
        </row>
        <row r="1144">
          <cell r="A1144" t="str">
            <v>M-MAC</v>
          </cell>
        </row>
        <row r="1145">
          <cell r="A1145" t="str">
            <v>MICIND</v>
          </cell>
        </row>
        <row r="1146">
          <cell r="A1146" t="str">
            <v>MICIND</v>
          </cell>
        </row>
        <row r="1147">
          <cell r="A1147" t="str">
            <v>MICIND</v>
          </cell>
        </row>
        <row r="1148">
          <cell r="A1148" t="str">
            <v>MICIND</v>
          </cell>
        </row>
        <row r="1149">
          <cell r="A1149" t="str">
            <v>MICIND</v>
          </cell>
        </row>
        <row r="1150">
          <cell r="A1150" t="str">
            <v>MICIND</v>
          </cell>
        </row>
        <row r="1151">
          <cell r="A1151" t="str">
            <v>MICIND</v>
          </cell>
        </row>
        <row r="1152">
          <cell r="A1152" t="str">
            <v>MICIND</v>
          </cell>
        </row>
        <row r="1153">
          <cell r="A1153" t="str">
            <v>MICIND</v>
          </cell>
        </row>
        <row r="1154">
          <cell r="A1154" t="str">
            <v>MICIND</v>
          </cell>
        </row>
        <row r="1155">
          <cell r="A1155" t="str">
            <v>MICIND</v>
          </cell>
        </row>
        <row r="1156">
          <cell r="A1156" t="str">
            <v>MICIND</v>
          </cell>
        </row>
        <row r="1157">
          <cell r="A1157" t="str">
            <v>MICIND</v>
          </cell>
        </row>
        <row r="1158">
          <cell r="A1158" t="str">
            <v>MICIND</v>
          </cell>
        </row>
        <row r="1159">
          <cell r="A1159" t="str">
            <v>MICIND</v>
          </cell>
        </row>
        <row r="1160">
          <cell r="A1160" t="str">
            <v>MICIND</v>
          </cell>
        </row>
        <row r="1161">
          <cell r="A1161" t="str">
            <v>MICIND</v>
          </cell>
        </row>
        <row r="1162">
          <cell r="A1162" t="str">
            <v>CRESMI</v>
          </cell>
        </row>
        <row r="1163">
          <cell r="A1163" t="str">
            <v>CRESTD</v>
          </cell>
        </row>
        <row r="1164">
          <cell r="A1164" t="str">
            <v>CRESTD</v>
          </cell>
        </row>
        <row r="1165">
          <cell r="A1165" t="str">
            <v>TRE-PK</v>
          </cell>
        </row>
        <row r="1166">
          <cell r="A1166" t="str">
            <v>TRE-PK</v>
          </cell>
        </row>
        <row r="1167">
          <cell r="A1167" t="str">
            <v>TRE-PK</v>
          </cell>
        </row>
        <row r="1168">
          <cell r="A1168" t="str">
            <v>TRE-PK</v>
          </cell>
        </row>
        <row r="1169">
          <cell r="A1169" t="str">
            <v>CRESMI</v>
          </cell>
        </row>
        <row r="1170">
          <cell r="A1170" t="str">
            <v>CRESMI</v>
          </cell>
        </row>
        <row r="1171">
          <cell r="A1171" t="str">
            <v>CRESMI</v>
          </cell>
        </row>
        <row r="1172">
          <cell r="A1172" t="str">
            <v>CRESMI</v>
          </cell>
        </row>
        <row r="1173">
          <cell r="A1173" t="str">
            <v>CRESMI</v>
          </cell>
        </row>
        <row r="1174">
          <cell r="A1174" t="str">
            <v>CRESMI</v>
          </cell>
        </row>
        <row r="1175">
          <cell r="A1175" t="str">
            <v>CRESMI</v>
          </cell>
        </row>
        <row r="1176">
          <cell r="A1176" t="str">
            <v>CRESMI</v>
          </cell>
        </row>
        <row r="1177">
          <cell r="A1177" t="str">
            <v>CRESMI</v>
          </cell>
        </row>
        <row r="1178">
          <cell r="A1178" t="str">
            <v>CRESMI</v>
          </cell>
        </row>
        <row r="1179">
          <cell r="A1179" t="str">
            <v>CRESMI</v>
          </cell>
        </row>
        <row r="1180">
          <cell r="A1180" t="str">
            <v>CRESMI</v>
          </cell>
        </row>
        <row r="1181">
          <cell r="A1181" t="str">
            <v>CRESMI</v>
          </cell>
        </row>
        <row r="1182">
          <cell r="A1182" t="str">
            <v>CRESMI</v>
          </cell>
        </row>
        <row r="1183">
          <cell r="A1183" t="str">
            <v>CRESMI</v>
          </cell>
        </row>
        <row r="1184">
          <cell r="A1184" t="str">
            <v>CRESMI</v>
          </cell>
        </row>
        <row r="1185">
          <cell r="A1185" t="str">
            <v>CRESMI</v>
          </cell>
        </row>
        <row r="1186">
          <cell r="A1186" t="str">
            <v>CRESMI</v>
          </cell>
        </row>
        <row r="1187">
          <cell r="A1187" t="str">
            <v>CRESMI</v>
          </cell>
        </row>
        <row r="1188">
          <cell r="A1188" t="str">
            <v>CRESMI</v>
          </cell>
        </row>
        <row r="1189">
          <cell r="A1189" t="str">
            <v>CRESMI</v>
          </cell>
        </row>
        <row r="1190">
          <cell r="A1190" t="str">
            <v>CRESMI</v>
          </cell>
        </row>
        <row r="1191">
          <cell r="A1191" t="str">
            <v>CRESTD</v>
          </cell>
        </row>
        <row r="1192">
          <cell r="A1192" t="str">
            <v>CRESTD</v>
          </cell>
        </row>
        <row r="1193">
          <cell r="A1193" t="str">
            <v>CRESTD</v>
          </cell>
        </row>
        <row r="1194">
          <cell r="A1194" t="str">
            <v>CRESTD</v>
          </cell>
        </row>
        <row r="1195">
          <cell r="A1195" t="str">
            <v>CRESTD</v>
          </cell>
        </row>
        <row r="1196">
          <cell r="A1196" t="str">
            <v>CRESTD</v>
          </cell>
        </row>
        <row r="1197">
          <cell r="A1197" t="str">
            <v>TRE-PK</v>
          </cell>
        </row>
        <row r="1198">
          <cell r="A1198" t="str">
            <v>TRE-PK</v>
          </cell>
        </row>
        <row r="1199">
          <cell r="A1199" t="str">
            <v>TRE-PK</v>
          </cell>
        </row>
        <row r="1200">
          <cell r="A1200" t="str">
            <v>TRE-PK</v>
          </cell>
        </row>
        <row r="1201">
          <cell r="A1201" t="str">
            <v>TRE-PK</v>
          </cell>
        </row>
        <row r="1202">
          <cell r="A1202" t="str">
            <v>TRE-PK</v>
          </cell>
        </row>
        <row r="1203">
          <cell r="A1203" t="str">
            <v>TRE-PK</v>
          </cell>
        </row>
        <row r="1204">
          <cell r="A1204" t="str">
            <v>TRE-PK</v>
          </cell>
        </row>
        <row r="1205">
          <cell r="A1205" t="str">
            <v>TRE-PK</v>
          </cell>
        </row>
        <row r="1206">
          <cell r="A1206" t="str">
            <v>TRE-PK</v>
          </cell>
        </row>
        <row r="1207">
          <cell r="A1207" t="str">
            <v>TRE-PK</v>
          </cell>
        </row>
        <row r="1208">
          <cell r="A1208" t="str">
            <v>TRE-PK</v>
          </cell>
        </row>
        <row r="1209">
          <cell r="A1209" t="str">
            <v>TRE-PK</v>
          </cell>
        </row>
        <row r="1210">
          <cell r="A1210" t="str">
            <v>TRE-PK</v>
          </cell>
        </row>
        <row r="1211">
          <cell r="A1211" t="str">
            <v>TRE-PK</v>
          </cell>
        </row>
        <row r="1212">
          <cell r="A1212" t="str">
            <v>TRE-PK</v>
          </cell>
        </row>
        <row r="1213">
          <cell r="A1213" t="str">
            <v>TRE-PK</v>
          </cell>
        </row>
        <row r="1214">
          <cell r="A1214" t="str">
            <v>TRE-PK</v>
          </cell>
        </row>
        <row r="1215">
          <cell r="A1215" t="str">
            <v>TRE-PK</v>
          </cell>
        </row>
        <row r="1216">
          <cell r="A1216" t="str">
            <v>TRE-PK</v>
          </cell>
        </row>
        <row r="1217">
          <cell r="A1217" t="str">
            <v>TRE-PK</v>
          </cell>
        </row>
        <row r="1218">
          <cell r="A1218" t="str">
            <v>TRE-PK</v>
          </cell>
        </row>
        <row r="1219">
          <cell r="A1219" t="str">
            <v>TRE-PK</v>
          </cell>
        </row>
        <row r="1220">
          <cell r="A1220" t="str">
            <v>TRE-PK</v>
          </cell>
        </row>
        <row r="1221">
          <cell r="A1221" t="str">
            <v>TRE-PK</v>
          </cell>
        </row>
        <row r="1222">
          <cell r="A1222" t="str">
            <v>TRE-PK</v>
          </cell>
        </row>
        <row r="1223">
          <cell r="A1223" t="str">
            <v>TRE-PK</v>
          </cell>
        </row>
        <row r="1224">
          <cell r="A1224" t="str">
            <v>TRE-PK</v>
          </cell>
        </row>
        <row r="1225">
          <cell r="A1225" t="str">
            <v>TRE-PK</v>
          </cell>
        </row>
        <row r="1226">
          <cell r="A1226" t="str">
            <v>TRE-PK</v>
          </cell>
        </row>
        <row r="1227">
          <cell r="A1227" t="str">
            <v>TRE-PK</v>
          </cell>
        </row>
        <row r="1228">
          <cell r="A1228" t="str">
            <v>TRE-PK</v>
          </cell>
        </row>
        <row r="1229">
          <cell r="A1229" t="str">
            <v>TRE-PK</v>
          </cell>
        </row>
        <row r="1230">
          <cell r="A1230" t="str">
            <v>TRE-PK</v>
          </cell>
        </row>
        <row r="1231">
          <cell r="A1231" t="str">
            <v>TRE-PK</v>
          </cell>
        </row>
        <row r="1232">
          <cell r="A1232" t="str">
            <v>TRE-PK</v>
          </cell>
        </row>
        <row r="1233">
          <cell r="A1233" t="str">
            <v>TRE-PK</v>
          </cell>
        </row>
        <row r="1234">
          <cell r="A1234" t="str">
            <v>TRE-PK</v>
          </cell>
        </row>
        <row r="1235">
          <cell r="A1235" t="str">
            <v>TRE-PK</v>
          </cell>
        </row>
        <row r="1236">
          <cell r="A1236" t="str">
            <v>TRE-PK</v>
          </cell>
        </row>
        <row r="1237">
          <cell r="A1237" t="str">
            <v>TRE-PK</v>
          </cell>
        </row>
        <row r="1238">
          <cell r="A1238" t="str">
            <v>TRE-PK</v>
          </cell>
        </row>
        <row r="1239">
          <cell r="A1239" t="str">
            <v>TRE-PK</v>
          </cell>
        </row>
        <row r="1240">
          <cell r="A1240" t="str">
            <v>TRE-PK</v>
          </cell>
        </row>
        <row r="1241">
          <cell r="A1241" t="str">
            <v>TRE-PK</v>
          </cell>
        </row>
        <row r="1242">
          <cell r="A1242" t="str">
            <v>TRE-PK</v>
          </cell>
        </row>
        <row r="1243">
          <cell r="A1243" t="str">
            <v>TRE-PK</v>
          </cell>
        </row>
        <row r="1244">
          <cell r="A1244" t="str">
            <v>TRE-PK</v>
          </cell>
        </row>
        <row r="1245">
          <cell r="A1245" t="str">
            <v>TRE-PK</v>
          </cell>
        </row>
        <row r="1246">
          <cell r="A1246" t="str">
            <v>TD-PKR</v>
          </cell>
        </row>
        <row r="1247">
          <cell r="A1247" t="str">
            <v>TD-PKR</v>
          </cell>
        </row>
        <row r="1248">
          <cell r="A1248" t="str">
            <v>TD-PKR</v>
          </cell>
        </row>
        <row r="1249">
          <cell r="A1249" t="str">
            <v>TD-PKR</v>
          </cell>
        </row>
        <row r="1250">
          <cell r="A1250" t="str">
            <v>TD-PKR</v>
          </cell>
        </row>
        <row r="1251">
          <cell r="A1251" t="str">
            <v>TD-PKR</v>
          </cell>
        </row>
        <row r="1252">
          <cell r="A1252" t="str">
            <v>TD-PKR</v>
          </cell>
        </row>
        <row r="1253">
          <cell r="A1253" t="str">
            <v>TD-PKR</v>
          </cell>
        </row>
        <row r="1254">
          <cell r="A1254" t="str">
            <v>TD-PKR</v>
          </cell>
        </row>
        <row r="1255">
          <cell r="A1255" t="str">
            <v>TD-PKR</v>
          </cell>
        </row>
        <row r="1256">
          <cell r="A1256" t="str">
            <v>TD-PKR</v>
          </cell>
        </row>
        <row r="1257">
          <cell r="A1257" t="str">
            <v>TD-PKR</v>
          </cell>
        </row>
        <row r="1258">
          <cell r="A1258" t="str">
            <v>TD-PKR</v>
          </cell>
        </row>
        <row r="1259">
          <cell r="A1259" t="str">
            <v>TD-PKR</v>
          </cell>
        </row>
        <row r="1260">
          <cell r="A1260" t="str">
            <v>TD-PKR</v>
          </cell>
        </row>
        <row r="1261">
          <cell r="A1261" t="str">
            <v>TD-PKR</v>
          </cell>
        </row>
        <row r="1262">
          <cell r="A1262" t="str">
            <v>TD-PKR</v>
          </cell>
        </row>
        <row r="1263">
          <cell r="A1263" t="str">
            <v>TD-PKR</v>
          </cell>
        </row>
        <row r="1264">
          <cell r="A1264" t="str">
            <v>TD-PKR</v>
          </cell>
        </row>
        <row r="1265">
          <cell r="A1265" t="str">
            <v>TD-PKR</v>
          </cell>
        </row>
        <row r="1266">
          <cell r="A1266" t="str">
            <v>TD-PKR</v>
          </cell>
        </row>
        <row r="1267">
          <cell r="A1267" t="str">
            <v>TD-PKR</v>
          </cell>
        </row>
        <row r="1268">
          <cell r="A1268" t="str">
            <v>TD-PKR</v>
          </cell>
        </row>
        <row r="1269">
          <cell r="A1269" t="str">
            <v>TD-PKR</v>
          </cell>
        </row>
        <row r="1270">
          <cell r="A1270" t="str">
            <v>TD-PKR</v>
          </cell>
        </row>
        <row r="1271">
          <cell r="A1271" t="str">
            <v>TD-PKR</v>
          </cell>
        </row>
        <row r="1272">
          <cell r="A1272" t="str">
            <v>TD-PKR</v>
          </cell>
        </row>
        <row r="1273">
          <cell r="A1273" t="str">
            <v>TD-PKR</v>
          </cell>
        </row>
        <row r="1274">
          <cell r="A1274" t="str">
            <v>TD-PKR</v>
          </cell>
        </row>
        <row r="1275">
          <cell r="A1275" t="str">
            <v>TD-PKR</v>
          </cell>
        </row>
        <row r="1276">
          <cell r="A1276" t="str">
            <v>TD-PKR</v>
          </cell>
        </row>
        <row r="1277">
          <cell r="A1277" t="str">
            <v>TD-PKR</v>
          </cell>
        </row>
        <row r="1278">
          <cell r="A1278" t="str">
            <v>TD-PKR</v>
          </cell>
        </row>
        <row r="1279">
          <cell r="A1279" t="str">
            <v>TD-PKR</v>
          </cell>
        </row>
        <row r="1280">
          <cell r="A1280" t="str">
            <v>TD-PKR</v>
          </cell>
        </row>
        <row r="1281">
          <cell r="A1281" t="str">
            <v>TD-PKR</v>
          </cell>
        </row>
        <row r="1282">
          <cell r="A1282" t="str">
            <v>TD-PKR</v>
          </cell>
        </row>
        <row r="1283">
          <cell r="A1283" t="str">
            <v>TD-PKR</v>
          </cell>
        </row>
        <row r="1284">
          <cell r="A1284" t="str">
            <v>TD-PKR</v>
          </cell>
        </row>
        <row r="1285">
          <cell r="A1285" t="str">
            <v>TD-PKR</v>
          </cell>
        </row>
        <row r="1286">
          <cell r="A1286" t="str">
            <v>TD-PKR</v>
          </cell>
        </row>
        <row r="1287">
          <cell r="A1287" t="str">
            <v>TD-PKR</v>
          </cell>
        </row>
        <row r="1288">
          <cell r="A1288" t="str">
            <v>TD-PKR</v>
          </cell>
        </row>
        <row r="1289">
          <cell r="A1289" t="str">
            <v>TD-PKR</v>
          </cell>
        </row>
        <row r="1290">
          <cell r="A1290" t="str">
            <v>TD-PKR</v>
          </cell>
        </row>
        <row r="1291">
          <cell r="A1291" t="str">
            <v>TD-PKR</v>
          </cell>
        </row>
        <row r="1292">
          <cell r="A1292" t="str">
            <v>TD-PKR</v>
          </cell>
        </row>
        <row r="1293">
          <cell r="A1293" t="str">
            <v>TD-PKR</v>
          </cell>
        </row>
        <row r="1294">
          <cell r="A1294" t="str">
            <v>TD-PKR</v>
          </cell>
        </row>
        <row r="1295">
          <cell r="A1295" t="str">
            <v>TD-PKR</v>
          </cell>
        </row>
        <row r="1296">
          <cell r="A1296" t="str">
            <v>TD-PKR</v>
          </cell>
        </row>
        <row r="1297">
          <cell r="A1297" t="str">
            <v>TD-PKR</v>
          </cell>
        </row>
        <row r="1298">
          <cell r="A1298" t="str">
            <v>TD-PKR</v>
          </cell>
        </row>
        <row r="1299">
          <cell r="A1299" t="str">
            <v>TD-PKR</v>
          </cell>
        </row>
        <row r="1300">
          <cell r="A1300" t="str">
            <v>TD-PKR</v>
          </cell>
        </row>
        <row r="1301">
          <cell r="A1301" t="str">
            <v>TD-PKR</v>
          </cell>
        </row>
        <row r="1302">
          <cell r="A1302" t="str">
            <v>TD-PKR</v>
          </cell>
        </row>
        <row r="1303">
          <cell r="A1303" t="str">
            <v>TD-PKR</v>
          </cell>
        </row>
        <row r="1304">
          <cell r="A1304" t="str">
            <v>TD-PKR</v>
          </cell>
        </row>
        <row r="1305">
          <cell r="A1305" t="str">
            <v>TD-PKR</v>
          </cell>
        </row>
        <row r="1306">
          <cell r="A1306" t="str">
            <v>TD-PKR</v>
          </cell>
        </row>
        <row r="1307">
          <cell r="A1307" t="str">
            <v>TD-PKR</v>
          </cell>
        </row>
        <row r="1308">
          <cell r="A1308" t="str">
            <v>TD-PKR</v>
          </cell>
        </row>
        <row r="1309">
          <cell r="A1309" t="str">
            <v>TD-PKR</v>
          </cell>
        </row>
        <row r="1310">
          <cell r="A1310" t="str">
            <v>TD-PKR</v>
          </cell>
        </row>
        <row r="1311">
          <cell r="A1311" t="str">
            <v>TD-PKR</v>
          </cell>
        </row>
        <row r="1312">
          <cell r="A1312" t="str">
            <v>TD-PKR</v>
          </cell>
        </row>
        <row r="1313">
          <cell r="A1313" t="str">
            <v>TD-PKR</v>
          </cell>
        </row>
        <row r="1314">
          <cell r="A1314" t="str">
            <v>TD-PKR</v>
          </cell>
        </row>
        <row r="1315">
          <cell r="A1315" t="str">
            <v>TD-PKR</v>
          </cell>
        </row>
        <row r="1316">
          <cell r="A1316" t="str">
            <v>TD-PKR</v>
          </cell>
        </row>
        <row r="1317">
          <cell r="A1317" t="str">
            <v>TD-PKR</v>
          </cell>
        </row>
        <row r="1318">
          <cell r="A1318" t="str">
            <v>TD-PKR</v>
          </cell>
        </row>
        <row r="1319">
          <cell r="A1319" t="str">
            <v>TD-PKR</v>
          </cell>
        </row>
        <row r="1320">
          <cell r="A1320" t="str">
            <v>TD-PKR</v>
          </cell>
        </row>
        <row r="1321">
          <cell r="A1321" t="str">
            <v>TD-PKR</v>
          </cell>
        </row>
        <row r="1322">
          <cell r="A1322" t="str">
            <v>TD-PKR</v>
          </cell>
        </row>
        <row r="1323">
          <cell r="A1323" t="str">
            <v>TD-PKR</v>
          </cell>
        </row>
        <row r="1324">
          <cell r="A1324" t="str">
            <v>TD-PKR</v>
          </cell>
        </row>
        <row r="1325">
          <cell r="A1325" t="str">
            <v>TD-PKR</v>
          </cell>
        </row>
        <row r="1326">
          <cell r="A1326" t="str">
            <v>TD-PKR</v>
          </cell>
        </row>
        <row r="1327">
          <cell r="A1327" t="str">
            <v>TD-PKR</v>
          </cell>
        </row>
        <row r="1328">
          <cell r="A1328" t="str">
            <v>TD-PKR</v>
          </cell>
        </row>
        <row r="1329">
          <cell r="A1329" t="str">
            <v>TD-PKR</v>
          </cell>
        </row>
        <row r="1330">
          <cell r="A1330" t="str">
            <v>TD-PKR</v>
          </cell>
        </row>
        <row r="1331">
          <cell r="A1331" t="str">
            <v>TD-PKR</v>
          </cell>
        </row>
        <row r="1332">
          <cell r="A1332" t="str">
            <v>TD-PKR</v>
          </cell>
        </row>
        <row r="1333">
          <cell r="A1333" t="str">
            <v>TD-PKR</v>
          </cell>
        </row>
        <row r="1334">
          <cell r="A1334" t="str">
            <v>TD-PKR</v>
          </cell>
        </row>
        <row r="1335">
          <cell r="A1335" t="str">
            <v>TD-PKR</v>
          </cell>
        </row>
        <row r="1336">
          <cell r="A1336" t="str">
            <v>TD-PKR</v>
          </cell>
        </row>
        <row r="1337">
          <cell r="A1337" t="str">
            <v>TD-PKR</v>
          </cell>
        </row>
        <row r="1338">
          <cell r="A1338" t="str">
            <v>TD-PKR</v>
          </cell>
        </row>
        <row r="1339">
          <cell r="A1339" t="str">
            <v>TD-PKR</v>
          </cell>
        </row>
        <row r="1340">
          <cell r="A1340" t="str">
            <v>TD-PKR</v>
          </cell>
        </row>
        <row r="1341">
          <cell r="A1341" t="str">
            <v>TD-PKR</v>
          </cell>
        </row>
        <row r="1342">
          <cell r="A1342" t="str">
            <v>TD-PKR</v>
          </cell>
        </row>
        <row r="1343">
          <cell r="A1343" t="str">
            <v>TD-PKR</v>
          </cell>
        </row>
        <row r="1344">
          <cell r="A1344" t="str">
            <v>TD-PKR</v>
          </cell>
        </row>
        <row r="1345">
          <cell r="A1345" t="str">
            <v>TD-PKR</v>
          </cell>
        </row>
        <row r="1346">
          <cell r="A1346" t="str">
            <v>TD-PKR</v>
          </cell>
        </row>
        <row r="1347">
          <cell r="A1347" t="str">
            <v>TD-PKR</v>
          </cell>
        </row>
        <row r="1348">
          <cell r="A1348" t="str">
            <v>TD-PKR</v>
          </cell>
        </row>
        <row r="1349">
          <cell r="A1349" t="str">
            <v>TD-PKR</v>
          </cell>
        </row>
        <row r="1350">
          <cell r="A1350" t="str">
            <v>TD-PKR</v>
          </cell>
        </row>
        <row r="1351">
          <cell r="A1351" t="str">
            <v>TD-PKR</v>
          </cell>
        </row>
        <row r="1352">
          <cell r="A1352" t="str">
            <v>TD-PKR</v>
          </cell>
        </row>
        <row r="1353">
          <cell r="A1353" t="str">
            <v>TD-PKR</v>
          </cell>
        </row>
        <row r="1354">
          <cell r="A1354" t="str">
            <v>TD-PKR</v>
          </cell>
        </row>
        <row r="1355">
          <cell r="A1355" t="str">
            <v>TD-PKR</v>
          </cell>
        </row>
        <row r="1356">
          <cell r="A1356" t="str">
            <v>TD-PKR</v>
          </cell>
        </row>
        <row r="1357">
          <cell r="A1357" t="str">
            <v>TD-PKR</v>
          </cell>
        </row>
        <row r="1358">
          <cell r="A1358" t="str">
            <v>TD-PKR</v>
          </cell>
        </row>
        <row r="1359">
          <cell r="A1359" t="str">
            <v>TD-PKR</v>
          </cell>
        </row>
        <row r="1360">
          <cell r="A1360" t="str">
            <v>TD-PKR</v>
          </cell>
        </row>
        <row r="1361">
          <cell r="A1361" t="str">
            <v>TD-PKR</v>
          </cell>
        </row>
        <row r="1362">
          <cell r="A1362" t="str">
            <v>TD-PKR</v>
          </cell>
        </row>
        <row r="1363">
          <cell r="A1363" t="str">
            <v>TD-PKR</v>
          </cell>
        </row>
        <row r="1364">
          <cell r="A1364" t="str">
            <v>TD-PKR</v>
          </cell>
        </row>
        <row r="1365">
          <cell r="A1365" t="str">
            <v>TD-PKR</v>
          </cell>
        </row>
        <row r="1366">
          <cell r="A1366" t="str">
            <v>TD-PKR</v>
          </cell>
        </row>
        <row r="1367">
          <cell r="A1367" t="str">
            <v>TD-PKR</v>
          </cell>
        </row>
        <row r="1368">
          <cell r="A1368" t="str">
            <v>TD-PKR</v>
          </cell>
        </row>
        <row r="1369">
          <cell r="A1369" t="str">
            <v>TD-PKR</v>
          </cell>
        </row>
        <row r="1370">
          <cell r="A1370" t="str">
            <v>CRESMI</v>
          </cell>
        </row>
        <row r="1371">
          <cell r="A1371" t="str">
            <v>CRESMI</v>
          </cell>
        </row>
        <row r="1372">
          <cell r="A1372" t="str">
            <v>CRESMI</v>
          </cell>
        </row>
        <row r="1373">
          <cell r="A1373" t="str">
            <v>CRESMI</v>
          </cell>
        </row>
        <row r="1374">
          <cell r="A1374" t="str">
            <v>M-MAC</v>
          </cell>
        </row>
        <row r="1375">
          <cell r="A1375" t="str">
            <v>M-MAC</v>
          </cell>
        </row>
        <row r="1376">
          <cell r="A1376" t="str">
            <v>M-MAC</v>
          </cell>
        </row>
        <row r="1377">
          <cell r="A1377" t="str">
            <v>M-MAC</v>
          </cell>
        </row>
        <row r="1378">
          <cell r="A1378" t="str">
            <v>M-MAC</v>
          </cell>
        </row>
        <row r="1379">
          <cell r="A1379" t="str">
            <v>M-MAC</v>
          </cell>
        </row>
        <row r="1380">
          <cell r="A1380" t="str">
            <v>M-MAC</v>
          </cell>
        </row>
        <row r="1381">
          <cell r="A1381" t="str">
            <v>M-MAC</v>
          </cell>
        </row>
        <row r="1382">
          <cell r="A1382" t="str">
            <v>M-MAC</v>
          </cell>
        </row>
        <row r="1383">
          <cell r="A1383" t="str">
            <v>M-MAC</v>
          </cell>
        </row>
        <row r="1384">
          <cell r="A1384" t="str">
            <v>M-MAC</v>
          </cell>
        </row>
        <row r="1385">
          <cell r="A1385" t="str">
            <v>M-MAC</v>
          </cell>
        </row>
        <row r="1386">
          <cell r="A1386" t="str">
            <v>M-MAC</v>
          </cell>
        </row>
        <row r="1387">
          <cell r="A1387" t="str">
            <v>M-MAC</v>
          </cell>
        </row>
        <row r="1388">
          <cell r="A1388" t="str">
            <v>M-MAC</v>
          </cell>
        </row>
        <row r="1389">
          <cell r="A1389" t="str">
            <v>M-MAC</v>
          </cell>
        </row>
        <row r="1390">
          <cell r="A1390" t="str">
            <v>TD-PKR</v>
          </cell>
        </row>
        <row r="1391">
          <cell r="A1391" t="str">
            <v>TD-PKR</v>
          </cell>
        </row>
        <row r="1392">
          <cell r="A1392" t="str">
            <v>TD-PKR</v>
          </cell>
        </row>
        <row r="1393">
          <cell r="A1393" t="str">
            <v>TD-PKR</v>
          </cell>
        </row>
        <row r="1394">
          <cell r="A1394" t="str">
            <v>TD-PKR</v>
          </cell>
        </row>
        <row r="1395">
          <cell r="A1395" t="str">
            <v>TD-PKR</v>
          </cell>
        </row>
        <row r="1396">
          <cell r="A1396" t="str">
            <v>TRE-PK</v>
          </cell>
        </row>
        <row r="1397">
          <cell r="A1397" t="str">
            <v>TRE-PK</v>
          </cell>
        </row>
        <row r="1398">
          <cell r="A1398" t="str">
            <v>TRE-PK</v>
          </cell>
        </row>
        <row r="1399">
          <cell r="A1399" t="str">
            <v>TRE-PK</v>
          </cell>
        </row>
        <row r="1400">
          <cell r="A1400" t="str">
            <v>TRE-PK</v>
          </cell>
        </row>
        <row r="1401">
          <cell r="A1401" t="str">
            <v>TRE-PK</v>
          </cell>
        </row>
        <row r="1402">
          <cell r="A1402" t="str">
            <v>TRE-PK</v>
          </cell>
        </row>
        <row r="1403">
          <cell r="A1403" t="str">
            <v>TRE-PK</v>
          </cell>
        </row>
        <row r="1404">
          <cell r="A1404" t="str">
            <v>TRE-PK</v>
          </cell>
        </row>
        <row r="1405">
          <cell r="A1405" t="str">
            <v>TRE-PK</v>
          </cell>
        </row>
        <row r="1406">
          <cell r="A1406" t="str">
            <v>TRE-PK</v>
          </cell>
        </row>
        <row r="1407">
          <cell r="A1407" t="str">
            <v>TRE-PK</v>
          </cell>
        </row>
        <row r="1408">
          <cell r="A1408" t="str">
            <v>TRE-PK</v>
          </cell>
        </row>
        <row r="1409">
          <cell r="A1409" t="str">
            <v>TRE-PK</v>
          </cell>
        </row>
        <row r="1410">
          <cell r="A1410" t="str">
            <v>TRE-PK</v>
          </cell>
        </row>
        <row r="1411">
          <cell r="A1411" t="str">
            <v>TRE-PK</v>
          </cell>
        </row>
        <row r="1412">
          <cell r="A1412" t="str">
            <v>TRE-PK</v>
          </cell>
        </row>
        <row r="1413">
          <cell r="A1413" t="str">
            <v>TRE-PK</v>
          </cell>
        </row>
        <row r="1414">
          <cell r="A1414" t="str">
            <v>TRE-PK</v>
          </cell>
        </row>
        <row r="1415">
          <cell r="A1415" t="str">
            <v>TRE-PK</v>
          </cell>
        </row>
        <row r="1416">
          <cell r="A1416" t="str">
            <v>td-pkr</v>
          </cell>
        </row>
        <row r="1417">
          <cell r="A1417" t="str">
            <v>td-pkr</v>
          </cell>
        </row>
        <row r="1418">
          <cell r="A1418" t="str">
            <v>td-pkr</v>
          </cell>
        </row>
        <row r="1419">
          <cell r="A1419" t="str">
            <v>td-pkr</v>
          </cell>
        </row>
        <row r="1420">
          <cell r="A1420" t="str">
            <v>td-pkr</v>
          </cell>
        </row>
        <row r="1421">
          <cell r="A1421" t="str">
            <v>td-pkr</v>
          </cell>
        </row>
        <row r="1422">
          <cell r="A1422" t="str">
            <v>td-pkr</v>
          </cell>
        </row>
        <row r="1423">
          <cell r="A1423" t="str">
            <v>td-pkr</v>
          </cell>
        </row>
        <row r="1424">
          <cell r="A1424" t="str">
            <v>CRESMI</v>
          </cell>
        </row>
        <row r="1425">
          <cell r="A1425" t="str">
            <v>CRESTD</v>
          </cell>
        </row>
        <row r="1426">
          <cell r="A1426" t="str">
            <v>CRESTD</v>
          </cell>
        </row>
        <row r="1427">
          <cell r="A1427" t="str">
            <v>CRESTD</v>
          </cell>
        </row>
        <row r="1428">
          <cell r="A1428" t="str">
            <v>CRESTD</v>
          </cell>
        </row>
        <row r="1429">
          <cell r="A1429" t="str">
            <v>CRESTD</v>
          </cell>
        </row>
        <row r="1430">
          <cell r="A1430" t="str">
            <v>CRESTD</v>
          </cell>
        </row>
        <row r="1431">
          <cell r="A1431" t="str">
            <v>CRESMI</v>
          </cell>
        </row>
        <row r="1432">
          <cell r="A1432" t="str">
            <v>TD-PKR</v>
          </cell>
        </row>
        <row r="1433">
          <cell r="A1433" t="str">
            <v>TD-PKR</v>
          </cell>
        </row>
        <row r="1434">
          <cell r="A1434" t="str">
            <v>TD-PKR</v>
          </cell>
        </row>
        <row r="1435">
          <cell r="A1435" t="str">
            <v>TD-PKR</v>
          </cell>
        </row>
        <row r="1436">
          <cell r="A1436" t="str">
            <v>TD-PKR</v>
          </cell>
        </row>
        <row r="1437">
          <cell r="A1437" t="str">
            <v>TD-PKR</v>
          </cell>
        </row>
        <row r="1438">
          <cell r="A1438" t="str">
            <v>TD-PKR</v>
          </cell>
        </row>
        <row r="1439">
          <cell r="A1439" t="str">
            <v>TD-PKR</v>
          </cell>
        </row>
        <row r="1440">
          <cell r="A1440" t="str">
            <v>TD-PKR</v>
          </cell>
        </row>
        <row r="1441">
          <cell r="A1441" t="str">
            <v>TD-PKR</v>
          </cell>
        </row>
        <row r="1442">
          <cell r="A1442" t="str">
            <v>TD-PKR</v>
          </cell>
        </row>
        <row r="1443">
          <cell r="A1443" t="str">
            <v>TD-PKR</v>
          </cell>
        </row>
        <row r="1444">
          <cell r="A1444" t="str">
            <v>TD-PKR</v>
          </cell>
        </row>
        <row r="1445">
          <cell r="A1445" t="str">
            <v>TD-PKR</v>
          </cell>
        </row>
        <row r="1446">
          <cell r="A1446" t="str">
            <v>TD-PKR</v>
          </cell>
        </row>
        <row r="1447">
          <cell r="A1447" t="str">
            <v>TD-PKR</v>
          </cell>
        </row>
        <row r="1448">
          <cell r="A1448" t="str">
            <v>TD-PKR</v>
          </cell>
        </row>
        <row r="1449">
          <cell r="A1449" t="str">
            <v>TD-PKR</v>
          </cell>
        </row>
        <row r="1450">
          <cell r="A1450" t="str">
            <v>TD-PKR</v>
          </cell>
        </row>
        <row r="1451">
          <cell r="A1451" t="str">
            <v>TD-PKR</v>
          </cell>
        </row>
        <row r="1452">
          <cell r="A1452" t="str">
            <v>TD-PKR</v>
          </cell>
        </row>
        <row r="1453">
          <cell r="A1453" t="str">
            <v>TD-PKR</v>
          </cell>
        </row>
        <row r="1454">
          <cell r="A1454" t="str">
            <v>TD-PKR</v>
          </cell>
        </row>
        <row r="1455">
          <cell r="A1455" t="str">
            <v>TD-PKR</v>
          </cell>
        </row>
        <row r="1456">
          <cell r="A1456" t="str">
            <v>TD-PKR</v>
          </cell>
        </row>
        <row r="1457">
          <cell r="A1457" t="str">
            <v>TRE-PK</v>
          </cell>
        </row>
        <row r="1458">
          <cell r="A1458" t="str">
            <v>TRE-PK</v>
          </cell>
        </row>
        <row r="1459">
          <cell r="A1459" t="str">
            <v>TRE-PK</v>
          </cell>
        </row>
        <row r="1460">
          <cell r="A1460" t="str">
            <v>TRE-PK</v>
          </cell>
        </row>
        <row r="1461">
          <cell r="A1461" t="str">
            <v>TRE-PK</v>
          </cell>
        </row>
        <row r="1462">
          <cell r="A1462" t="str">
            <v>TRE-PK</v>
          </cell>
        </row>
        <row r="1463">
          <cell r="A1463" t="str">
            <v>TRE-PK</v>
          </cell>
        </row>
        <row r="1464">
          <cell r="A1464" t="str">
            <v>TRE-PK</v>
          </cell>
        </row>
        <row r="1465">
          <cell r="A1465" t="str">
            <v>TRE-PK</v>
          </cell>
        </row>
        <row r="1466">
          <cell r="A1466" t="str">
            <v>TRE-PK</v>
          </cell>
        </row>
        <row r="1467">
          <cell r="A1467" t="str">
            <v>TRE-PK</v>
          </cell>
        </row>
        <row r="1468">
          <cell r="A1468" t="str">
            <v>TRE-PK</v>
          </cell>
        </row>
        <row r="1469">
          <cell r="A1469" t="str">
            <v>TRE-PK</v>
          </cell>
        </row>
        <row r="1470">
          <cell r="A1470" t="str">
            <v>TRE-PK</v>
          </cell>
        </row>
        <row r="1471">
          <cell r="A1471" t="str">
            <v>TRE-PK</v>
          </cell>
        </row>
        <row r="1472">
          <cell r="A1472" t="str">
            <v>TRE-PK</v>
          </cell>
        </row>
        <row r="1473">
          <cell r="A1473" t="str">
            <v>TRE-PK</v>
          </cell>
        </row>
        <row r="1474">
          <cell r="A1474" t="str">
            <v>TRE-PK</v>
          </cell>
        </row>
        <row r="1475">
          <cell r="A1475" t="str">
            <v>TRE-PK</v>
          </cell>
        </row>
        <row r="1476">
          <cell r="A1476" t="str">
            <v>TRE-PK</v>
          </cell>
        </row>
        <row r="1477">
          <cell r="A1477" t="str">
            <v>TRE-PK</v>
          </cell>
        </row>
        <row r="1478">
          <cell r="A1478" t="str">
            <v>TRE-PK</v>
          </cell>
        </row>
        <row r="1479">
          <cell r="A1479" t="str">
            <v>TRE-PK</v>
          </cell>
        </row>
        <row r="1480">
          <cell r="A1480" t="str">
            <v>TRE-PK</v>
          </cell>
        </row>
        <row r="1481">
          <cell r="A1481" t="str">
            <v>TRE-PK</v>
          </cell>
        </row>
        <row r="1482">
          <cell r="A1482" t="str">
            <v>TRE-PK</v>
          </cell>
        </row>
        <row r="1483">
          <cell r="A1483" t="str">
            <v>TRE-PK</v>
          </cell>
        </row>
        <row r="1484">
          <cell r="A1484" t="str">
            <v>TRE-PK</v>
          </cell>
        </row>
        <row r="1485">
          <cell r="A1485" t="str">
            <v>TRE-PK</v>
          </cell>
        </row>
        <row r="1486">
          <cell r="A1486" t="str">
            <v>TRE-PK</v>
          </cell>
        </row>
        <row r="1487">
          <cell r="A1487" t="str">
            <v>TRE-PK</v>
          </cell>
        </row>
        <row r="1488">
          <cell r="A1488" t="str">
            <v>TRE-PK</v>
          </cell>
        </row>
        <row r="1489">
          <cell r="A1489" t="str">
            <v>TRE-PK</v>
          </cell>
        </row>
        <row r="1490">
          <cell r="A1490" t="str">
            <v>TRE-PK</v>
          </cell>
        </row>
        <row r="1491">
          <cell r="A1491" t="str">
            <v>TRE-PK</v>
          </cell>
        </row>
        <row r="1492">
          <cell r="A1492" t="str">
            <v>TRE-PK</v>
          </cell>
        </row>
        <row r="1493">
          <cell r="A1493" t="str">
            <v>TRE-PK</v>
          </cell>
        </row>
        <row r="1494">
          <cell r="A1494" t="str">
            <v>TRE-PK</v>
          </cell>
        </row>
        <row r="1495">
          <cell r="A1495" t="str">
            <v>TRE-PK</v>
          </cell>
        </row>
        <row r="1496">
          <cell r="A1496" t="str">
            <v>TRE-PK</v>
          </cell>
        </row>
        <row r="1497">
          <cell r="A1497" t="str">
            <v>TRE-PK</v>
          </cell>
        </row>
        <row r="1498">
          <cell r="A1498" t="str">
            <v>TRE-PK</v>
          </cell>
        </row>
        <row r="1499">
          <cell r="A1499" t="str">
            <v>TRE-PK</v>
          </cell>
        </row>
        <row r="1500">
          <cell r="A1500" t="str">
            <v>TRE-PK</v>
          </cell>
        </row>
        <row r="1501">
          <cell r="A1501" t="str">
            <v>TRE-PK</v>
          </cell>
        </row>
        <row r="1502">
          <cell r="A1502" t="str">
            <v>TRE-PK</v>
          </cell>
        </row>
        <row r="1503">
          <cell r="A1503" t="str">
            <v>TRE-PK</v>
          </cell>
        </row>
        <row r="1504">
          <cell r="A1504" t="str">
            <v>TRE-PK</v>
          </cell>
        </row>
        <row r="1505">
          <cell r="A1505" t="str">
            <v>TD-PKR</v>
          </cell>
        </row>
        <row r="1506">
          <cell r="A1506" t="str">
            <v>TD-PKR</v>
          </cell>
        </row>
        <row r="1507">
          <cell r="A1507" t="str">
            <v>TD-PKR</v>
          </cell>
        </row>
        <row r="1508">
          <cell r="A1508" t="str">
            <v>TD-PKR</v>
          </cell>
        </row>
        <row r="1509">
          <cell r="A1509" t="str">
            <v>TD-PKR</v>
          </cell>
        </row>
        <row r="1510">
          <cell r="A1510" t="str">
            <v>TD-PKR</v>
          </cell>
        </row>
        <row r="1511">
          <cell r="A1511" t="str">
            <v>TD-PKR</v>
          </cell>
        </row>
        <row r="1512">
          <cell r="A1512" t="str">
            <v>TD-PKR</v>
          </cell>
        </row>
        <row r="1513">
          <cell r="A1513" t="str">
            <v>TD-PKR</v>
          </cell>
        </row>
        <row r="1514">
          <cell r="A1514" t="str">
            <v>TD-PKR</v>
          </cell>
        </row>
        <row r="1515">
          <cell r="A1515" t="str">
            <v>TD-PKR</v>
          </cell>
        </row>
        <row r="1516">
          <cell r="A1516" t="str">
            <v>TD-PKR</v>
          </cell>
        </row>
        <row r="1517">
          <cell r="A1517" t="str">
            <v>TD-PKR</v>
          </cell>
        </row>
        <row r="1518">
          <cell r="A1518" t="str">
            <v>TD-PKR</v>
          </cell>
        </row>
        <row r="1519">
          <cell r="A1519" t="str">
            <v>TD-PKR</v>
          </cell>
        </row>
        <row r="1520">
          <cell r="A1520" t="str">
            <v>TD-PKR</v>
          </cell>
        </row>
        <row r="1521">
          <cell r="A1521" t="str">
            <v>TD-PKR</v>
          </cell>
        </row>
        <row r="1522">
          <cell r="A1522" t="str">
            <v>TD-PKR</v>
          </cell>
        </row>
        <row r="1523">
          <cell r="A1523" t="str">
            <v>TD-PKR</v>
          </cell>
        </row>
        <row r="1524">
          <cell r="A1524" t="str">
            <v>TD-PKR</v>
          </cell>
        </row>
        <row r="1525">
          <cell r="A1525" t="str">
            <v>TD-PKR</v>
          </cell>
        </row>
        <row r="1526">
          <cell r="A1526" t="str">
            <v>TD-PKR</v>
          </cell>
        </row>
        <row r="1527">
          <cell r="A1527" t="str">
            <v>TD-PKR</v>
          </cell>
        </row>
        <row r="1528">
          <cell r="A1528" t="str">
            <v>TD-PKR</v>
          </cell>
        </row>
        <row r="1529">
          <cell r="A1529" t="str">
            <v>TD-PKR</v>
          </cell>
        </row>
        <row r="1530">
          <cell r="A1530" t="str">
            <v>TD-PKR</v>
          </cell>
        </row>
        <row r="1531">
          <cell r="A1531" t="str">
            <v>TD-PKR</v>
          </cell>
        </row>
        <row r="1532">
          <cell r="A1532" t="str">
            <v>TD-PKR</v>
          </cell>
        </row>
        <row r="1533">
          <cell r="A1533" t="str">
            <v>TD-PKR</v>
          </cell>
        </row>
        <row r="1534">
          <cell r="A1534" t="str">
            <v>TD-PKR</v>
          </cell>
        </row>
        <row r="1535">
          <cell r="A1535" t="str">
            <v>TD-PKR</v>
          </cell>
        </row>
        <row r="1536">
          <cell r="A1536" t="str">
            <v>TD-PKR</v>
          </cell>
        </row>
        <row r="1537">
          <cell r="A1537" t="str">
            <v>TD-PKR</v>
          </cell>
        </row>
        <row r="1538">
          <cell r="A1538" t="str">
            <v>TD-PKR</v>
          </cell>
        </row>
        <row r="1539">
          <cell r="A1539" t="str">
            <v>TD-PKR</v>
          </cell>
        </row>
        <row r="1540">
          <cell r="A1540" t="str">
            <v>TD-PKR</v>
          </cell>
        </row>
        <row r="1541">
          <cell r="A1541" t="str">
            <v>TD-PKR</v>
          </cell>
        </row>
        <row r="1542">
          <cell r="A1542" t="str">
            <v>TD-PKR</v>
          </cell>
        </row>
        <row r="1543">
          <cell r="A1543" t="str">
            <v>TD-PKR</v>
          </cell>
        </row>
        <row r="1544">
          <cell r="A1544" t="str">
            <v>TD-PKR</v>
          </cell>
        </row>
        <row r="1545">
          <cell r="A1545" t="str">
            <v>TD-PKR</v>
          </cell>
        </row>
        <row r="1546">
          <cell r="A1546" t="str">
            <v>TD-PKR</v>
          </cell>
        </row>
        <row r="1547">
          <cell r="A1547" t="str">
            <v>TD-PKR</v>
          </cell>
        </row>
        <row r="1548">
          <cell r="A1548" t="str">
            <v>TD-PKR</v>
          </cell>
        </row>
        <row r="1549">
          <cell r="A1549" t="str">
            <v>TD-PKR</v>
          </cell>
        </row>
        <row r="1550">
          <cell r="A1550" t="str">
            <v>TD-PKR</v>
          </cell>
        </row>
        <row r="1551">
          <cell r="A1551" t="str">
            <v>TD-PKR</v>
          </cell>
        </row>
        <row r="1552">
          <cell r="A1552" t="str">
            <v>TD-PKR</v>
          </cell>
        </row>
        <row r="1553">
          <cell r="A1553" t="str">
            <v>TD-PKR</v>
          </cell>
        </row>
        <row r="1554">
          <cell r="A1554" t="str">
            <v>TD-PKR</v>
          </cell>
        </row>
        <row r="1555">
          <cell r="A1555" t="str">
            <v>TD-PKR</v>
          </cell>
        </row>
        <row r="1556">
          <cell r="A1556" t="str">
            <v>TD-PKR</v>
          </cell>
        </row>
        <row r="1557">
          <cell r="A1557" t="str">
            <v>TD-PKR</v>
          </cell>
        </row>
        <row r="1558">
          <cell r="A1558" t="str">
            <v>TD-PKR</v>
          </cell>
        </row>
        <row r="1559">
          <cell r="A1559" t="str">
            <v>TD-PKR</v>
          </cell>
        </row>
        <row r="1560">
          <cell r="A1560" t="str">
            <v>TD-PKR</v>
          </cell>
        </row>
        <row r="1561">
          <cell r="A1561" t="str">
            <v>TD-PKR</v>
          </cell>
        </row>
        <row r="1562">
          <cell r="A1562" t="str">
            <v>TD-PKR</v>
          </cell>
        </row>
        <row r="1563">
          <cell r="A1563" t="str">
            <v>TD-PKR</v>
          </cell>
        </row>
        <row r="1564">
          <cell r="A1564" t="str">
            <v>TD-PKR</v>
          </cell>
        </row>
        <row r="1565">
          <cell r="A1565" t="str">
            <v>TD-PKR</v>
          </cell>
        </row>
        <row r="1566">
          <cell r="A1566" t="str">
            <v>TD-PKR</v>
          </cell>
        </row>
        <row r="1567">
          <cell r="A1567" t="str">
            <v>TD-PKR</v>
          </cell>
        </row>
        <row r="1568">
          <cell r="A1568" t="str">
            <v>TD-PKR</v>
          </cell>
        </row>
        <row r="1569">
          <cell r="A1569" t="str">
            <v>TD-PKR</v>
          </cell>
        </row>
        <row r="1570">
          <cell r="A1570" t="str">
            <v>TD-PKR</v>
          </cell>
        </row>
        <row r="1571">
          <cell r="A1571" t="str">
            <v>TD-PKR</v>
          </cell>
        </row>
        <row r="1572">
          <cell r="A1572" t="str">
            <v>TD-PKR</v>
          </cell>
        </row>
        <row r="1573">
          <cell r="A1573" t="str">
            <v>TD-PKR</v>
          </cell>
        </row>
        <row r="1574">
          <cell r="A1574" t="str">
            <v>TD-PKR</v>
          </cell>
        </row>
        <row r="1575">
          <cell r="A1575" t="str">
            <v>TD-PKR</v>
          </cell>
        </row>
        <row r="1576">
          <cell r="A1576" t="str">
            <v>TD-PKR</v>
          </cell>
        </row>
        <row r="1577">
          <cell r="A1577" t="str">
            <v>TD-PKR</v>
          </cell>
        </row>
        <row r="1578">
          <cell r="A1578" t="str">
            <v>TD-PKR</v>
          </cell>
        </row>
        <row r="1579">
          <cell r="A1579" t="str">
            <v>TD-PKR</v>
          </cell>
        </row>
        <row r="1580">
          <cell r="A1580" t="str">
            <v>TD-PKR</v>
          </cell>
        </row>
        <row r="1581">
          <cell r="A1581" t="str">
            <v>TD-PKR</v>
          </cell>
        </row>
        <row r="1582">
          <cell r="A1582" t="str">
            <v>TD-PKR</v>
          </cell>
        </row>
        <row r="1583">
          <cell r="A1583" t="str">
            <v>TD-PKR</v>
          </cell>
        </row>
        <row r="1584">
          <cell r="A1584" t="str">
            <v>TD-PKR</v>
          </cell>
        </row>
        <row r="1585">
          <cell r="A1585" t="str">
            <v>TD-PKR</v>
          </cell>
        </row>
        <row r="1586">
          <cell r="A1586" t="str">
            <v>TD-PKR</v>
          </cell>
        </row>
        <row r="1587">
          <cell r="A1587" t="str">
            <v>TD-PKR</v>
          </cell>
        </row>
        <row r="1588">
          <cell r="A1588" t="str">
            <v>TD-PKR</v>
          </cell>
        </row>
        <row r="1589">
          <cell r="A1589" t="str">
            <v>TD-PKR</v>
          </cell>
        </row>
        <row r="1590">
          <cell r="A1590" t="str">
            <v>TD-PKR</v>
          </cell>
        </row>
        <row r="1591">
          <cell r="A1591" t="str">
            <v>TD-PKR</v>
          </cell>
        </row>
        <row r="1592">
          <cell r="A1592" t="str">
            <v>TD-PKR</v>
          </cell>
        </row>
        <row r="1593">
          <cell r="A1593" t="str">
            <v>TD-PKR</v>
          </cell>
        </row>
        <row r="1594">
          <cell r="A1594" t="str">
            <v>TD-PKR</v>
          </cell>
        </row>
        <row r="1595">
          <cell r="A1595" t="str">
            <v>TD-PKR</v>
          </cell>
        </row>
        <row r="1596">
          <cell r="A1596" t="str">
            <v>TD-PKR</v>
          </cell>
        </row>
        <row r="1597">
          <cell r="A1597" t="str">
            <v>TD-PKR</v>
          </cell>
        </row>
        <row r="1598">
          <cell r="A1598" t="str">
            <v>TD-PKR</v>
          </cell>
        </row>
        <row r="1599">
          <cell r="A1599" t="str">
            <v>TD-PKR</v>
          </cell>
        </row>
        <row r="1600">
          <cell r="A1600" t="str">
            <v>TD-PKR</v>
          </cell>
        </row>
        <row r="1601">
          <cell r="A1601" t="str">
            <v>TD-PKR</v>
          </cell>
        </row>
        <row r="1602">
          <cell r="A1602" t="str">
            <v>TD-PKR</v>
          </cell>
        </row>
        <row r="1603">
          <cell r="A1603" t="str">
            <v>TD-PKR</v>
          </cell>
        </row>
        <row r="1604">
          <cell r="A1604" t="str">
            <v>TD-PKR</v>
          </cell>
        </row>
        <row r="1605">
          <cell r="A1605" t="str">
            <v>TD-PKR</v>
          </cell>
        </row>
        <row r="1606">
          <cell r="A1606" t="str">
            <v>TD-PKR</v>
          </cell>
        </row>
        <row r="1607">
          <cell r="A1607" t="str">
            <v>TD-PKR</v>
          </cell>
        </row>
        <row r="1608">
          <cell r="A1608" t="str">
            <v>TD-PKR</v>
          </cell>
        </row>
        <row r="1609">
          <cell r="A1609" t="str">
            <v>CRESMI</v>
          </cell>
        </row>
        <row r="1610">
          <cell r="A1610" t="str">
            <v>CRESMI</v>
          </cell>
        </row>
        <row r="1611">
          <cell r="A1611" t="str">
            <v>CRESMI</v>
          </cell>
        </row>
        <row r="1612">
          <cell r="A1612" t="str">
            <v>CRESMI</v>
          </cell>
        </row>
        <row r="1613">
          <cell r="A1613" t="str">
            <v>CRESMI</v>
          </cell>
        </row>
        <row r="1614">
          <cell r="A1614" t="str">
            <v>CRESMI</v>
          </cell>
        </row>
        <row r="1615">
          <cell r="A1615" t="str">
            <v>CRESMI</v>
          </cell>
        </row>
        <row r="1616">
          <cell r="A1616" t="str">
            <v>CRESMI</v>
          </cell>
        </row>
        <row r="1617">
          <cell r="A1617" t="str">
            <v>CRESMI</v>
          </cell>
        </row>
        <row r="1618">
          <cell r="A1618" t="str">
            <v>CRESMI</v>
          </cell>
        </row>
        <row r="1619">
          <cell r="A1619" t="str">
            <v>CRESMI</v>
          </cell>
        </row>
        <row r="1620">
          <cell r="A1620" t="str">
            <v>CRESMI</v>
          </cell>
        </row>
        <row r="1621">
          <cell r="A1621" t="str">
            <v>CRESMI</v>
          </cell>
        </row>
        <row r="1622">
          <cell r="A1622" t="str">
            <v>CRESMI</v>
          </cell>
        </row>
        <row r="1623">
          <cell r="A1623" t="str">
            <v>CRESMI</v>
          </cell>
        </row>
        <row r="1624">
          <cell r="A1624" t="str">
            <v>CRESMI</v>
          </cell>
        </row>
        <row r="1625">
          <cell r="A1625" t="str">
            <v>CRESMI</v>
          </cell>
        </row>
        <row r="1626">
          <cell r="A1626" t="str">
            <v>CRESMI</v>
          </cell>
        </row>
        <row r="1627">
          <cell r="A1627" t="str">
            <v>CRESMI</v>
          </cell>
        </row>
        <row r="1628">
          <cell r="A1628" t="str">
            <v>CRESMI</v>
          </cell>
        </row>
        <row r="1629">
          <cell r="A1629" t="str">
            <v>CRESMI</v>
          </cell>
        </row>
        <row r="1630">
          <cell r="A1630" t="str">
            <v>CRESMI</v>
          </cell>
        </row>
        <row r="1631">
          <cell r="A1631" t="str">
            <v>CRESMI</v>
          </cell>
        </row>
        <row r="1632">
          <cell r="A1632" t="str">
            <v>CRESMI</v>
          </cell>
        </row>
        <row r="1633">
          <cell r="A1633" t="str">
            <v>CRESMI</v>
          </cell>
        </row>
        <row r="1634">
          <cell r="A1634" t="str">
            <v>CRESMI</v>
          </cell>
        </row>
        <row r="1635">
          <cell r="A1635" t="str">
            <v>CRESMI</v>
          </cell>
        </row>
        <row r="1636">
          <cell r="A1636" t="str">
            <v>CRESMI</v>
          </cell>
        </row>
        <row r="1637">
          <cell r="A1637" t="str">
            <v>CRESMI</v>
          </cell>
        </row>
        <row r="1638">
          <cell r="A1638" t="str">
            <v>CRESMI</v>
          </cell>
        </row>
        <row r="1639">
          <cell r="A1639" t="str">
            <v>CRESMI</v>
          </cell>
        </row>
        <row r="1640">
          <cell r="A1640" t="str">
            <v>CRESMI</v>
          </cell>
        </row>
        <row r="1641">
          <cell r="A1641" t="str">
            <v>CRESMI</v>
          </cell>
        </row>
        <row r="1642">
          <cell r="A1642" t="str">
            <v>CRESMI</v>
          </cell>
        </row>
        <row r="1643">
          <cell r="A1643" t="str">
            <v>CRESMI</v>
          </cell>
        </row>
        <row r="1644">
          <cell r="A1644" t="str">
            <v>CRESMI</v>
          </cell>
        </row>
        <row r="1645">
          <cell r="A1645" t="str">
            <v>CRESMI</v>
          </cell>
        </row>
        <row r="1646">
          <cell r="A1646" t="str">
            <v>CRESMI</v>
          </cell>
        </row>
        <row r="1647">
          <cell r="A1647" t="str">
            <v>CRESMI</v>
          </cell>
        </row>
        <row r="1648">
          <cell r="A1648" t="str">
            <v>CRESMI</v>
          </cell>
        </row>
        <row r="1649">
          <cell r="A1649" t="str">
            <v>CRESMI</v>
          </cell>
        </row>
        <row r="1650">
          <cell r="A1650" t="str">
            <v>CRESTD</v>
          </cell>
        </row>
        <row r="1651">
          <cell r="A1651" t="str">
            <v>CRESTD</v>
          </cell>
        </row>
        <row r="1652">
          <cell r="A1652" t="str">
            <v>CRESTD</v>
          </cell>
        </row>
        <row r="1653">
          <cell r="A1653" t="str">
            <v>CRESTD</v>
          </cell>
        </row>
        <row r="1654">
          <cell r="A1654" t="str">
            <v>CRESTD</v>
          </cell>
        </row>
        <row r="1655">
          <cell r="A1655" t="str">
            <v>CRESTD</v>
          </cell>
        </row>
        <row r="1656">
          <cell r="A1656" t="str">
            <v>CRESTD</v>
          </cell>
        </row>
        <row r="1657">
          <cell r="A1657" t="str">
            <v>CRESTD</v>
          </cell>
        </row>
        <row r="1658">
          <cell r="A1658" t="str">
            <v>CRESTD</v>
          </cell>
        </row>
        <row r="1659">
          <cell r="A1659" t="str">
            <v>CRESTD</v>
          </cell>
        </row>
        <row r="1660">
          <cell r="A1660" t="str">
            <v>CRESTD</v>
          </cell>
        </row>
        <row r="1661">
          <cell r="A1661" t="str">
            <v>CRESTD</v>
          </cell>
        </row>
        <row r="1662">
          <cell r="A1662" t="str">
            <v>CRESTD</v>
          </cell>
        </row>
        <row r="1663">
          <cell r="A1663" t="str">
            <v>CRESTD</v>
          </cell>
        </row>
        <row r="1664">
          <cell r="A1664" t="str">
            <v>CRESTD</v>
          </cell>
        </row>
        <row r="1665">
          <cell r="A1665" t="str">
            <v>CRESTD</v>
          </cell>
        </row>
        <row r="1666">
          <cell r="A1666" t="str">
            <v>CRESTD</v>
          </cell>
        </row>
        <row r="1667">
          <cell r="A1667" t="str">
            <v>CRESTD</v>
          </cell>
        </row>
        <row r="1668">
          <cell r="A1668" t="str">
            <v>CRESTD</v>
          </cell>
        </row>
        <row r="1669">
          <cell r="A1669" t="str">
            <v>CRESTD</v>
          </cell>
        </row>
        <row r="1670">
          <cell r="A1670" t="str">
            <v>CRESTD</v>
          </cell>
        </row>
        <row r="1671">
          <cell r="A1671" t="str">
            <v>CRESTD</v>
          </cell>
        </row>
        <row r="1672">
          <cell r="A1672" t="str">
            <v>CRESTD</v>
          </cell>
        </row>
        <row r="1673">
          <cell r="A1673" t="str">
            <v>CRESTD</v>
          </cell>
        </row>
        <row r="1674">
          <cell r="A1674" t="str">
            <v>CRESTD</v>
          </cell>
        </row>
        <row r="1675">
          <cell r="A1675" t="str">
            <v>CRESTD</v>
          </cell>
        </row>
        <row r="1676">
          <cell r="A1676" t="str">
            <v>CRESTD</v>
          </cell>
        </row>
        <row r="1677">
          <cell r="A1677" t="str">
            <v>CRESTD</v>
          </cell>
        </row>
        <row r="1678">
          <cell r="A1678" t="str">
            <v>CRESTD</v>
          </cell>
        </row>
        <row r="1679">
          <cell r="A1679" t="str">
            <v>CRESTD</v>
          </cell>
        </row>
        <row r="1680">
          <cell r="A1680" t="str">
            <v>CRESTD</v>
          </cell>
        </row>
        <row r="1681">
          <cell r="A1681" t="str">
            <v>CRESTD</v>
          </cell>
        </row>
        <row r="1682">
          <cell r="A1682" t="str">
            <v>CRESTD</v>
          </cell>
        </row>
        <row r="1683">
          <cell r="A1683" t="str">
            <v>CRESTD</v>
          </cell>
        </row>
        <row r="1684">
          <cell r="A1684" t="str">
            <v>CRESTD</v>
          </cell>
        </row>
        <row r="1685">
          <cell r="A1685" t="str">
            <v>CRESTD</v>
          </cell>
        </row>
        <row r="1686">
          <cell r="A1686" t="str">
            <v>CRESTD</v>
          </cell>
        </row>
        <row r="1687">
          <cell r="A1687" t="str">
            <v>CRESTD</v>
          </cell>
        </row>
        <row r="1688">
          <cell r="A1688" t="str">
            <v>CRESTD</v>
          </cell>
        </row>
        <row r="1689">
          <cell r="A1689" t="str">
            <v>CRESTD</v>
          </cell>
        </row>
        <row r="1690">
          <cell r="A1690" t="str">
            <v>CRESTD</v>
          </cell>
        </row>
        <row r="1691">
          <cell r="A1691" t="str">
            <v>CRESTD</v>
          </cell>
        </row>
        <row r="1692">
          <cell r="A1692" t="str">
            <v>CRESTD</v>
          </cell>
        </row>
        <row r="1693">
          <cell r="A1693" t="str">
            <v>CRESTD</v>
          </cell>
        </row>
        <row r="1694">
          <cell r="A1694" t="str">
            <v>CRESTD</v>
          </cell>
        </row>
        <row r="1695">
          <cell r="A1695" t="str">
            <v>CRESTD</v>
          </cell>
        </row>
        <row r="1696">
          <cell r="A1696" t="str">
            <v>CRESTD</v>
          </cell>
        </row>
        <row r="1697">
          <cell r="A1697" t="str">
            <v>CRESTD</v>
          </cell>
        </row>
        <row r="1698">
          <cell r="A1698" t="str">
            <v>CRESTD</v>
          </cell>
        </row>
        <row r="1699">
          <cell r="A1699" t="str">
            <v>CRESTD</v>
          </cell>
        </row>
        <row r="1700">
          <cell r="A1700" t="str">
            <v>CRESTD</v>
          </cell>
        </row>
        <row r="1701">
          <cell r="A1701" t="str">
            <v>TD-PKR</v>
          </cell>
        </row>
        <row r="65536">
          <cell r="A65536" t="str">
            <v>ProductID</v>
          </cell>
        </row>
      </sheetData>
      <sheetData sheetId="7">
        <row r="1">
          <cell r="A1" t="str">
            <v>OURBRANCHID</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note - Lease rental"/>
      <sheetName val="Mov Sch - Provision"/>
      <sheetName val="Pro - Rec"/>
      <sheetName val="Mov Sch - Suspense"/>
      <sheetName val="Susp - Rec"/>
      <sheetName val="Tickmarks"/>
      <sheetName val="LS"/>
      <sheetName val="Entry"/>
      <sheetName val="Parameters"/>
    </sheetNames>
    <sheetDataSet>
      <sheetData sheetId="0"/>
      <sheetData sheetId="1" refreshError="1"/>
      <sheetData sheetId="2">
        <row r="11">
          <cell r="C11">
            <v>6327232</v>
          </cell>
        </row>
      </sheetData>
      <sheetData sheetId="3" refreshError="1"/>
      <sheetData sheetId="4"/>
      <sheetData sheetId="5" refreshError="1"/>
      <sheetData sheetId="6" refreshError="1"/>
      <sheetData sheetId="7" refreshError="1"/>
      <sheetData sheetId="8"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ments"/>
      <sheetName val="BS"/>
      <sheetName val="P&amp;L"/>
      <sheetName val="SOCI"/>
      <sheetName val="CFS"/>
      <sheetName val="SOCE"/>
      <sheetName val="1-3.2"/>
      <sheetName val="3.3-4.21"/>
      <sheetName val="Note 8 - 8.2"/>
      <sheetName val="Note 8.3"/>
      <sheetName val="Note 8.4 - 8.4.1"/>
      <sheetName val="Note 8.5 - 8.9"/>
      <sheetName val="Note 8.11 - CY"/>
      <sheetName val="Note 8.10 - PY"/>
      <sheetName val="Note 9 - 9.2.1"/>
      <sheetName val="Note 9.3 - 10"/>
      <sheetName val="Note 10.2 - 10.2.1"/>
      <sheetName val="Note 10.3 - 14.2"/>
      <sheetName val="Note 15 - 23"/>
      <sheetName val="TBLinks"/>
      <sheetName val="Note 25 - 27"/>
      <sheetName val="Note 33"/>
      <sheetName val="Note 34"/>
      <sheetName val="Capital Adequacy"/>
      <sheetName val="Note 35"/>
      <sheetName val="Note 38.2 - 38.3"/>
      <sheetName val="39.1.2"/>
      <sheetName val="note 40.1.2.1"/>
      <sheetName val="Sheet1"/>
      <sheetName val="Note 38.4-39"/>
      <sheetName val="Note 39.1"/>
      <sheetName val="Note 39.1.2"/>
      <sheetName val="Note 39.2"/>
      <sheetName val="Note 39.2.2"/>
      <sheetName val="Note 39.3 - 39.4"/>
      <sheetName val="Note 36.7 - 36.8"/>
      <sheetName val="Annex-I"/>
      <sheetName val="Note 8.10 - CY - old"/>
      <sheetName val="Note 1 - 7 Old"/>
      <sheetName val="CFS Working"/>
      <sheetName val="Journal Entries - AJE"/>
      <sheetName val="Sheet2"/>
      <sheetName val="TB"/>
    </sheetNames>
    <sheetDataSet>
      <sheetData sheetId="0"/>
      <sheetData sheetId="1">
        <row r="13">
          <cell r="I13">
            <v>315314</v>
          </cell>
        </row>
      </sheetData>
      <sheetData sheetId="2">
        <row r="10">
          <cell r="I10">
            <v>2911983</v>
          </cell>
        </row>
        <row r="11">
          <cell r="I11">
            <v>2044815</v>
          </cell>
        </row>
        <row r="37">
          <cell r="I37">
            <v>3754</v>
          </cell>
        </row>
        <row r="45">
          <cell r="I45">
            <v>323802</v>
          </cell>
        </row>
      </sheetData>
      <sheetData sheetId="3"/>
      <sheetData sheetId="4"/>
      <sheetData sheetId="5"/>
      <sheetData sheetId="6"/>
      <sheetData sheetId="7"/>
      <sheetData sheetId="8">
        <row r="26">
          <cell r="M26">
            <v>16</v>
          </cell>
        </row>
      </sheetData>
      <sheetData sheetId="9"/>
      <sheetData sheetId="10"/>
      <sheetData sheetId="11"/>
      <sheetData sheetId="12"/>
      <sheetData sheetId="13"/>
      <sheetData sheetId="14">
        <row r="15">
          <cell r="Q15">
            <v>549651</v>
          </cell>
        </row>
        <row r="21">
          <cell r="Q21">
            <v>-2638</v>
          </cell>
        </row>
      </sheetData>
      <sheetData sheetId="15">
        <row r="71">
          <cell r="O71">
            <v>0</v>
          </cell>
        </row>
      </sheetData>
      <sheetData sheetId="16">
        <row r="28">
          <cell r="F28">
            <v>51728</v>
          </cell>
        </row>
      </sheetData>
      <sheetData sheetId="17">
        <row r="9">
          <cell r="F9">
            <v>1708</v>
          </cell>
        </row>
      </sheetData>
      <sheetData sheetId="18">
        <row r="6">
          <cell r="L6">
            <v>67096</v>
          </cell>
        </row>
        <row r="47">
          <cell r="L47">
            <v>3619</v>
          </cell>
        </row>
        <row r="50">
          <cell r="L50">
            <v>-2170</v>
          </cell>
        </row>
        <row r="204">
          <cell r="L204">
            <v>5</v>
          </cell>
        </row>
      </sheetData>
      <sheetData sheetId="19"/>
      <sheetData sheetId="20">
        <row r="18">
          <cell r="K18">
            <v>767</v>
          </cell>
        </row>
        <row r="19">
          <cell r="K19">
            <v>14115</v>
          </cell>
        </row>
        <row r="20">
          <cell r="K20">
            <v>1043</v>
          </cell>
        </row>
        <row r="60">
          <cell r="K60">
            <v>323802</v>
          </cell>
        </row>
        <row r="62">
          <cell r="K62">
            <v>-29435</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S NIB 2008  (2)"/>
      <sheetName val="Objective"/>
      <sheetName val="AFS NIB 2008 "/>
      <sheetName val="AFS NIB 2008"/>
      <sheetName val="Tickmarks"/>
    </sheetNames>
    <sheetDataSet>
      <sheetData sheetId="0" refreshError="1"/>
      <sheetData sheetId="1" refreshError="1"/>
      <sheetData sheetId="2">
        <row r="136">
          <cell r="Q136">
            <v>-1090358432.2954679</v>
          </cell>
        </row>
        <row r="150">
          <cell r="Q150">
            <v>949146000</v>
          </cell>
        </row>
      </sheetData>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AL905"/>
      <sheetName val="BSDOMOVS"/>
      <sheetName val="Abu Dhabi"/>
      <sheetName val="BS-OVS"/>
      <sheetName val="Sheet4"/>
      <sheetName val="Updated  Rates"/>
      <sheetName val="SCRR+CRR"/>
      <sheetName val="N-OUR"/>
      <sheetName val="PKRV"/>
      <sheetName val="Ranges"/>
      <sheetName val="Data-904"/>
      <sheetName val="Bahrain Final"/>
      <sheetName val="Salary2007"/>
      <sheetName val="LS-UAE"/>
      <sheetName val="I_B"/>
      <sheetName val="I_BR"/>
      <sheetName val="RC-0997"/>
      <sheetName val="Deposits"/>
      <sheetName val="Revenue-Fire-Marine-Motor"/>
    </sheetNames>
    <sheetDataSet>
      <sheetData sheetId="0" refreshError="1"/>
      <sheetData sheetId="1" refreshError="1"/>
      <sheetData sheetId="2" refreshError="1"/>
      <sheetData sheetId="3" refreshError="1"/>
      <sheetData sheetId="4" refreshError="1"/>
      <sheetData sheetId="5" refreshError="1">
        <row r="3">
          <cell r="B3" t="str">
            <v>Cur/P/S</v>
          </cell>
          <cell r="G3" t="str">
            <v xml:space="preserve">Eqvt. Pkr </v>
          </cell>
        </row>
        <row r="4">
          <cell r="B4" t="str">
            <v>FSEU2</v>
          </cell>
          <cell r="G4">
            <v>69002301</v>
          </cell>
        </row>
        <row r="5">
          <cell r="B5" t="str">
            <v>FSJY2</v>
          </cell>
          <cell r="G5">
            <v>212872000</v>
          </cell>
        </row>
        <row r="6">
          <cell r="B6" t="str">
            <v>FSSF2</v>
          </cell>
          <cell r="G6">
            <v>25762896</v>
          </cell>
        </row>
        <row r="7">
          <cell r="B7" t="str">
            <v>FSSF2</v>
          </cell>
          <cell r="G7">
            <v>25670498</v>
          </cell>
        </row>
        <row r="8">
          <cell r="B8" t="str">
            <v>FSSF2</v>
          </cell>
          <cell r="G8">
            <v>50611910</v>
          </cell>
        </row>
        <row r="9">
          <cell r="B9" t="str">
            <v>FPUS2</v>
          </cell>
          <cell r="G9">
            <v>25762896.157500003</v>
          </cell>
        </row>
        <row r="10">
          <cell r="B10" t="str">
            <v>FPUS2</v>
          </cell>
          <cell r="G10">
            <v>212872277.52552</v>
          </cell>
        </row>
        <row r="11">
          <cell r="B11" t="str">
            <v>FPUS2</v>
          </cell>
          <cell r="G11">
            <v>30930000</v>
          </cell>
        </row>
        <row r="12">
          <cell r="B12" t="str">
            <v>FPUS2</v>
          </cell>
          <cell r="G12">
            <v>30760000</v>
          </cell>
        </row>
        <row r="13">
          <cell r="B13" t="str">
            <v>FPUS2</v>
          </cell>
          <cell r="G13">
            <v>30870000</v>
          </cell>
        </row>
        <row r="14">
          <cell r="B14" t="str">
            <v>FPUS2</v>
          </cell>
          <cell r="G14">
            <v>30980000</v>
          </cell>
        </row>
        <row r="15">
          <cell r="B15" t="str">
            <v>FPUS2</v>
          </cell>
          <cell r="G15">
            <v>25670498.241599999</v>
          </cell>
        </row>
        <row r="16">
          <cell r="B16" t="str">
            <v>FPUS2</v>
          </cell>
          <cell r="G16">
            <v>61780000</v>
          </cell>
        </row>
        <row r="17">
          <cell r="B17" t="str">
            <v>FPUS2</v>
          </cell>
          <cell r="G17">
            <v>12360000</v>
          </cell>
        </row>
        <row r="18">
          <cell r="B18" t="str">
            <v>FPUS2</v>
          </cell>
          <cell r="G18">
            <v>50611909.888799995</v>
          </cell>
        </row>
        <row r="19">
          <cell r="B19" t="str">
            <v>FPUS2</v>
          </cell>
          <cell r="G19">
            <v>69002300.851022005</v>
          </cell>
        </row>
        <row r="20">
          <cell r="B20" t="str">
            <v>FPUS2</v>
          </cell>
          <cell r="G20">
            <v>452190.21120000002</v>
          </cell>
        </row>
        <row r="21">
          <cell r="B21" t="str">
            <v>FPUS2</v>
          </cell>
          <cell r="G21">
            <v>2216701.5</v>
          </cell>
        </row>
        <row r="22">
          <cell r="B22" t="str">
            <v>FPUS2</v>
          </cell>
          <cell r="G22">
            <v>1033875.375</v>
          </cell>
        </row>
        <row r="23">
          <cell r="B23" t="str">
            <v>FPUS2</v>
          </cell>
          <cell r="G23">
            <v>2003205.75</v>
          </cell>
        </row>
        <row r="24">
          <cell r="B24" t="str">
            <v>FPUS2</v>
          </cell>
          <cell r="G24">
            <v>2003205.75</v>
          </cell>
        </row>
        <row r="25">
          <cell r="B25" t="str">
            <v>FPUS2</v>
          </cell>
          <cell r="G25">
            <v>2003205.75</v>
          </cell>
        </row>
        <row r="26">
          <cell r="B26" t="str">
            <v>FPUS2</v>
          </cell>
          <cell r="G26">
            <v>2003205.75</v>
          </cell>
        </row>
        <row r="27">
          <cell r="B27" t="str">
            <v>FPUS2</v>
          </cell>
          <cell r="G27">
            <v>2003205.75</v>
          </cell>
        </row>
        <row r="28">
          <cell r="B28" t="str">
            <v>FPUS2</v>
          </cell>
          <cell r="G28">
            <v>2003205.75</v>
          </cell>
        </row>
        <row r="29">
          <cell r="B29" t="str">
            <v>FPUS2</v>
          </cell>
          <cell r="G29">
            <v>3304424.4972000001</v>
          </cell>
        </row>
        <row r="30">
          <cell r="B30" t="str">
            <v>FPUS2</v>
          </cell>
          <cell r="G30">
            <v>2558880.6</v>
          </cell>
        </row>
        <row r="31">
          <cell r="B31" t="str">
            <v>FPUS2</v>
          </cell>
          <cell r="G31">
            <v>7003620</v>
          </cell>
        </row>
        <row r="32">
          <cell r="B32" t="str">
            <v>FPUS2</v>
          </cell>
          <cell r="G32">
            <v>2961860.9759999998</v>
          </cell>
        </row>
        <row r="33">
          <cell r="B33" t="str">
            <v>FPUS2</v>
          </cell>
          <cell r="G33">
            <v>1391952.6288000001</v>
          </cell>
        </row>
        <row r="34">
          <cell r="B34" t="str">
            <v>FPUS2</v>
          </cell>
          <cell r="G34">
            <v>1922698.4867999998</v>
          </cell>
        </row>
        <row r="35">
          <cell r="B35" t="str">
            <v>FPUS2</v>
          </cell>
          <cell r="G35">
            <v>1115145.504</v>
          </cell>
        </row>
        <row r="36">
          <cell r="B36" t="str">
            <v>FPUS2</v>
          </cell>
          <cell r="G36">
            <v>833891.76</v>
          </cell>
        </row>
        <row r="37">
          <cell r="B37" t="str">
            <v>FPUS2</v>
          </cell>
          <cell r="G37">
            <v>8249195.7000000002</v>
          </cell>
        </row>
        <row r="38">
          <cell r="B38" t="str">
            <v>FPUS2</v>
          </cell>
          <cell r="G38">
            <v>1717121.25</v>
          </cell>
        </row>
        <row r="39">
          <cell r="B39" t="str">
            <v>FPUS2</v>
          </cell>
          <cell r="G39">
            <v>2759298.75</v>
          </cell>
        </row>
        <row r="40">
          <cell r="B40" t="str">
            <v>FPUS2</v>
          </cell>
          <cell r="G40">
            <v>2065674</v>
          </cell>
        </row>
        <row r="41">
          <cell r="B41" t="str">
            <v>FPUS2</v>
          </cell>
          <cell r="G41">
            <v>2024360.52</v>
          </cell>
        </row>
        <row r="42">
          <cell r="B42" t="str">
            <v>FPUS2</v>
          </cell>
          <cell r="G42">
            <v>2024360.52</v>
          </cell>
        </row>
        <row r="43">
          <cell r="B43" t="str">
            <v>FPUS2</v>
          </cell>
          <cell r="G43">
            <v>4353862.5</v>
          </cell>
        </row>
        <row r="44">
          <cell r="B44" t="str">
            <v>FPUS2</v>
          </cell>
          <cell r="G44">
            <v>1774734</v>
          </cell>
        </row>
        <row r="45">
          <cell r="B45" t="str">
            <v>FPUS2</v>
          </cell>
          <cell r="G45">
            <v>5153952.375</v>
          </cell>
        </row>
        <row r="46">
          <cell r="B46" t="str">
            <v>FPUS2</v>
          </cell>
          <cell r="G46">
            <v>2732062.608</v>
          </cell>
        </row>
        <row r="47">
          <cell r="B47" t="str">
            <v>FPUS2</v>
          </cell>
          <cell r="G47">
            <v>1147075.5374999999</v>
          </cell>
        </row>
        <row r="48">
          <cell r="B48" t="str">
            <v>FPUS2</v>
          </cell>
          <cell r="G48">
            <v>1898081.25</v>
          </cell>
        </row>
        <row r="49">
          <cell r="B49" t="str">
            <v>FPUS2</v>
          </cell>
          <cell r="G49">
            <v>2031822.9749999999</v>
          </cell>
        </row>
        <row r="50">
          <cell r="B50" t="str">
            <v>FPUS2</v>
          </cell>
          <cell r="G50">
            <v>1947662.9172</v>
          </cell>
        </row>
        <row r="51">
          <cell r="B51" t="str">
            <v>FPUS2</v>
          </cell>
          <cell r="G51">
            <v>2178565.389</v>
          </cell>
        </row>
        <row r="52">
          <cell r="B52" t="str">
            <v>FPUS2</v>
          </cell>
          <cell r="G52">
            <v>2222940.7200000002</v>
          </cell>
        </row>
        <row r="53">
          <cell r="B53" t="str">
            <v>FPUS2</v>
          </cell>
          <cell r="G53">
            <v>2120776.3265999998</v>
          </cell>
        </row>
        <row r="54">
          <cell r="B54" t="str">
            <v>FPUS2</v>
          </cell>
          <cell r="G54">
            <v>619682.5584000001</v>
          </cell>
        </row>
        <row r="55">
          <cell r="B55" t="str">
            <v>FPUS2</v>
          </cell>
          <cell r="G55">
            <v>748214.8014</v>
          </cell>
        </row>
        <row r="56">
          <cell r="B56" t="str">
            <v>FPUS2</v>
          </cell>
          <cell r="G56">
            <v>4541995.0139999995</v>
          </cell>
        </row>
        <row r="57">
          <cell r="B57" t="str">
            <v>FPUS2</v>
          </cell>
          <cell r="G57">
            <v>1871094.825</v>
          </cell>
        </row>
        <row r="58">
          <cell r="B58" t="str">
            <v>FPUS2</v>
          </cell>
          <cell r="G58">
            <v>3751928.95</v>
          </cell>
        </row>
        <row r="59">
          <cell r="B59" t="str">
            <v>FPUS2</v>
          </cell>
          <cell r="G59">
            <v>2034536.595</v>
          </cell>
        </row>
        <row r="60">
          <cell r="B60" t="str">
            <v>FPUS2</v>
          </cell>
          <cell r="G60">
            <v>2284209.0960999997</v>
          </cell>
        </row>
        <row r="61">
          <cell r="B61" t="str">
            <v>FPUS2</v>
          </cell>
          <cell r="G61">
            <v>4589374.3584999992</v>
          </cell>
        </row>
        <row r="62">
          <cell r="B62" t="str">
            <v>FPUS2</v>
          </cell>
          <cell r="G62">
            <v>3343979.9304</v>
          </cell>
        </row>
        <row r="63">
          <cell r="B63" t="str">
            <v>FPUS2</v>
          </cell>
          <cell r="G63">
            <v>3345119.1</v>
          </cell>
        </row>
        <row r="64">
          <cell r="B64" t="str">
            <v>FPUS2</v>
          </cell>
          <cell r="G64">
            <v>3080286</v>
          </cell>
        </row>
        <row r="65">
          <cell r="B65" t="str">
            <v>FPUS2</v>
          </cell>
          <cell r="G65">
            <v>3413696</v>
          </cell>
        </row>
        <row r="66">
          <cell r="B66" t="str">
            <v>FPUS1</v>
          </cell>
          <cell r="G66">
            <v>1981368.2560000001</v>
          </cell>
        </row>
        <row r="67">
          <cell r="B67" t="str">
            <v>FPUS2</v>
          </cell>
          <cell r="G67">
            <v>2294784</v>
          </cell>
        </row>
        <row r="68">
          <cell r="B68" t="str">
            <v>FPUS2</v>
          </cell>
          <cell r="G68">
            <v>2539800</v>
          </cell>
        </row>
        <row r="69">
          <cell r="B69" t="str">
            <v>FPUS2</v>
          </cell>
          <cell r="G69">
            <v>2976296.4</v>
          </cell>
        </row>
        <row r="70">
          <cell r="B70" t="str">
            <v>FPUS2</v>
          </cell>
          <cell r="G70">
            <v>3256890</v>
          </cell>
        </row>
        <row r="71">
          <cell r="B71" t="str">
            <v>FPUS2</v>
          </cell>
          <cell r="G71">
            <v>6028396.8345999997</v>
          </cell>
        </row>
        <row r="72">
          <cell r="B72" t="str">
            <v>FPUS2</v>
          </cell>
          <cell r="G72">
            <v>5909022.8113000002</v>
          </cell>
        </row>
        <row r="73">
          <cell r="B73" t="str">
            <v>FSUS2</v>
          </cell>
          <cell r="G73">
            <v>79003708.320000008</v>
          </cell>
        </row>
        <row r="74">
          <cell r="B74" t="str">
            <v>FSUS2</v>
          </cell>
          <cell r="G74">
            <v>70014680</v>
          </cell>
        </row>
        <row r="75">
          <cell r="B75" t="str">
            <v>FSUS2</v>
          </cell>
          <cell r="G75">
            <v>30204823.439999998</v>
          </cell>
        </row>
        <row r="76">
          <cell r="B76" t="str">
            <v>FSUS2</v>
          </cell>
          <cell r="G76">
            <v>1624355030.24</v>
          </cell>
        </row>
        <row r="77">
          <cell r="B77" t="str">
            <v>FSUS2</v>
          </cell>
          <cell r="G77">
            <v>315000000</v>
          </cell>
        </row>
        <row r="78">
          <cell r="B78" t="str">
            <v>FPUS2</v>
          </cell>
          <cell r="G78">
            <v>30178.75</v>
          </cell>
        </row>
        <row r="79">
          <cell r="B79" t="str">
            <v>FPUS2</v>
          </cell>
          <cell r="G79">
            <v>15084.4</v>
          </cell>
        </row>
        <row r="80">
          <cell r="B80" t="str">
            <v>FPUS2</v>
          </cell>
          <cell r="G80">
            <v>27160.875</v>
          </cell>
        </row>
        <row r="81">
          <cell r="B81" t="str">
            <v>FPUS2</v>
          </cell>
          <cell r="G81">
            <v>30218.65</v>
          </cell>
        </row>
        <row r="82">
          <cell r="B82" t="str">
            <v>FPUS2</v>
          </cell>
          <cell r="G82">
            <v>18101.28</v>
          </cell>
        </row>
        <row r="83">
          <cell r="B83" t="str">
            <v>FPUS2</v>
          </cell>
          <cell r="G83">
            <v>24174.920000000002</v>
          </cell>
        </row>
        <row r="84">
          <cell r="B84" t="str">
            <v>FPUS2</v>
          </cell>
          <cell r="G84">
            <v>18101.28</v>
          </cell>
        </row>
        <row r="85">
          <cell r="B85" t="str">
            <v>FPUS2</v>
          </cell>
          <cell r="G85">
            <v>12047.56</v>
          </cell>
        </row>
        <row r="86">
          <cell r="B86" t="str">
            <v>FPUS2</v>
          </cell>
          <cell r="G86">
            <v>30178.75</v>
          </cell>
        </row>
        <row r="87">
          <cell r="B87" t="str">
            <v>FPUS2</v>
          </cell>
          <cell r="G87">
            <v>27196.785</v>
          </cell>
        </row>
        <row r="88">
          <cell r="B88" t="str">
            <v>FPUS2</v>
          </cell>
          <cell r="G88">
            <v>24174.920000000002</v>
          </cell>
        </row>
        <row r="89">
          <cell r="B89" t="str">
            <v>FPUS2</v>
          </cell>
          <cell r="G89">
            <v>30218.65</v>
          </cell>
        </row>
        <row r="90">
          <cell r="B90" t="str">
            <v>FPUS2</v>
          </cell>
          <cell r="G90">
            <v>303305.43210000003</v>
          </cell>
        </row>
        <row r="91">
          <cell r="B91" t="str">
            <v>FPUS2</v>
          </cell>
          <cell r="G91">
            <v>165321.24000000002</v>
          </cell>
        </row>
        <row r="92">
          <cell r="B92" t="str">
            <v>FSSF2</v>
          </cell>
          <cell r="G92">
            <v>4752000</v>
          </cell>
        </row>
        <row r="93">
          <cell r="B93" t="str">
            <v>FSUS2</v>
          </cell>
          <cell r="G93">
            <v>12596700</v>
          </cell>
        </row>
        <row r="94">
          <cell r="B94" t="str">
            <v>FPEU2</v>
          </cell>
          <cell r="G94">
            <v>22714558.844999999</v>
          </cell>
        </row>
        <row r="95">
          <cell r="B95" t="str">
            <v>FPEU2</v>
          </cell>
          <cell r="G95">
            <v>1400080</v>
          </cell>
        </row>
        <row r="96">
          <cell r="B96" t="str">
            <v>FPEU2</v>
          </cell>
          <cell r="G96">
            <v>900278.00600000005</v>
          </cell>
        </row>
        <row r="97">
          <cell r="B97" t="str">
            <v>FPEU2</v>
          </cell>
          <cell r="G97">
            <v>1638218.4</v>
          </cell>
        </row>
        <row r="98">
          <cell r="B98" t="str">
            <v>FPEU2</v>
          </cell>
          <cell r="G98">
            <v>1794554.0000000002</v>
          </cell>
        </row>
        <row r="99">
          <cell r="B99" t="str">
            <v>FPEU2</v>
          </cell>
          <cell r="G99">
            <v>1011780</v>
          </cell>
        </row>
        <row r="100">
          <cell r="B100" t="str">
            <v>FPEU2</v>
          </cell>
          <cell r="G100">
            <v>1242017.25</v>
          </cell>
        </row>
        <row r="101">
          <cell r="B101" t="str">
            <v>FPEU2</v>
          </cell>
          <cell r="G101">
            <v>1651765.5</v>
          </cell>
        </row>
        <row r="102">
          <cell r="B102" t="str">
            <v>FPEU2</v>
          </cell>
          <cell r="G102">
            <v>818952.75</v>
          </cell>
        </row>
        <row r="103">
          <cell r="B103" t="str">
            <v>FPEU2</v>
          </cell>
          <cell r="G103">
            <v>907830.7</v>
          </cell>
        </row>
        <row r="104">
          <cell r="B104" t="str">
            <v>FPEU2</v>
          </cell>
          <cell r="G104">
            <v>581537.77820000006</v>
          </cell>
        </row>
        <row r="105">
          <cell r="B105" t="str">
            <v>FPEU2</v>
          </cell>
          <cell r="G105">
            <v>578082.99829999998</v>
          </cell>
        </row>
        <row r="106">
          <cell r="B106" t="str">
            <v>FPEU2</v>
          </cell>
          <cell r="G106">
            <v>256685</v>
          </cell>
        </row>
        <row r="107">
          <cell r="B107" t="str">
            <v>FPEU2</v>
          </cell>
          <cell r="G107">
            <v>258219</v>
          </cell>
        </row>
        <row r="108">
          <cell r="B108" t="str">
            <v>FPUK2</v>
          </cell>
          <cell r="G108">
            <v>2994660</v>
          </cell>
        </row>
        <row r="109">
          <cell r="B109" t="str">
            <v>FPUK2</v>
          </cell>
          <cell r="G109">
            <v>1042319.94</v>
          </cell>
        </row>
        <row r="110">
          <cell r="B110" t="str">
            <v>FPUK2</v>
          </cell>
          <cell r="G110">
            <v>1182538.3999999999</v>
          </cell>
        </row>
        <row r="111">
          <cell r="B111" t="str">
            <v>FPUK2</v>
          </cell>
          <cell r="G111">
            <v>2393031.75</v>
          </cell>
        </row>
        <row r="112">
          <cell r="B112" t="str">
            <v>FPUS2</v>
          </cell>
          <cell r="G112">
            <v>19113600</v>
          </cell>
        </row>
        <row r="113">
          <cell r="B113" t="str">
            <v>FPUS2</v>
          </cell>
          <cell r="G113">
            <v>295086.10599999997</v>
          </cell>
        </row>
        <row r="114">
          <cell r="B114" t="str">
            <v>FPUS2</v>
          </cell>
          <cell r="G114">
            <v>806014.97499999998</v>
          </cell>
        </row>
        <row r="115">
          <cell r="B115" t="str">
            <v>FPUS2</v>
          </cell>
          <cell r="G115">
            <v>384208.30499999999</v>
          </cell>
        </row>
        <row r="116">
          <cell r="B116" t="str">
            <v>FPUS2</v>
          </cell>
          <cell r="G116">
            <v>1795290</v>
          </cell>
        </row>
        <row r="117">
          <cell r="B117" t="str">
            <v>FPUS2</v>
          </cell>
          <cell r="G117">
            <v>4032549</v>
          </cell>
        </row>
        <row r="118">
          <cell r="B118" t="str">
            <v>FPUS2</v>
          </cell>
          <cell r="G118">
            <v>1033281.4</v>
          </cell>
        </row>
        <row r="119">
          <cell r="B119" t="str">
            <v>FPUS2</v>
          </cell>
          <cell r="G119">
            <v>678798</v>
          </cell>
        </row>
        <row r="120">
          <cell r="B120" t="str">
            <v>FPUS2</v>
          </cell>
          <cell r="G120">
            <v>908838.8</v>
          </cell>
        </row>
        <row r="121">
          <cell r="B121" t="str">
            <v>FPEU2</v>
          </cell>
          <cell r="G121">
            <v>4095000.0000000005</v>
          </cell>
        </row>
        <row r="122">
          <cell r="B122" t="str">
            <v>FPEU2</v>
          </cell>
          <cell r="G122">
            <v>4117499.9999999995</v>
          </cell>
        </row>
        <row r="123">
          <cell r="B123" t="str">
            <v>FPEU2</v>
          </cell>
          <cell r="G123">
            <v>2320743.4880000004</v>
          </cell>
        </row>
        <row r="124">
          <cell r="B124" t="str">
            <v>FPEU2</v>
          </cell>
          <cell r="G124">
            <v>1935883.1600000001</v>
          </cell>
        </row>
        <row r="125">
          <cell r="B125" t="str">
            <v>FPEU2</v>
          </cell>
          <cell r="G125">
            <v>3940768.0959999999</v>
          </cell>
        </row>
        <row r="126">
          <cell r="B126" t="str">
            <v>FPEU2</v>
          </cell>
          <cell r="G126">
            <v>511849.91200000001</v>
          </cell>
        </row>
        <row r="127">
          <cell r="B127" t="str">
            <v>FPEU2</v>
          </cell>
          <cell r="G127">
            <v>2034964.16</v>
          </cell>
        </row>
        <row r="128">
          <cell r="B128" t="str">
            <v>FPEU2</v>
          </cell>
          <cell r="G128">
            <v>2301139.2352999998</v>
          </cell>
        </row>
        <row r="129">
          <cell r="B129" t="str">
            <v>FPEU2</v>
          </cell>
          <cell r="G129">
            <v>1162721.79</v>
          </cell>
        </row>
        <row r="130">
          <cell r="B130" t="str">
            <v>FPEU2</v>
          </cell>
          <cell r="G130">
            <v>1153386</v>
          </cell>
        </row>
        <row r="131">
          <cell r="B131" t="str">
            <v>FPEU2</v>
          </cell>
          <cell r="G131">
            <v>1113967.764</v>
          </cell>
        </row>
        <row r="132">
          <cell r="B132" t="str">
            <v>FPEU2</v>
          </cell>
          <cell r="G132">
            <v>1216996.3319999999</v>
          </cell>
        </row>
        <row r="133">
          <cell r="B133" t="str">
            <v>FPEU2</v>
          </cell>
          <cell r="G133">
            <v>1087630.167936</v>
          </cell>
        </row>
        <row r="134">
          <cell r="B134" t="str">
            <v>FPEU2</v>
          </cell>
          <cell r="G134">
            <v>3217739.9981999998</v>
          </cell>
        </row>
        <row r="135">
          <cell r="B135" t="str">
            <v>FPEU2</v>
          </cell>
          <cell r="G135">
            <v>1182848.145</v>
          </cell>
        </row>
        <row r="136">
          <cell r="B136" t="str">
            <v>FPEU2</v>
          </cell>
          <cell r="G136">
            <v>2196253.0320000001</v>
          </cell>
        </row>
        <row r="137">
          <cell r="B137" t="str">
            <v>FPEU2</v>
          </cell>
          <cell r="G137">
            <v>990507</v>
          </cell>
        </row>
        <row r="138">
          <cell r="B138" t="str">
            <v>FPEU2</v>
          </cell>
          <cell r="G138">
            <v>5990502.7663999991</v>
          </cell>
        </row>
        <row r="139">
          <cell r="B139" t="str">
            <v>FPEU2</v>
          </cell>
          <cell r="G139">
            <v>1174967.2</v>
          </cell>
        </row>
        <row r="140">
          <cell r="B140" t="str">
            <v>FPEU2</v>
          </cell>
          <cell r="G140">
            <v>2063764.946</v>
          </cell>
        </row>
        <row r="141">
          <cell r="B141" t="str">
            <v>FPEU2</v>
          </cell>
          <cell r="G141">
            <v>6088608.4080000008</v>
          </cell>
        </row>
        <row r="142">
          <cell r="B142" t="str">
            <v>FPEU2</v>
          </cell>
          <cell r="G142">
            <v>1219198.4640000002</v>
          </cell>
        </row>
        <row r="143">
          <cell r="B143" t="str">
            <v>FPEU2</v>
          </cell>
          <cell r="G143">
            <v>1052121.134722</v>
          </cell>
        </row>
        <row r="144">
          <cell r="B144" t="str">
            <v>FPEU2</v>
          </cell>
          <cell r="G144">
            <v>1074958.5</v>
          </cell>
        </row>
        <row r="145">
          <cell r="B145" t="str">
            <v>FPEU2</v>
          </cell>
          <cell r="G145">
            <v>1983745.3959999999</v>
          </cell>
        </row>
        <row r="146">
          <cell r="B146" t="str">
            <v>FPEU2</v>
          </cell>
          <cell r="G146">
            <v>2021782.652</v>
          </cell>
        </row>
        <row r="147">
          <cell r="B147" t="str">
            <v>FPEU2</v>
          </cell>
          <cell r="G147">
            <v>8425000</v>
          </cell>
        </row>
        <row r="148">
          <cell r="B148" t="str">
            <v>FSEU2</v>
          </cell>
          <cell r="G148">
            <v>9528400</v>
          </cell>
        </row>
        <row r="149">
          <cell r="B149" t="str">
            <v>FPUK2</v>
          </cell>
          <cell r="G149">
            <v>6254000</v>
          </cell>
        </row>
        <row r="150">
          <cell r="B150" t="str">
            <v>FPUK2</v>
          </cell>
          <cell r="G150">
            <v>1064870.352</v>
          </cell>
        </row>
        <row r="151">
          <cell r="B151" t="str">
            <v>FPUK2</v>
          </cell>
          <cell r="G151">
            <v>119680.276518</v>
          </cell>
        </row>
        <row r="152">
          <cell r="B152" t="str">
            <v>FPUK2</v>
          </cell>
          <cell r="G152">
            <v>39437.440046999996</v>
          </cell>
        </row>
        <row r="153">
          <cell r="B153" t="str">
            <v>FPUK2</v>
          </cell>
          <cell r="G153">
            <v>1456456.1387519999</v>
          </cell>
        </row>
        <row r="154">
          <cell r="B154" t="str">
            <v>FPUK2</v>
          </cell>
          <cell r="G154">
            <v>999039.27372200007</v>
          </cell>
        </row>
        <row r="155">
          <cell r="B155" t="str">
            <v>FPUK2</v>
          </cell>
          <cell r="G155">
            <v>1463724.8639999998</v>
          </cell>
        </row>
        <row r="156">
          <cell r="B156" t="str">
            <v>FPUK2</v>
          </cell>
          <cell r="G156">
            <v>1940681.9114999999</v>
          </cell>
        </row>
        <row r="157">
          <cell r="B157" t="str">
            <v>FPUK2</v>
          </cell>
          <cell r="G157">
            <v>971905.49862300011</v>
          </cell>
        </row>
        <row r="158">
          <cell r="B158" t="str">
            <v>FPUS2</v>
          </cell>
          <cell r="G158">
            <v>7746250</v>
          </cell>
        </row>
        <row r="159">
          <cell r="B159" t="str">
            <v>FPUS2</v>
          </cell>
          <cell r="G159">
            <v>12414000</v>
          </cell>
        </row>
        <row r="160">
          <cell r="B160" t="str">
            <v>FPUS2</v>
          </cell>
          <cell r="G160">
            <v>12424000</v>
          </cell>
        </row>
        <row r="161">
          <cell r="B161" t="str">
            <v>FPUS2</v>
          </cell>
          <cell r="G161">
            <v>12444000</v>
          </cell>
        </row>
        <row r="162">
          <cell r="B162" t="str">
            <v>FPUS2</v>
          </cell>
          <cell r="G162">
            <v>12462000</v>
          </cell>
        </row>
        <row r="163">
          <cell r="B163" t="str">
            <v>FPUS2</v>
          </cell>
          <cell r="G163">
            <v>93045000</v>
          </cell>
        </row>
        <row r="164">
          <cell r="B164" t="str">
            <v>FPUS2</v>
          </cell>
          <cell r="G164">
            <v>12478000</v>
          </cell>
        </row>
        <row r="165">
          <cell r="B165" t="str">
            <v>FPUS2</v>
          </cell>
          <cell r="G165">
            <v>12496000</v>
          </cell>
        </row>
        <row r="166">
          <cell r="B166" t="str">
            <v>FPUS2</v>
          </cell>
          <cell r="G166">
            <v>12514000</v>
          </cell>
        </row>
        <row r="167">
          <cell r="B167" t="str">
            <v>FPUS2</v>
          </cell>
          <cell r="G167">
            <v>12532000</v>
          </cell>
        </row>
        <row r="168">
          <cell r="B168" t="str">
            <v>FPUS2</v>
          </cell>
          <cell r="G168">
            <v>4871790</v>
          </cell>
        </row>
        <row r="169">
          <cell r="B169" t="str">
            <v>FPUS2</v>
          </cell>
          <cell r="G169">
            <v>3760054.6809</v>
          </cell>
        </row>
        <row r="170">
          <cell r="B170" t="str">
            <v>FPUS2</v>
          </cell>
          <cell r="G170">
            <v>2012154.375</v>
          </cell>
        </row>
        <row r="171">
          <cell r="B171" t="str">
            <v>FPUS2</v>
          </cell>
          <cell r="G171">
            <v>2299605</v>
          </cell>
        </row>
        <row r="172">
          <cell r="B172" t="str">
            <v>FPUS2</v>
          </cell>
          <cell r="G172">
            <v>1768749.702</v>
          </cell>
        </row>
        <row r="173">
          <cell r="B173" t="str">
            <v>FPUS2</v>
          </cell>
          <cell r="G173">
            <v>2093523.7441000002</v>
          </cell>
        </row>
        <row r="174">
          <cell r="B174" t="str">
            <v>FPUS2</v>
          </cell>
          <cell r="G174">
            <v>1985171.496</v>
          </cell>
        </row>
        <row r="175">
          <cell r="B175" t="str">
            <v>FPUS2</v>
          </cell>
          <cell r="G175">
            <v>2368670.5350000001</v>
          </cell>
        </row>
        <row r="176">
          <cell r="B176" t="str">
            <v>FPUS2</v>
          </cell>
          <cell r="G176">
            <v>1912960</v>
          </cell>
        </row>
        <row r="177">
          <cell r="B177" t="str">
            <v>FPUS2</v>
          </cell>
          <cell r="G177">
            <v>2439213.7000000002</v>
          </cell>
        </row>
        <row r="178">
          <cell r="B178" t="str">
            <v>FPUS2</v>
          </cell>
          <cell r="G178">
            <v>2041582.8125</v>
          </cell>
        </row>
        <row r="179">
          <cell r="B179" t="str">
            <v>FPUS2</v>
          </cell>
          <cell r="G179">
            <v>1913280</v>
          </cell>
        </row>
        <row r="180">
          <cell r="B180" t="str">
            <v>FPUS2</v>
          </cell>
          <cell r="G180">
            <v>1985171.496</v>
          </cell>
        </row>
        <row r="181">
          <cell r="B181" t="str">
            <v>FPUS2</v>
          </cell>
          <cell r="G181">
            <v>1262976</v>
          </cell>
        </row>
        <row r="182">
          <cell r="B182" t="str">
            <v>FPUS2</v>
          </cell>
          <cell r="G182">
            <v>3327870</v>
          </cell>
        </row>
        <row r="183">
          <cell r="B183" t="str">
            <v>FPUS2</v>
          </cell>
          <cell r="G183">
            <v>3327870</v>
          </cell>
        </row>
        <row r="184">
          <cell r="B184" t="str">
            <v>FPUS2</v>
          </cell>
          <cell r="G184">
            <v>2440846.1</v>
          </cell>
        </row>
        <row r="185">
          <cell r="B185" t="str">
            <v>FPUS2</v>
          </cell>
          <cell r="G185">
            <v>2301145</v>
          </cell>
        </row>
        <row r="186">
          <cell r="B186" t="str">
            <v>FPUS2</v>
          </cell>
          <cell r="G186">
            <v>4095566.8620000007</v>
          </cell>
        </row>
        <row r="187">
          <cell r="B187" t="str">
            <v>FPUS2</v>
          </cell>
          <cell r="G187">
            <v>2004406.25</v>
          </cell>
        </row>
        <row r="188">
          <cell r="B188" t="str">
            <v>FPUS2</v>
          </cell>
          <cell r="G188">
            <v>2033040.625</v>
          </cell>
        </row>
        <row r="189">
          <cell r="B189" t="str">
            <v>FPUS2</v>
          </cell>
          <cell r="G189">
            <v>3325922.25</v>
          </cell>
        </row>
        <row r="190">
          <cell r="B190" t="str">
            <v>FPUS2</v>
          </cell>
          <cell r="G190">
            <v>3325922.25</v>
          </cell>
        </row>
        <row r="191">
          <cell r="B191" t="str">
            <v>FPUS2</v>
          </cell>
          <cell r="G191">
            <v>1577796</v>
          </cell>
        </row>
        <row r="192">
          <cell r="B192" t="str">
            <v>FPUS2</v>
          </cell>
          <cell r="G192">
            <v>2245689.6</v>
          </cell>
        </row>
        <row r="193">
          <cell r="B193" t="str">
            <v>FPUS2</v>
          </cell>
          <cell r="G193">
            <v>2407072</v>
          </cell>
        </row>
        <row r="194">
          <cell r="B194" t="str">
            <v>FPUS2</v>
          </cell>
          <cell r="G194">
            <v>2030632.8160000003</v>
          </cell>
        </row>
        <row r="195">
          <cell r="B195" t="str">
            <v>FPUS2</v>
          </cell>
          <cell r="G195">
            <v>4064670.72</v>
          </cell>
        </row>
        <row r="196">
          <cell r="B196" t="str">
            <v>FPUS2</v>
          </cell>
          <cell r="G196">
            <v>2415393.75</v>
          </cell>
        </row>
        <row r="197">
          <cell r="B197" t="str">
            <v>FPUS2</v>
          </cell>
          <cell r="G197">
            <v>4013208.5759999999</v>
          </cell>
        </row>
        <row r="198">
          <cell r="B198" t="str">
            <v>FPUS2</v>
          </cell>
          <cell r="G198">
            <v>1384914.18</v>
          </cell>
        </row>
        <row r="199">
          <cell r="B199" t="str">
            <v>FPUS2</v>
          </cell>
          <cell r="G199">
            <v>2034128.25</v>
          </cell>
        </row>
        <row r="200">
          <cell r="B200" t="str">
            <v>FPUS2</v>
          </cell>
          <cell r="G200">
            <v>3319522.5</v>
          </cell>
        </row>
        <row r="201">
          <cell r="B201" t="str">
            <v>FPUS2</v>
          </cell>
          <cell r="G201">
            <v>3319522.5</v>
          </cell>
        </row>
        <row r="202">
          <cell r="B202" t="str">
            <v>FPUS2</v>
          </cell>
          <cell r="G202">
            <v>3071975</v>
          </cell>
        </row>
        <row r="203">
          <cell r="B203" t="str">
            <v>FPUS2</v>
          </cell>
          <cell r="G203">
            <v>1971012.564</v>
          </cell>
        </row>
        <row r="204">
          <cell r="B204" t="str">
            <v>FPUS2</v>
          </cell>
          <cell r="G204">
            <v>2047783.4310000003</v>
          </cell>
        </row>
        <row r="205">
          <cell r="B205" t="str">
            <v>FPUS2</v>
          </cell>
          <cell r="G205">
            <v>1986041.0939999998</v>
          </cell>
        </row>
        <row r="206">
          <cell r="B206" t="str">
            <v>FPUS2</v>
          </cell>
          <cell r="G206">
            <v>1986041.0939999998</v>
          </cell>
        </row>
        <row r="207">
          <cell r="B207" t="str">
            <v>FPUS2</v>
          </cell>
          <cell r="G207">
            <v>2030632.8160000003</v>
          </cell>
        </row>
        <row r="208">
          <cell r="B208" t="str">
            <v>FPUS2</v>
          </cell>
          <cell r="G208">
            <v>2413776.75</v>
          </cell>
        </row>
        <row r="209">
          <cell r="B209" t="str">
            <v>FPUS2</v>
          </cell>
          <cell r="G209">
            <v>5579650.2608000003</v>
          </cell>
        </row>
        <row r="210">
          <cell r="B210" t="str">
            <v>FPUS2</v>
          </cell>
          <cell r="G210">
            <v>2558034.0225</v>
          </cell>
        </row>
        <row r="211">
          <cell r="B211" t="str">
            <v>FPUS2</v>
          </cell>
          <cell r="G211">
            <v>5373853.0595999993</v>
          </cell>
        </row>
        <row r="212">
          <cell r="B212" t="str">
            <v>FPUS2</v>
          </cell>
          <cell r="G212">
            <v>2215117.5799999996</v>
          </cell>
        </row>
        <row r="213">
          <cell r="B213" t="str">
            <v>FPUS2</v>
          </cell>
          <cell r="G213">
            <v>2035831.875</v>
          </cell>
        </row>
        <row r="214">
          <cell r="B214" t="str">
            <v>FPUS2</v>
          </cell>
          <cell r="G214">
            <v>1708485.9900000002</v>
          </cell>
        </row>
        <row r="215">
          <cell r="B215" t="str">
            <v>FPUS2</v>
          </cell>
          <cell r="G215">
            <v>2924306.1120000002</v>
          </cell>
        </row>
        <row r="216">
          <cell r="B216" t="str">
            <v>FPUS2</v>
          </cell>
          <cell r="G216">
            <v>2114005.4</v>
          </cell>
        </row>
        <row r="217">
          <cell r="B217" t="str">
            <v>FPUS2</v>
          </cell>
          <cell r="G217">
            <v>5369885</v>
          </cell>
        </row>
        <row r="218">
          <cell r="B218" t="str">
            <v>FPUS2</v>
          </cell>
          <cell r="G218">
            <v>1795388.7294000001</v>
          </cell>
        </row>
        <row r="219">
          <cell r="B219" t="str">
            <v>FPUS2</v>
          </cell>
          <cell r="G219">
            <v>2042607.875</v>
          </cell>
        </row>
        <row r="220">
          <cell r="B220" t="str">
            <v>FPUS2</v>
          </cell>
          <cell r="G220">
            <v>2042607.875</v>
          </cell>
        </row>
        <row r="221">
          <cell r="B221" t="str">
            <v>FPUS2</v>
          </cell>
          <cell r="G221">
            <v>1979387.6899999997</v>
          </cell>
        </row>
        <row r="222">
          <cell r="B222" t="str">
            <v>FPUS2</v>
          </cell>
          <cell r="G222">
            <v>2189412.6275999998</v>
          </cell>
        </row>
        <row r="223">
          <cell r="B223" t="str">
            <v>FPUS2</v>
          </cell>
          <cell r="G223">
            <v>2051213.554</v>
          </cell>
        </row>
        <row r="224">
          <cell r="B224" t="str">
            <v>FPUS2</v>
          </cell>
          <cell r="G224">
            <v>2051213.554</v>
          </cell>
        </row>
        <row r="225">
          <cell r="B225" t="str">
            <v>FPUS2</v>
          </cell>
          <cell r="G225">
            <v>2255499.4</v>
          </cell>
        </row>
        <row r="226">
          <cell r="B226" t="str">
            <v>FPUS2</v>
          </cell>
          <cell r="G226">
            <v>2025346.4000000001</v>
          </cell>
        </row>
        <row r="227">
          <cell r="B227" t="str">
            <v>FPUS2</v>
          </cell>
          <cell r="G227">
            <v>2025346.4000000001</v>
          </cell>
        </row>
        <row r="228">
          <cell r="B228" t="str">
            <v>FPUS2</v>
          </cell>
          <cell r="G228">
            <v>2413776.75</v>
          </cell>
        </row>
        <row r="229">
          <cell r="B229" t="str">
            <v>FPUS2</v>
          </cell>
          <cell r="G229">
            <v>1016347.5</v>
          </cell>
        </row>
        <row r="230">
          <cell r="B230" t="str">
            <v>FPUS2</v>
          </cell>
          <cell r="G230">
            <v>2115037.0692000003</v>
          </cell>
        </row>
        <row r="231">
          <cell r="B231" t="str">
            <v>FPUS2</v>
          </cell>
          <cell r="G231">
            <v>2046754.3941000002</v>
          </cell>
        </row>
        <row r="232">
          <cell r="B232" t="str">
            <v>FPUS2</v>
          </cell>
          <cell r="G232">
            <v>1997402.9169999999</v>
          </cell>
        </row>
        <row r="233">
          <cell r="B233" t="str">
            <v>FPUS2</v>
          </cell>
          <cell r="G233">
            <v>1997402.9169999999</v>
          </cell>
        </row>
        <row r="234">
          <cell r="B234" t="str">
            <v>FPUS2</v>
          </cell>
          <cell r="G234">
            <v>2020942</v>
          </cell>
        </row>
        <row r="235">
          <cell r="B235" t="str">
            <v>FPUS2</v>
          </cell>
          <cell r="G235">
            <v>2210405.3125</v>
          </cell>
        </row>
        <row r="236">
          <cell r="B236" t="str">
            <v>FPUS2</v>
          </cell>
          <cell r="G236">
            <v>3419318</v>
          </cell>
        </row>
        <row r="237">
          <cell r="B237" t="str">
            <v>FPUS2</v>
          </cell>
          <cell r="G237">
            <v>3335920</v>
          </cell>
        </row>
        <row r="238">
          <cell r="B238" t="str">
            <v>FPUS2</v>
          </cell>
          <cell r="G238">
            <v>3335920</v>
          </cell>
        </row>
        <row r="239">
          <cell r="B239" t="str">
            <v>FPUS2</v>
          </cell>
          <cell r="G239">
            <v>3335920</v>
          </cell>
        </row>
        <row r="240">
          <cell r="B240" t="str">
            <v>FPUS2</v>
          </cell>
          <cell r="G240">
            <v>2031743.175</v>
          </cell>
        </row>
        <row r="241">
          <cell r="B241" t="str">
            <v>FPUS2</v>
          </cell>
          <cell r="G241">
            <v>2013838.75</v>
          </cell>
        </row>
        <row r="242">
          <cell r="B242" t="str">
            <v>FPUS2</v>
          </cell>
          <cell r="G242">
            <v>760883.76</v>
          </cell>
        </row>
        <row r="243">
          <cell r="B243" t="str">
            <v>FPUS2</v>
          </cell>
          <cell r="G243">
            <v>2142507.3930000002</v>
          </cell>
        </row>
        <row r="244">
          <cell r="B244" t="str">
            <v>FPUS2</v>
          </cell>
          <cell r="G244">
            <v>2115800</v>
          </cell>
        </row>
        <row r="245">
          <cell r="B245" t="str">
            <v>FPUS2</v>
          </cell>
          <cell r="G245">
            <v>2201201.6850000001</v>
          </cell>
        </row>
        <row r="246">
          <cell r="B246" t="str">
            <v>FPUS2</v>
          </cell>
          <cell r="G246">
            <v>3604262.1300000004</v>
          </cell>
        </row>
        <row r="247">
          <cell r="B247" t="str">
            <v>FPUS2</v>
          </cell>
          <cell r="G247">
            <v>315932.40000000002</v>
          </cell>
        </row>
        <row r="248">
          <cell r="B248" t="str">
            <v>FPUS2</v>
          </cell>
          <cell r="G248">
            <v>2031061.7250000001</v>
          </cell>
        </row>
        <row r="249">
          <cell r="B249" t="str">
            <v>FPUS2</v>
          </cell>
          <cell r="G249">
            <v>2044353.3080000002</v>
          </cell>
        </row>
        <row r="250">
          <cell r="B250" t="str">
            <v>FPUS2</v>
          </cell>
          <cell r="G250">
            <v>792860.04200000002</v>
          </cell>
        </row>
        <row r="251">
          <cell r="B251" t="str">
            <v>FPUS2</v>
          </cell>
          <cell r="G251">
            <v>4370623.5986000001</v>
          </cell>
        </row>
        <row r="252">
          <cell r="B252" t="str">
            <v>FPUS2</v>
          </cell>
          <cell r="G252">
            <v>2403803.9099999997</v>
          </cell>
        </row>
        <row r="253">
          <cell r="B253" t="str">
            <v>FPUS2</v>
          </cell>
          <cell r="G253">
            <v>2438421.5625</v>
          </cell>
        </row>
        <row r="254">
          <cell r="B254" t="str">
            <v>FPUS2</v>
          </cell>
          <cell r="G254">
            <v>2019586.8</v>
          </cell>
        </row>
        <row r="255">
          <cell r="B255" t="str">
            <v>FPUS2</v>
          </cell>
          <cell r="G255">
            <v>2031061.7250000001</v>
          </cell>
        </row>
        <row r="256">
          <cell r="B256" t="str">
            <v>FPUS2</v>
          </cell>
          <cell r="G256">
            <v>3422762</v>
          </cell>
        </row>
        <row r="257">
          <cell r="B257" t="str">
            <v>FPUS2</v>
          </cell>
          <cell r="G257">
            <v>3422762</v>
          </cell>
        </row>
        <row r="258">
          <cell r="B258" t="str">
            <v>FPUS2</v>
          </cell>
          <cell r="G258">
            <v>3070945</v>
          </cell>
        </row>
        <row r="259">
          <cell r="B259" t="str">
            <v>FPUS2</v>
          </cell>
          <cell r="G259">
            <v>2096455.9174999997</v>
          </cell>
        </row>
        <row r="260">
          <cell r="B260" t="str">
            <v>FPUS2</v>
          </cell>
          <cell r="G260">
            <v>2218540.6239999998</v>
          </cell>
        </row>
        <row r="261">
          <cell r="B261" t="str">
            <v>FPUS2</v>
          </cell>
          <cell r="G261">
            <v>1943018.8119999999</v>
          </cell>
        </row>
        <row r="262">
          <cell r="B262" t="str">
            <v>FPUS2</v>
          </cell>
          <cell r="G262">
            <v>3070430</v>
          </cell>
        </row>
        <row r="263">
          <cell r="B263" t="str">
            <v>FPUS2</v>
          </cell>
          <cell r="G263">
            <v>3422188</v>
          </cell>
        </row>
        <row r="264">
          <cell r="B264" t="str">
            <v>FPUS2</v>
          </cell>
          <cell r="G264">
            <v>3422188</v>
          </cell>
        </row>
        <row r="265">
          <cell r="B265" t="str">
            <v>FPUS2</v>
          </cell>
          <cell r="G265">
            <v>2112250</v>
          </cell>
        </row>
        <row r="266">
          <cell r="B266" t="str">
            <v>FPUS2</v>
          </cell>
          <cell r="G266">
            <v>2600781.12</v>
          </cell>
        </row>
        <row r="267">
          <cell r="B267" t="str">
            <v>FPUS2</v>
          </cell>
          <cell r="G267">
            <v>2453780.4479999999</v>
          </cell>
        </row>
        <row r="268">
          <cell r="B268" t="str">
            <v>FPUS2</v>
          </cell>
          <cell r="G268">
            <v>2453780.4479999999</v>
          </cell>
        </row>
        <row r="269">
          <cell r="B269" t="str">
            <v>FPUS2</v>
          </cell>
          <cell r="G269">
            <v>2017903.3824999998</v>
          </cell>
        </row>
        <row r="270">
          <cell r="B270" t="str">
            <v>FPUS2</v>
          </cell>
          <cell r="G270">
            <v>3041130</v>
          </cell>
        </row>
        <row r="271">
          <cell r="B271" t="str">
            <v>FPUS2</v>
          </cell>
          <cell r="G271">
            <v>2324287.9550000001</v>
          </cell>
        </row>
        <row r="272">
          <cell r="B272" t="str">
            <v>FPUS2</v>
          </cell>
          <cell r="G272">
            <v>2324287.9550000001</v>
          </cell>
        </row>
        <row r="273">
          <cell r="B273" t="str">
            <v>FPUS2</v>
          </cell>
          <cell r="G273">
            <v>1722791.6400000001</v>
          </cell>
        </row>
        <row r="274">
          <cell r="B274" t="str">
            <v>FPUS2</v>
          </cell>
          <cell r="G274">
            <v>2187874.5</v>
          </cell>
        </row>
        <row r="275">
          <cell r="B275" t="str">
            <v>FPUS2</v>
          </cell>
          <cell r="G275">
            <v>453070.80000000005</v>
          </cell>
        </row>
        <row r="276">
          <cell r="B276" t="str">
            <v>FPUS2</v>
          </cell>
          <cell r="G276">
            <v>798714.39039999992</v>
          </cell>
        </row>
        <row r="277">
          <cell r="B277" t="str">
            <v>FPUS2</v>
          </cell>
          <cell r="G277">
            <v>760673.94479999994</v>
          </cell>
        </row>
        <row r="278">
          <cell r="B278" t="str">
            <v>FPUS2</v>
          </cell>
          <cell r="G278">
            <v>468204.79999999999</v>
          </cell>
        </row>
        <row r="279">
          <cell r="B279" t="str">
            <v>FPUS2</v>
          </cell>
          <cell r="G279">
            <v>2154399</v>
          </cell>
        </row>
        <row r="280">
          <cell r="B280" t="str">
            <v>FPUS2</v>
          </cell>
          <cell r="G280">
            <v>3514476</v>
          </cell>
        </row>
        <row r="281">
          <cell r="B281" t="str">
            <v>FPUS2</v>
          </cell>
          <cell r="G281">
            <v>3514476</v>
          </cell>
        </row>
        <row r="282">
          <cell r="B282" t="str">
            <v>FPUS2</v>
          </cell>
          <cell r="G282">
            <v>3514476</v>
          </cell>
        </row>
        <row r="283">
          <cell r="B283" t="str">
            <v>FPUS2</v>
          </cell>
          <cell r="G283">
            <v>3514476</v>
          </cell>
        </row>
        <row r="284">
          <cell r="B284" t="str">
            <v>FPUS2</v>
          </cell>
          <cell r="G284">
            <v>2612991.36</v>
          </cell>
        </row>
        <row r="285">
          <cell r="B285" t="str">
            <v>FPUS2</v>
          </cell>
          <cell r="G285">
            <v>3515064</v>
          </cell>
        </row>
        <row r="286">
          <cell r="B286" t="str">
            <v>FPUS2</v>
          </cell>
          <cell r="G286">
            <v>3515064</v>
          </cell>
        </row>
        <row r="287">
          <cell r="B287" t="str">
            <v>FPUS2</v>
          </cell>
          <cell r="G287">
            <v>3515064</v>
          </cell>
        </row>
        <row r="288">
          <cell r="B288" t="str">
            <v>FPUS2</v>
          </cell>
          <cell r="G288">
            <v>3515064</v>
          </cell>
        </row>
        <row r="289">
          <cell r="B289" t="str">
            <v>FPUS2</v>
          </cell>
          <cell r="G289">
            <v>1126697.4720000001</v>
          </cell>
        </row>
        <row r="290">
          <cell r="B290" t="str">
            <v>FPUS2</v>
          </cell>
          <cell r="G290">
            <v>1850120.58</v>
          </cell>
        </row>
        <row r="291">
          <cell r="B291" t="str">
            <v>FPUS2</v>
          </cell>
          <cell r="G291">
            <v>3047250</v>
          </cell>
        </row>
        <row r="292">
          <cell r="B292" t="str">
            <v>FPUS2</v>
          </cell>
          <cell r="G292">
            <v>2257200</v>
          </cell>
        </row>
        <row r="293">
          <cell r="B293" t="str">
            <v>FPUS2</v>
          </cell>
          <cell r="G293">
            <v>2876564.3328</v>
          </cell>
        </row>
        <row r="294">
          <cell r="B294" t="str">
            <v>FPUS2</v>
          </cell>
          <cell r="G294">
            <v>2354220</v>
          </cell>
        </row>
        <row r="295">
          <cell r="B295" t="str">
            <v>FPUS2</v>
          </cell>
          <cell r="G295">
            <v>9061558.6159199998</v>
          </cell>
        </row>
        <row r="296">
          <cell r="B296" t="str">
            <v>FPUS2</v>
          </cell>
          <cell r="G296">
            <v>3043680</v>
          </cell>
        </row>
        <row r="297">
          <cell r="B297" t="str">
            <v>FPUS2</v>
          </cell>
          <cell r="G297">
            <v>1521840</v>
          </cell>
        </row>
        <row r="298">
          <cell r="B298" t="str">
            <v>FPUS2</v>
          </cell>
          <cell r="G298">
            <v>2254942.7999999998</v>
          </cell>
        </row>
        <row r="299">
          <cell r="B299" t="str">
            <v>FPUS2</v>
          </cell>
          <cell r="G299">
            <v>3509184</v>
          </cell>
        </row>
        <row r="300">
          <cell r="B300" t="str">
            <v>FPUS2</v>
          </cell>
          <cell r="G300">
            <v>717836.5</v>
          </cell>
        </row>
        <row r="301">
          <cell r="B301" t="str">
            <v>FPUS2</v>
          </cell>
          <cell r="G301">
            <v>3798824.3374999999</v>
          </cell>
        </row>
        <row r="302">
          <cell r="B302" t="str">
            <v>FPUS2</v>
          </cell>
          <cell r="G302">
            <v>2139133.65</v>
          </cell>
        </row>
        <row r="303">
          <cell r="B303" t="str">
            <v>FPUS2</v>
          </cell>
          <cell r="G303">
            <v>3856440.665</v>
          </cell>
        </row>
        <row r="304">
          <cell r="B304" t="str">
            <v>FPUS2</v>
          </cell>
          <cell r="G304">
            <v>871162.17</v>
          </cell>
        </row>
        <row r="305">
          <cell r="B305" t="str">
            <v>FPUS2</v>
          </cell>
          <cell r="G305">
            <v>1121990.3999999999</v>
          </cell>
        </row>
        <row r="306">
          <cell r="B306" t="str">
            <v>FPUS2</v>
          </cell>
          <cell r="G306">
            <v>1377460.48</v>
          </cell>
        </row>
        <row r="307">
          <cell r="B307" t="str">
            <v>FPUS2</v>
          </cell>
          <cell r="G307">
            <v>1627593.209</v>
          </cell>
        </row>
        <row r="308">
          <cell r="B308" t="str">
            <v>FPUS2</v>
          </cell>
          <cell r="G308">
            <v>1404555.6703999999</v>
          </cell>
        </row>
        <row r="309">
          <cell r="B309" t="str">
            <v>FPUS2</v>
          </cell>
          <cell r="G309">
            <v>4782960</v>
          </cell>
        </row>
        <row r="310">
          <cell r="B310" t="str">
            <v>FPUS2</v>
          </cell>
          <cell r="G310">
            <v>1092567.2504999998</v>
          </cell>
        </row>
        <row r="311">
          <cell r="B311" t="str">
            <v>FPUS2</v>
          </cell>
          <cell r="G311">
            <v>3833316.9194999998</v>
          </cell>
        </row>
        <row r="312">
          <cell r="B312" t="str">
            <v>FPUS2</v>
          </cell>
          <cell r="G312">
            <v>3511536</v>
          </cell>
        </row>
        <row r="313">
          <cell r="B313" t="str">
            <v>FPUS2</v>
          </cell>
          <cell r="G313">
            <v>3506832</v>
          </cell>
        </row>
        <row r="314">
          <cell r="B314" t="str">
            <v>FPUS2</v>
          </cell>
          <cell r="G314">
            <v>1196362.8794</v>
          </cell>
        </row>
        <row r="315">
          <cell r="B315" t="str">
            <v>FPUS2</v>
          </cell>
          <cell r="G315">
            <v>1354152.1860000002</v>
          </cell>
        </row>
        <row r="316">
          <cell r="B316" t="str">
            <v>FPUS2</v>
          </cell>
          <cell r="G316">
            <v>2346300</v>
          </cell>
        </row>
        <row r="317">
          <cell r="B317" t="str">
            <v>FPUS2</v>
          </cell>
          <cell r="G317">
            <v>4795245</v>
          </cell>
        </row>
        <row r="318">
          <cell r="B318" t="str">
            <v>FPUS2</v>
          </cell>
          <cell r="G318">
            <v>1913229.5</v>
          </cell>
        </row>
        <row r="319">
          <cell r="B319" t="str">
            <v>FPUS2</v>
          </cell>
          <cell r="G319">
            <v>3568158</v>
          </cell>
        </row>
        <row r="320">
          <cell r="B320" t="str">
            <v>FPUS2</v>
          </cell>
          <cell r="G320">
            <v>3041130</v>
          </cell>
        </row>
        <row r="321">
          <cell r="B321" t="str">
            <v>FPUS2</v>
          </cell>
          <cell r="G321">
            <v>964799.76</v>
          </cell>
        </row>
        <row r="322">
          <cell r="B322" t="str">
            <v>FPUS2</v>
          </cell>
          <cell r="G322">
            <v>2293016.04</v>
          </cell>
        </row>
        <row r="323">
          <cell r="B323" t="str">
            <v>FPUS2</v>
          </cell>
          <cell r="G323">
            <v>4138888.0500000003</v>
          </cell>
        </row>
        <row r="324">
          <cell r="B324" t="str">
            <v>FPUS2</v>
          </cell>
          <cell r="G324">
            <v>2115445</v>
          </cell>
        </row>
        <row r="325">
          <cell r="B325" t="str">
            <v>FPUS2</v>
          </cell>
          <cell r="G325">
            <v>5074111.21</v>
          </cell>
        </row>
        <row r="326">
          <cell r="B326" t="str">
            <v>FPUS2</v>
          </cell>
          <cell r="G326">
            <v>3221246.7</v>
          </cell>
        </row>
        <row r="327">
          <cell r="B327" t="str">
            <v>FPUS2</v>
          </cell>
          <cell r="G327">
            <v>2349468</v>
          </cell>
        </row>
        <row r="328">
          <cell r="B328" t="str">
            <v>FPUS2</v>
          </cell>
          <cell r="G328">
            <v>2384901.5129999998</v>
          </cell>
        </row>
        <row r="329">
          <cell r="B329" t="str">
            <v>FPUS2</v>
          </cell>
          <cell r="G329">
            <v>4782960</v>
          </cell>
        </row>
        <row r="330">
          <cell r="B330" t="str">
            <v>FPUS2</v>
          </cell>
          <cell r="G330">
            <v>2533805.0549999997</v>
          </cell>
        </row>
        <row r="331">
          <cell r="B331" t="str">
            <v>FPUS2</v>
          </cell>
          <cell r="G331">
            <v>234467.52</v>
          </cell>
        </row>
        <row r="332">
          <cell r="B332" t="str">
            <v>FPUS1</v>
          </cell>
          <cell r="G332">
            <v>516732.25005599996</v>
          </cell>
        </row>
        <row r="333">
          <cell r="B333" t="str">
            <v>FPUS1</v>
          </cell>
          <cell r="G333">
            <v>7125803.6850000005</v>
          </cell>
        </row>
        <row r="334">
          <cell r="B334" t="str">
            <v>FPUS2</v>
          </cell>
          <cell r="G334">
            <v>951216</v>
          </cell>
        </row>
        <row r="335">
          <cell r="B335" t="str">
            <v>FPUS2</v>
          </cell>
          <cell r="G335">
            <v>1022736</v>
          </cell>
        </row>
        <row r="336">
          <cell r="B336" t="str">
            <v>FPUS1</v>
          </cell>
          <cell r="G336">
            <v>803204.95000000007</v>
          </cell>
        </row>
        <row r="337">
          <cell r="B337" t="str">
            <v>FPUS2</v>
          </cell>
          <cell r="G337">
            <v>2030186.8599999999</v>
          </cell>
        </row>
        <row r="338">
          <cell r="B338" t="str">
            <v>FPUS1</v>
          </cell>
          <cell r="G338">
            <v>2156922.3480000002</v>
          </cell>
        </row>
        <row r="339">
          <cell r="B339" t="str">
            <v>FPUS2</v>
          </cell>
          <cell r="G339">
            <v>2248731.912</v>
          </cell>
        </row>
        <row r="340">
          <cell r="B340" t="str">
            <v>FPUS1</v>
          </cell>
          <cell r="G340">
            <v>2091621.2759999998</v>
          </cell>
        </row>
        <row r="341">
          <cell r="B341" t="str">
            <v>FPUS2</v>
          </cell>
          <cell r="G341">
            <v>1258212.5919999999</v>
          </cell>
        </row>
        <row r="342">
          <cell r="B342" t="str">
            <v>FPUS2</v>
          </cell>
          <cell r="G342">
            <v>620976.56999999995</v>
          </cell>
        </row>
        <row r="343">
          <cell r="B343" t="str">
            <v>FPUS2</v>
          </cell>
          <cell r="G343">
            <v>424388.32500000001</v>
          </cell>
        </row>
        <row r="344">
          <cell r="B344" t="str">
            <v>FPUS1</v>
          </cell>
          <cell r="G344">
            <v>2795141.3840000001</v>
          </cell>
        </row>
        <row r="345">
          <cell r="B345" t="str">
            <v>FPUS2</v>
          </cell>
          <cell r="G345">
            <v>6189000</v>
          </cell>
        </row>
        <row r="346">
          <cell r="B346" t="str">
            <v>FSUS2</v>
          </cell>
          <cell r="G346">
            <v>57828088</v>
          </cell>
        </row>
        <row r="347">
          <cell r="B347" t="str">
            <v>FPEU2</v>
          </cell>
          <cell r="G347">
            <v>2961828.4640000002</v>
          </cell>
        </row>
        <row r="348">
          <cell r="B348" t="str">
            <v>FPEU2</v>
          </cell>
          <cell r="G348">
            <v>4448677.5</v>
          </cell>
        </row>
        <row r="349">
          <cell r="B349" t="str">
            <v>FPEU2</v>
          </cell>
          <cell r="G349">
            <v>3127871.8658880005</v>
          </cell>
        </row>
        <row r="350">
          <cell r="B350" t="str">
            <v>FPEU2</v>
          </cell>
          <cell r="G350">
            <v>829445.76</v>
          </cell>
        </row>
        <row r="351">
          <cell r="B351" t="str">
            <v>FPEU2</v>
          </cell>
          <cell r="G351">
            <v>696038.40000000002</v>
          </cell>
        </row>
        <row r="352">
          <cell r="B352" t="str">
            <v>FPEU2</v>
          </cell>
          <cell r="G352">
            <v>630945.92000000004</v>
          </cell>
        </row>
        <row r="353">
          <cell r="B353" t="str">
            <v>FPEU2</v>
          </cell>
          <cell r="G353">
            <v>602790.20000000007</v>
          </cell>
        </row>
        <row r="354">
          <cell r="B354" t="str">
            <v>FPEU2</v>
          </cell>
          <cell r="G354">
            <v>2876384.16</v>
          </cell>
        </row>
        <row r="355">
          <cell r="B355" t="str">
            <v>FPEU2</v>
          </cell>
          <cell r="G355">
            <v>19042543.52</v>
          </cell>
        </row>
        <row r="356">
          <cell r="B356" t="str">
            <v>FPEU2</v>
          </cell>
          <cell r="G356">
            <v>2729160</v>
          </cell>
        </row>
        <row r="357">
          <cell r="B357" t="str">
            <v>FPEU2</v>
          </cell>
          <cell r="G357">
            <v>553858.55999999994</v>
          </cell>
        </row>
        <row r="358">
          <cell r="B358" t="str">
            <v>FPEU2</v>
          </cell>
          <cell r="G358">
            <v>2241396.36</v>
          </cell>
        </row>
        <row r="359">
          <cell r="B359" t="str">
            <v>FPEU2</v>
          </cell>
          <cell r="G359">
            <v>6531971.25</v>
          </cell>
        </row>
        <row r="360">
          <cell r="B360" t="str">
            <v>FPEU2</v>
          </cell>
          <cell r="G360">
            <v>921149.99999999988</v>
          </cell>
        </row>
        <row r="361">
          <cell r="B361" t="str">
            <v>FPEU2</v>
          </cell>
          <cell r="G361">
            <v>1092825</v>
          </cell>
        </row>
        <row r="362">
          <cell r="B362" t="str">
            <v>FPEU2</v>
          </cell>
          <cell r="G362">
            <v>1356600</v>
          </cell>
        </row>
        <row r="363">
          <cell r="B363" t="str">
            <v>FSJY2</v>
          </cell>
          <cell r="G363">
            <v>4053.5707799999996</v>
          </cell>
        </row>
        <row r="364">
          <cell r="B364" t="str">
            <v>FSJY2</v>
          </cell>
          <cell r="G364">
            <v>3281410.5897960002</v>
          </cell>
        </row>
        <row r="365">
          <cell r="B365" t="str">
            <v>FSJY2</v>
          </cell>
          <cell r="G365">
            <v>9580709.0313900001</v>
          </cell>
        </row>
        <row r="366">
          <cell r="B366" t="str">
            <v>FSJY2</v>
          </cell>
          <cell r="G366">
            <v>6543232.2990000006</v>
          </cell>
        </row>
        <row r="367">
          <cell r="B367" t="str">
            <v>FSJY2</v>
          </cell>
          <cell r="G367">
            <v>5669142.6180000007</v>
          </cell>
        </row>
        <row r="368">
          <cell r="B368" t="str">
            <v>FSJY2</v>
          </cell>
          <cell r="G368">
            <v>5657161.1275199996</v>
          </cell>
        </row>
        <row r="369">
          <cell r="B369" t="str">
            <v>FSJY2</v>
          </cell>
          <cell r="G369">
            <v>6376333.1480799997</v>
          </cell>
        </row>
        <row r="370">
          <cell r="B370" t="str">
            <v>FSJY2</v>
          </cell>
          <cell r="G370">
            <v>5635327.4538000003</v>
          </cell>
        </row>
        <row r="371">
          <cell r="B371" t="str">
            <v>FSJY2</v>
          </cell>
          <cell r="G371">
            <v>3179343.7854500003</v>
          </cell>
        </row>
        <row r="372">
          <cell r="B372" t="str">
            <v>FSJY2</v>
          </cell>
          <cell r="G372">
            <v>12917665.90614</v>
          </cell>
        </row>
        <row r="373">
          <cell r="B373" t="str">
            <v>FSJY2</v>
          </cell>
          <cell r="G373">
            <v>10825608.087239999</v>
          </cell>
        </row>
        <row r="374">
          <cell r="B374" t="str">
            <v>FSJY2</v>
          </cell>
          <cell r="G374">
            <v>5619528.6560399998</v>
          </cell>
        </row>
        <row r="375">
          <cell r="B375" t="str">
            <v>FSJY2</v>
          </cell>
          <cell r="G375">
            <v>12830829.966744</v>
          </cell>
        </row>
        <row r="376">
          <cell r="B376" t="str">
            <v>FSJY2</v>
          </cell>
          <cell r="G376">
            <v>12763192.792566</v>
          </cell>
        </row>
        <row r="377">
          <cell r="B377" t="str">
            <v>FSJY2</v>
          </cell>
          <cell r="G377">
            <v>51859999.999999993</v>
          </cell>
        </row>
        <row r="378">
          <cell r="B378" t="str">
            <v>FSJY2</v>
          </cell>
          <cell r="G378">
            <v>9048884.040000001</v>
          </cell>
        </row>
        <row r="379">
          <cell r="B379" t="str">
            <v>FSJY2</v>
          </cell>
          <cell r="G379">
            <v>5406699.2739899997</v>
          </cell>
        </row>
        <row r="380">
          <cell r="B380" t="str">
            <v>FSJY2</v>
          </cell>
          <cell r="G380">
            <v>8988426.4530900009</v>
          </cell>
        </row>
        <row r="381">
          <cell r="B381" t="str">
            <v>FSJY2</v>
          </cell>
          <cell r="G381">
            <v>8995908.3635099996</v>
          </cell>
        </row>
        <row r="382">
          <cell r="B382" t="str">
            <v>FSJY2</v>
          </cell>
          <cell r="G382">
            <v>10833902.956199998</v>
          </cell>
        </row>
        <row r="383">
          <cell r="B383" t="str">
            <v>FSJY2</v>
          </cell>
          <cell r="G383">
            <v>12852652.479114002</v>
          </cell>
        </row>
        <row r="384">
          <cell r="B384" t="str">
            <v>FSJY2</v>
          </cell>
          <cell r="G384">
            <v>12913755.51375</v>
          </cell>
        </row>
        <row r="385">
          <cell r="B385" t="str">
            <v>FSJY2</v>
          </cell>
          <cell r="G385">
            <v>444816.45</v>
          </cell>
        </row>
        <row r="386">
          <cell r="B386" t="str">
            <v>FSJY2</v>
          </cell>
          <cell r="G386">
            <v>445551.6</v>
          </cell>
        </row>
        <row r="387">
          <cell r="B387" t="str">
            <v>FSUK2</v>
          </cell>
          <cell r="G387">
            <v>1028008</v>
          </cell>
        </row>
        <row r="388">
          <cell r="B388" t="str">
            <v>FPUS2</v>
          </cell>
          <cell r="G388">
            <v>2755746.4725099998</v>
          </cell>
        </row>
        <row r="389">
          <cell r="B389" t="str">
            <v>FPUS2</v>
          </cell>
          <cell r="G389">
            <v>1198.4000000000001</v>
          </cell>
        </row>
        <row r="390">
          <cell r="B390" t="str">
            <v>FPUS2</v>
          </cell>
          <cell r="G390">
            <v>2589.46</v>
          </cell>
        </row>
        <row r="391">
          <cell r="B391" t="str">
            <v>FPUS2</v>
          </cell>
          <cell r="G391">
            <v>2589.46</v>
          </cell>
        </row>
        <row r="392">
          <cell r="B392" t="str">
            <v>FPUS2</v>
          </cell>
          <cell r="G392">
            <v>2589.46</v>
          </cell>
        </row>
        <row r="393">
          <cell r="B393" t="str">
            <v>FPUS2</v>
          </cell>
          <cell r="G393">
            <v>2541830.6550000003</v>
          </cell>
        </row>
        <row r="394">
          <cell r="B394" t="str">
            <v>FPUS2</v>
          </cell>
          <cell r="G394">
            <v>2056312.44</v>
          </cell>
        </row>
        <row r="395">
          <cell r="B395" t="str">
            <v>FPUS2</v>
          </cell>
          <cell r="G395">
            <v>2421905.85</v>
          </cell>
        </row>
        <row r="396">
          <cell r="B396" t="str">
            <v>FPUS2</v>
          </cell>
          <cell r="G396">
            <v>2421905.85</v>
          </cell>
        </row>
        <row r="397">
          <cell r="B397" t="str">
            <v>FPUS2</v>
          </cell>
          <cell r="G397">
            <v>2421905.85</v>
          </cell>
        </row>
        <row r="398">
          <cell r="B398" t="str">
            <v>FPUS2</v>
          </cell>
          <cell r="G398">
            <v>278032.45</v>
          </cell>
        </row>
        <row r="399">
          <cell r="B399" t="str">
            <v>FPUS2</v>
          </cell>
          <cell r="G399">
            <v>226707.61000000002</v>
          </cell>
        </row>
        <row r="400">
          <cell r="B400" t="str">
            <v>FPUS2</v>
          </cell>
          <cell r="G400">
            <v>3847539.5279999999</v>
          </cell>
        </row>
        <row r="401">
          <cell r="B401" t="str">
            <v>FPUS2</v>
          </cell>
          <cell r="G401">
            <v>2094227.9899999998</v>
          </cell>
        </row>
        <row r="402">
          <cell r="B402" t="str">
            <v>FPUS2</v>
          </cell>
          <cell r="G402">
            <v>6136582.0319999997</v>
          </cell>
        </row>
        <row r="403">
          <cell r="B403" t="str">
            <v>FPUS2</v>
          </cell>
          <cell r="G403">
            <v>2297004.6540000001</v>
          </cell>
        </row>
        <row r="404">
          <cell r="B404" t="str">
            <v>FPUS2</v>
          </cell>
          <cell r="G404">
            <v>2399432.4899999998</v>
          </cell>
        </row>
        <row r="405">
          <cell r="B405" t="str">
            <v>FPUS2</v>
          </cell>
          <cell r="G405">
            <v>2399432.4899999998</v>
          </cell>
        </row>
        <row r="406">
          <cell r="B406" t="str">
            <v>FPUS2</v>
          </cell>
          <cell r="G406">
            <v>1862640.2339999999</v>
          </cell>
        </row>
        <row r="407">
          <cell r="B407" t="str">
            <v>FPUS2</v>
          </cell>
          <cell r="G407">
            <v>2471848.2000000002</v>
          </cell>
        </row>
        <row r="408">
          <cell r="B408" t="str">
            <v>FPUS2</v>
          </cell>
          <cell r="G408">
            <v>4199617.4220000003</v>
          </cell>
        </row>
        <row r="409">
          <cell r="B409" t="str">
            <v>FPUS2</v>
          </cell>
          <cell r="G409">
            <v>2095473.4416</v>
          </cell>
        </row>
        <row r="410">
          <cell r="B410" t="str">
            <v>FPUS2</v>
          </cell>
          <cell r="G410">
            <v>4685523.57</v>
          </cell>
        </row>
        <row r="411">
          <cell r="B411" t="str">
            <v>FPUS2</v>
          </cell>
          <cell r="G411">
            <v>2342761.7850000001</v>
          </cell>
        </row>
        <row r="412">
          <cell r="B412" t="str">
            <v>FPUS2</v>
          </cell>
          <cell r="G412">
            <v>2132922.2748000002</v>
          </cell>
        </row>
        <row r="413">
          <cell r="B413" t="str">
            <v>FPUS2</v>
          </cell>
          <cell r="G413">
            <v>2082454.92</v>
          </cell>
        </row>
        <row r="414">
          <cell r="B414" t="str">
            <v>FPUS2</v>
          </cell>
          <cell r="G414">
            <v>2111332.5</v>
          </cell>
        </row>
        <row r="415">
          <cell r="B415" t="str">
            <v>FPUS2</v>
          </cell>
          <cell r="G415">
            <v>2399031.1800000002</v>
          </cell>
        </row>
        <row r="416">
          <cell r="B416" t="str">
            <v>FPUS2</v>
          </cell>
          <cell r="G416">
            <v>2112727.5</v>
          </cell>
        </row>
        <row r="417">
          <cell r="B417" t="str">
            <v>FPUS2</v>
          </cell>
          <cell r="G417">
            <v>2083830.8399999999</v>
          </cell>
        </row>
        <row r="418">
          <cell r="B418" t="str">
            <v>FPUS2</v>
          </cell>
          <cell r="G418">
            <v>3628720.1280000005</v>
          </cell>
        </row>
        <row r="419">
          <cell r="B419" t="str">
            <v>FPUS2</v>
          </cell>
          <cell r="G419">
            <v>3628720.1280000005</v>
          </cell>
        </row>
        <row r="420">
          <cell r="B420" t="str">
            <v>FPUS2</v>
          </cell>
          <cell r="G420">
            <v>2134329.75</v>
          </cell>
        </row>
        <row r="421">
          <cell r="B421" t="str">
            <v>FPUS2</v>
          </cell>
          <cell r="G421">
            <v>2454918.375</v>
          </cell>
        </row>
        <row r="422">
          <cell r="B422" t="str">
            <v>FPUS2</v>
          </cell>
          <cell r="G422">
            <v>2083826.0625</v>
          </cell>
        </row>
        <row r="423">
          <cell r="B423" t="str">
            <v>FPUS2</v>
          </cell>
          <cell r="G423">
            <v>2359378.125</v>
          </cell>
        </row>
        <row r="424">
          <cell r="B424" t="str">
            <v>FPUS2</v>
          </cell>
          <cell r="G424">
            <v>2091201.9407000002</v>
          </cell>
        </row>
        <row r="425">
          <cell r="B425" t="str">
            <v>FPUS2</v>
          </cell>
          <cell r="G425">
            <v>2272553.2799999998</v>
          </cell>
        </row>
        <row r="426">
          <cell r="B426" t="str">
            <v>FPUS2</v>
          </cell>
          <cell r="G426">
            <v>2098866.588</v>
          </cell>
        </row>
        <row r="427">
          <cell r="B427" t="str">
            <v>FPUS2</v>
          </cell>
          <cell r="G427">
            <v>1855351.68</v>
          </cell>
        </row>
        <row r="428">
          <cell r="B428" t="str">
            <v>FPUS2</v>
          </cell>
          <cell r="G428">
            <v>4496388</v>
          </cell>
        </row>
        <row r="429">
          <cell r="B429" t="str">
            <v>FPUS2</v>
          </cell>
          <cell r="G429">
            <v>4435941.0111999996</v>
          </cell>
        </row>
        <row r="430">
          <cell r="B430" t="str">
            <v>FPUS2</v>
          </cell>
          <cell r="G430">
            <v>1872745.6020000002</v>
          </cell>
        </row>
        <row r="431">
          <cell r="B431" t="str">
            <v>FPUS2</v>
          </cell>
          <cell r="G431">
            <v>1872745.6020000002</v>
          </cell>
        </row>
        <row r="432">
          <cell r="B432" t="str">
            <v>FPUS2</v>
          </cell>
          <cell r="G432">
            <v>1893216</v>
          </cell>
        </row>
        <row r="433">
          <cell r="B433" t="str">
            <v>FPUS2</v>
          </cell>
          <cell r="G433">
            <v>2167550.2799999998</v>
          </cell>
        </row>
        <row r="434">
          <cell r="B434" t="str">
            <v>FPUS2</v>
          </cell>
          <cell r="G434">
            <v>4696358.9400000004</v>
          </cell>
        </row>
        <row r="435">
          <cell r="B435" t="str">
            <v>FPUS2</v>
          </cell>
          <cell r="G435">
            <v>2087270.64</v>
          </cell>
        </row>
        <row r="436">
          <cell r="B436" t="str">
            <v>FPUS2</v>
          </cell>
          <cell r="G436">
            <v>2522118.69</v>
          </cell>
        </row>
        <row r="437">
          <cell r="B437" t="str">
            <v>FPUS2</v>
          </cell>
          <cell r="G437">
            <v>2135401.38</v>
          </cell>
        </row>
        <row r="438">
          <cell r="B438" t="str">
            <v>FPUS2</v>
          </cell>
          <cell r="G438">
            <v>4172425.8030000003</v>
          </cell>
        </row>
        <row r="439">
          <cell r="B439" t="str">
            <v>FPUS2</v>
          </cell>
          <cell r="G439">
            <v>1707652.7999999998</v>
          </cell>
        </row>
        <row r="440">
          <cell r="B440" t="str">
            <v>FPUS2</v>
          </cell>
          <cell r="G440">
            <v>1707370.45</v>
          </cell>
        </row>
        <row r="441">
          <cell r="B441" t="str">
            <v>FPUS2</v>
          </cell>
          <cell r="G441">
            <v>2801906.25</v>
          </cell>
        </row>
        <row r="442">
          <cell r="B442" t="str">
            <v>FPUS2</v>
          </cell>
          <cell r="G442">
            <v>1735593.75</v>
          </cell>
        </row>
        <row r="443">
          <cell r="B443" t="str">
            <v>FPUS2</v>
          </cell>
          <cell r="G443">
            <v>662776.875</v>
          </cell>
        </row>
        <row r="444">
          <cell r="B444" t="str">
            <v>FPUS2</v>
          </cell>
          <cell r="G444">
            <v>2376855</v>
          </cell>
        </row>
        <row r="445">
          <cell r="B445" t="str">
            <v>FPUS2</v>
          </cell>
          <cell r="G445">
            <v>2376855</v>
          </cell>
        </row>
        <row r="446">
          <cell r="B446" t="str">
            <v>FPUS2</v>
          </cell>
          <cell r="G446">
            <v>3281410.5123999999</v>
          </cell>
        </row>
        <row r="447">
          <cell r="B447" t="str">
            <v>FPUS2</v>
          </cell>
          <cell r="G447">
            <v>2376855</v>
          </cell>
        </row>
        <row r="448">
          <cell r="B448" t="str">
            <v>FPUS2</v>
          </cell>
          <cell r="G448">
            <v>2376855</v>
          </cell>
        </row>
        <row r="449">
          <cell r="B449" t="str">
            <v>FPUS2</v>
          </cell>
          <cell r="G449">
            <v>9580709.5524000004</v>
          </cell>
        </row>
        <row r="450">
          <cell r="B450" t="str">
            <v>FPUS2</v>
          </cell>
          <cell r="G450">
            <v>6543232.8443999998</v>
          </cell>
        </row>
        <row r="451">
          <cell r="B451" t="str">
            <v>FPUS2</v>
          </cell>
          <cell r="G451">
            <v>5669142.8687999994</v>
          </cell>
        </row>
        <row r="452">
          <cell r="B452" t="str">
            <v>FPUS2</v>
          </cell>
          <cell r="G452">
            <v>2329504.56</v>
          </cell>
        </row>
        <row r="453">
          <cell r="B453" t="str">
            <v>FPUS2</v>
          </cell>
          <cell r="G453">
            <v>5657161.3055999996</v>
          </cell>
        </row>
        <row r="454">
          <cell r="B454" t="str">
            <v>FPUS2</v>
          </cell>
          <cell r="G454">
            <v>4659068.88</v>
          </cell>
        </row>
        <row r="455">
          <cell r="B455" t="str">
            <v>FPUS2</v>
          </cell>
          <cell r="G455">
            <v>6376333.5269999998</v>
          </cell>
        </row>
        <row r="456">
          <cell r="B456" t="str">
            <v>FPUS2</v>
          </cell>
          <cell r="G456">
            <v>2312310</v>
          </cell>
        </row>
        <row r="457">
          <cell r="B457" t="str">
            <v>FPUS2</v>
          </cell>
          <cell r="G457">
            <v>5635327.3424000004</v>
          </cell>
        </row>
        <row r="458">
          <cell r="B458" t="str">
            <v>FPUS2</v>
          </cell>
          <cell r="G458">
            <v>3179343.8081999999</v>
          </cell>
        </row>
        <row r="459">
          <cell r="B459" t="str">
            <v>FPUS2</v>
          </cell>
          <cell r="G459">
            <v>12917665.188999999</v>
          </cell>
        </row>
        <row r="460">
          <cell r="B460" t="str">
            <v>FPUS2</v>
          </cell>
          <cell r="G460">
            <v>10825608.3345</v>
          </cell>
        </row>
        <row r="461">
          <cell r="B461" t="str">
            <v>FPUS2</v>
          </cell>
          <cell r="G461">
            <v>5619528.5255999994</v>
          </cell>
        </row>
        <row r="462">
          <cell r="B462" t="str">
            <v>FPUS2</v>
          </cell>
          <cell r="G462">
            <v>2132543.7000000002</v>
          </cell>
        </row>
        <row r="463">
          <cell r="B463" t="str">
            <v>FPUS2</v>
          </cell>
          <cell r="G463">
            <v>2132543.7000000002</v>
          </cell>
        </row>
        <row r="464">
          <cell r="B464" t="str">
            <v>FPUS2</v>
          </cell>
          <cell r="G464">
            <v>2132543.7000000002</v>
          </cell>
        </row>
        <row r="465">
          <cell r="B465" t="str">
            <v>FPUS2</v>
          </cell>
          <cell r="G465">
            <v>2510161.7220000001</v>
          </cell>
        </row>
        <row r="466">
          <cell r="B466" t="str">
            <v>FPUS2</v>
          </cell>
          <cell r="G466">
            <v>12830829.135000002</v>
          </cell>
        </row>
        <row r="467">
          <cell r="B467" t="str">
            <v>FPUS2</v>
          </cell>
          <cell r="G467">
            <v>2132543.7000000002</v>
          </cell>
        </row>
        <row r="468">
          <cell r="B468" t="str">
            <v>FPUS2</v>
          </cell>
          <cell r="G468">
            <v>12763192.6962</v>
          </cell>
        </row>
        <row r="469">
          <cell r="B469" t="str">
            <v>FPUS2</v>
          </cell>
          <cell r="G469">
            <v>2310255.6750000003</v>
          </cell>
        </row>
        <row r="470">
          <cell r="B470" t="str">
            <v>FPUS2</v>
          </cell>
          <cell r="G470">
            <v>1996517.25</v>
          </cell>
        </row>
        <row r="471">
          <cell r="B471" t="str">
            <v>FPUS2</v>
          </cell>
          <cell r="G471">
            <v>2042157.9000000001</v>
          </cell>
        </row>
        <row r="472">
          <cell r="B472" t="str">
            <v>FPUS2</v>
          </cell>
          <cell r="G472">
            <v>2053680</v>
          </cell>
        </row>
        <row r="473">
          <cell r="B473" t="str">
            <v>FPUS2</v>
          </cell>
          <cell r="G473">
            <v>2293494.9</v>
          </cell>
        </row>
        <row r="474">
          <cell r="B474" t="str">
            <v>FPUS2</v>
          </cell>
          <cell r="G474">
            <v>2103328.3109999998</v>
          </cell>
        </row>
        <row r="475">
          <cell r="B475" t="str">
            <v>FPUS2</v>
          </cell>
          <cell r="G475">
            <v>1350938.4965999997</v>
          </cell>
        </row>
        <row r="476">
          <cell r="B476" t="str">
            <v>FPUS2</v>
          </cell>
          <cell r="G476">
            <v>4364769.75</v>
          </cell>
        </row>
        <row r="477">
          <cell r="B477" t="str">
            <v>FPUS2</v>
          </cell>
          <cell r="G477">
            <v>2351868.75</v>
          </cell>
        </row>
        <row r="478">
          <cell r="B478" t="str">
            <v>FPUS2</v>
          </cell>
          <cell r="G478">
            <v>2001134.19</v>
          </cell>
        </row>
        <row r="479">
          <cell r="B479" t="str">
            <v>FPUS2</v>
          </cell>
          <cell r="G479">
            <v>2040033.3524999998</v>
          </cell>
        </row>
        <row r="480">
          <cell r="B480" t="str">
            <v>FPUS2</v>
          </cell>
          <cell r="G480">
            <v>2868731.25</v>
          </cell>
        </row>
        <row r="481">
          <cell r="B481" t="str">
            <v>FPUS2</v>
          </cell>
          <cell r="G481">
            <v>3293327.3190000001</v>
          </cell>
        </row>
        <row r="482">
          <cell r="B482" t="str">
            <v>FPUS2</v>
          </cell>
          <cell r="G482">
            <v>1705395.2080000001</v>
          </cell>
        </row>
        <row r="483">
          <cell r="B483" t="str">
            <v>FPUS2</v>
          </cell>
          <cell r="G483">
            <v>2093017.875</v>
          </cell>
        </row>
        <row r="484">
          <cell r="B484" t="str">
            <v>FPUS2</v>
          </cell>
          <cell r="G484">
            <v>1706241.05</v>
          </cell>
        </row>
        <row r="485">
          <cell r="B485" t="str">
            <v>FPUS2</v>
          </cell>
          <cell r="G485">
            <v>2764071.5885999999</v>
          </cell>
        </row>
        <row r="486">
          <cell r="B486" t="str">
            <v>FPUS2</v>
          </cell>
          <cell r="G486">
            <v>2350687.5</v>
          </cell>
        </row>
        <row r="487">
          <cell r="B487" t="str">
            <v>FPUS2</v>
          </cell>
          <cell r="G487">
            <v>2338150.5</v>
          </cell>
        </row>
        <row r="488">
          <cell r="B488" t="str">
            <v>FPUS2</v>
          </cell>
          <cell r="G488">
            <v>2018591.3250000002</v>
          </cell>
        </row>
        <row r="489">
          <cell r="B489" t="str">
            <v>FPUS2</v>
          </cell>
          <cell r="G489">
            <v>2561105.1923000002</v>
          </cell>
        </row>
        <row r="490">
          <cell r="B490" t="str">
            <v>FPUS2</v>
          </cell>
          <cell r="G490">
            <v>2302819.9155000001</v>
          </cell>
        </row>
        <row r="491">
          <cell r="B491" t="str">
            <v>FPUS2</v>
          </cell>
          <cell r="G491">
            <v>957541.5</v>
          </cell>
        </row>
        <row r="492">
          <cell r="B492" t="str">
            <v>FPUS2</v>
          </cell>
          <cell r="G492">
            <v>2373624</v>
          </cell>
        </row>
        <row r="493">
          <cell r="B493" t="str">
            <v>FPUS2</v>
          </cell>
          <cell r="G493">
            <v>2315135.83</v>
          </cell>
        </row>
        <row r="494">
          <cell r="B494" t="str">
            <v>FPUS2</v>
          </cell>
          <cell r="G494">
            <v>2324758.6936000003</v>
          </cell>
        </row>
        <row r="495">
          <cell r="B495" t="str">
            <v>FPUS2</v>
          </cell>
          <cell r="G495">
            <v>1706805.75</v>
          </cell>
        </row>
        <row r="496">
          <cell r="B496" t="str">
            <v>FPUS2</v>
          </cell>
          <cell r="G496">
            <v>2053560.6</v>
          </cell>
        </row>
        <row r="497">
          <cell r="B497" t="str">
            <v>FPUS2</v>
          </cell>
          <cell r="G497">
            <v>4155549.84</v>
          </cell>
        </row>
        <row r="498">
          <cell r="B498" t="str">
            <v>FPUS2</v>
          </cell>
          <cell r="G498">
            <v>2064724.5</v>
          </cell>
        </row>
        <row r="499">
          <cell r="B499" t="str">
            <v>FPUS2</v>
          </cell>
          <cell r="G499">
            <v>2074575</v>
          </cell>
        </row>
        <row r="500">
          <cell r="B500" t="str">
            <v>FPUS2</v>
          </cell>
          <cell r="G500">
            <v>2521316.0699999998</v>
          </cell>
        </row>
        <row r="501">
          <cell r="B501" t="str">
            <v>FPUS2</v>
          </cell>
          <cell r="G501">
            <v>2064969.27</v>
          </cell>
        </row>
        <row r="502">
          <cell r="B502" t="str">
            <v>FPUS2</v>
          </cell>
          <cell r="G502">
            <v>5109230.3999999994</v>
          </cell>
        </row>
        <row r="503">
          <cell r="B503" t="str">
            <v>FPUS2</v>
          </cell>
          <cell r="G503">
            <v>5424424.2000000002</v>
          </cell>
        </row>
        <row r="504">
          <cell r="B504" t="str">
            <v>FPUS2</v>
          </cell>
          <cell r="G504">
            <v>5424424.2000000002</v>
          </cell>
        </row>
        <row r="505">
          <cell r="B505" t="str">
            <v>FPUS2</v>
          </cell>
          <cell r="G505">
            <v>5044354.148</v>
          </cell>
        </row>
        <row r="506">
          <cell r="B506" t="str">
            <v>FPUS2</v>
          </cell>
          <cell r="G506">
            <v>4709427.5890000006</v>
          </cell>
        </row>
        <row r="507">
          <cell r="B507" t="str">
            <v>FPUS2</v>
          </cell>
          <cell r="G507">
            <v>2841244</v>
          </cell>
        </row>
        <row r="508">
          <cell r="B508" t="str">
            <v>FPUS2</v>
          </cell>
          <cell r="G508">
            <v>3939887.5</v>
          </cell>
        </row>
        <row r="509">
          <cell r="B509" t="str">
            <v>FPUS2</v>
          </cell>
          <cell r="G509">
            <v>2814858.5807999996</v>
          </cell>
        </row>
        <row r="510">
          <cell r="B510" t="str">
            <v>FPUS2</v>
          </cell>
          <cell r="G510">
            <v>2314360.37</v>
          </cell>
        </row>
        <row r="511">
          <cell r="B511" t="str">
            <v>FPUS2</v>
          </cell>
          <cell r="G511">
            <v>2779744.5</v>
          </cell>
        </row>
        <row r="512">
          <cell r="B512" t="str">
            <v>FPUS2</v>
          </cell>
          <cell r="G512">
            <v>294636.99950000003</v>
          </cell>
        </row>
        <row r="513">
          <cell r="B513" t="str">
            <v>FPUS2</v>
          </cell>
          <cell r="G513">
            <v>1769755.5</v>
          </cell>
        </row>
        <row r="514">
          <cell r="B514" t="str">
            <v>FPUS2</v>
          </cell>
          <cell r="G514">
            <v>2303580.2985</v>
          </cell>
        </row>
        <row r="515">
          <cell r="B515" t="str">
            <v>FPUS2</v>
          </cell>
          <cell r="G515">
            <v>6059000</v>
          </cell>
        </row>
        <row r="516">
          <cell r="B516" t="str">
            <v>FPUS2</v>
          </cell>
          <cell r="G516">
            <v>4188357.12</v>
          </cell>
        </row>
        <row r="517">
          <cell r="B517" t="str">
            <v>FPUS2</v>
          </cell>
          <cell r="G517">
            <v>2530988.7823999999</v>
          </cell>
        </row>
        <row r="518">
          <cell r="B518" t="str">
            <v>FPUS2</v>
          </cell>
          <cell r="G518">
            <v>2025886.6758000001</v>
          </cell>
        </row>
        <row r="519">
          <cell r="B519" t="str">
            <v>FPUS2</v>
          </cell>
          <cell r="G519">
            <v>2083940.8800000001</v>
          </cell>
        </row>
        <row r="520">
          <cell r="B520" t="str">
            <v>FPUS2</v>
          </cell>
          <cell r="G520">
            <v>1850474.1360000002</v>
          </cell>
        </row>
        <row r="521">
          <cell r="B521" t="str">
            <v>FPUS2</v>
          </cell>
          <cell r="G521">
            <v>2291189.88</v>
          </cell>
        </row>
        <row r="522">
          <cell r="B522" t="str">
            <v>FPUS2</v>
          </cell>
          <cell r="G522">
            <v>2106514.62</v>
          </cell>
        </row>
        <row r="523">
          <cell r="B523" t="str">
            <v>FPUS2</v>
          </cell>
          <cell r="G523">
            <v>2062893.9239999999</v>
          </cell>
        </row>
        <row r="524">
          <cell r="B524" t="str">
            <v>FPUS2</v>
          </cell>
          <cell r="G524">
            <v>3518014.5</v>
          </cell>
        </row>
        <row r="525">
          <cell r="B525" t="str">
            <v>FPUS2</v>
          </cell>
          <cell r="G525">
            <v>2542679.3699999996</v>
          </cell>
        </row>
        <row r="526">
          <cell r="B526" t="str">
            <v>FPUS2</v>
          </cell>
          <cell r="G526">
            <v>2192728.7250000001</v>
          </cell>
        </row>
        <row r="527">
          <cell r="B527" t="str">
            <v>FPUS2</v>
          </cell>
          <cell r="G527">
            <v>2995000</v>
          </cell>
        </row>
        <row r="528">
          <cell r="B528" t="str">
            <v>FPUS2</v>
          </cell>
          <cell r="G528">
            <v>956902.5</v>
          </cell>
        </row>
        <row r="529">
          <cell r="B529" t="str">
            <v>FPUS2</v>
          </cell>
          <cell r="G529">
            <v>1706523.4</v>
          </cell>
        </row>
        <row r="530">
          <cell r="B530" t="str">
            <v>FPUS2</v>
          </cell>
          <cell r="G530">
            <v>1978021.85</v>
          </cell>
        </row>
        <row r="531">
          <cell r="B531" t="str">
            <v>FPUS2</v>
          </cell>
          <cell r="G531">
            <v>2538873.4</v>
          </cell>
        </row>
        <row r="532">
          <cell r="B532" t="str">
            <v>FPUS2</v>
          </cell>
          <cell r="G532">
            <v>2866806.25</v>
          </cell>
        </row>
        <row r="533">
          <cell r="B533" t="str">
            <v>FPUS2</v>
          </cell>
          <cell r="G533">
            <v>2309707.61</v>
          </cell>
        </row>
        <row r="534">
          <cell r="B534" t="str">
            <v>FPUS2</v>
          </cell>
          <cell r="G534">
            <v>2364333.2999999998</v>
          </cell>
        </row>
        <row r="535">
          <cell r="B535" t="str">
            <v>FPUS2</v>
          </cell>
          <cell r="G535">
            <v>2891850</v>
          </cell>
        </row>
        <row r="536">
          <cell r="B536" t="str">
            <v>FPUS2</v>
          </cell>
          <cell r="G536">
            <v>2464500.9375</v>
          </cell>
        </row>
        <row r="537">
          <cell r="B537" t="str">
            <v>FPUS2</v>
          </cell>
          <cell r="G537">
            <v>2606894.3250000002</v>
          </cell>
        </row>
        <row r="538">
          <cell r="B538" t="str">
            <v>FPUS2</v>
          </cell>
          <cell r="G538">
            <v>2276887.7999999998</v>
          </cell>
        </row>
        <row r="539">
          <cell r="B539" t="str">
            <v>FPUS2</v>
          </cell>
          <cell r="G539">
            <v>280956.09630000003</v>
          </cell>
        </row>
        <row r="540">
          <cell r="B540" t="str">
            <v>FPUS2</v>
          </cell>
          <cell r="G540">
            <v>1546847.4582</v>
          </cell>
        </row>
        <row r="541">
          <cell r="B541" t="str">
            <v>FPUS2</v>
          </cell>
          <cell r="G541">
            <v>2018933.28</v>
          </cell>
        </row>
        <row r="542">
          <cell r="B542" t="str">
            <v>FPUS2</v>
          </cell>
          <cell r="G542">
            <v>1916021.25</v>
          </cell>
        </row>
        <row r="543">
          <cell r="B543" t="str">
            <v>FPUS2</v>
          </cell>
          <cell r="G543">
            <v>3832085.3759999997</v>
          </cell>
        </row>
        <row r="544">
          <cell r="B544" t="str">
            <v>FPUS2</v>
          </cell>
          <cell r="G544">
            <v>1832215.9394999999</v>
          </cell>
        </row>
        <row r="545">
          <cell r="B545" t="str">
            <v>FPUS2</v>
          </cell>
          <cell r="G545">
            <v>2867768.75</v>
          </cell>
        </row>
        <row r="546">
          <cell r="B546" t="str">
            <v>FPUS2</v>
          </cell>
          <cell r="G546">
            <v>2898100.06</v>
          </cell>
        </row>
        <row r="547">
          <cell r="B547" t="str">
            <v>FPUS2</v>
          </cell>
          <cell r="G547">
            <v>2092123.8576</v>
          </cell>
        </row>
        <row r="548">
          <cell r="B548" t="str">
            <v>FPUS2</v>
          </cell>
          <cell r="G548">
            <v>2544414</v>
          </cell>
        </row>
        <row r="549">
          <cell r="B549" t="str">
            <v>FPUS2</v>
          </cell>
          <cell r="G549">
            <v>1981313.4510000001</v>
          </cell>
        </row>
        <row r="550">
          <cell r="B550" t="str">
            <v>FPUS2</v>
          </cell>
          <cell r="G550">
            <v>2660560.35</v>
          </cell>
        </row>
        <row r="551">
          <cell r="B551" t="str">
            <v>FPUS2</v>
          </cell>
          <cell r="G551">
            <v>3285342.3420000002</v>
          </cell>
        </row>
        <row r="552">
          <cell r="B552" t="str">
            <v>FPUS2</v>
          </cell>
          <cell r="G552">
            <v>3526289.5815000003</v>
          </cell>
        </row>
        <row r="553">
          <cell r="B553" t="str">
            <v>FPUS2</v>
          </cell>
          <cell r="G553">
            <v>1978668.5599999998</v>
          </cell>
        </row>
        <row r="554">
          <cell r="B554" t="str">
            <v>FPUS2</v>
          </cell>
          <cell r="G554">
            <v>1829737.7999999998</v>
          </cell>
        </row>
        <row r="555">
          <cell r="B555" t="str">
            <v>FPUS2</v>
          </cell>
          <cell r="G555">
            <v>9465271.1999999993</v>
          </cell>
        </row>
        <row r="556">
          <cell r="B556" t="str">
            <v>FPUS2</v>
          </cell>
          <cell r="G556">
            <v>2865827.25</v>
          </cell>
        </row>
        <row r="557">
          <cell r="B557" t="str">
            <v>FPUS2</v>
          </cell>
          <cell r="G557">
            <v>3335217.7039999999</v>
          </cell>
        </row>
        <row r="558">
          <cell r="B558" t="str">
            <v>FPUS2</v>
          </cell>
          <cell r="G558">
            <v>3641711.6248000003</v>
          </cell>
        </row>
        <row r="559">
          <cell r="B559" t="str">
            <v>FPUS2</v>
          </cell>
          <cell r="G559">
            <v>2103017.2799999998</v>
          </cell>
        </row>
        <row r="560">
          <cell r="B560" t="str">
            <v>FPUS2</v>
          </cell>
          <cell r="G560">
            <v>2103017.2799999998</v>
          </cell>
        </row>
        <row r="561">
          <cell r="B561" t="str">
            <v>FPUS2</v>
          </cell>
          <cell r="G561">
            <v>2347001.6</v>
          </cell>
        </row>
        <row r="562">
          <cell r="B562" t="str">
            <v>FPUS2</v>
          </cell>
          <cell r="G562">
            <v>2415067.1999999997</v>
          </cell>
        </row>
        <row r="563">
          <cell r="B563" t="str">
            <v>FPUS2</v>
          </cell>
          <cell r="G563">
            <v>2415067.1999999997</v>
          </cell>
        </row>
        <row r="564">
          <cell r="B564" t="str">
            <v>FPUS2</v>
          </cell>
          <cell r="G564">
            <v>2660486.4</v>
          </cell>
        </row>
        <row r="565">
          <cell r="B565" t="str">
            <v>FPUS2</v>
          </cell>
          <cell r="G565">
            <v>2339280</v>
          </cell>
        </row>
        <row r="566">
          <cell r="B566" t="str">
            <v>FPUS2</v>
          </cell>
          <cell r="G566">
            <v>4294984.352</v>
          </cell>
        </row>
        <row r="567">
          <cell r="B567" t="str">
            <v>FPUS2</v>
          </cell>
          <cell r="G567">
            <v>1859020.7999999998</v>
          </cell>
        </row>
        <row r="568">
          <cell r="B568" t="str">
            <v>FPUS2</v>
          </cell>
          <cell r="G568">
            <v>2235889.6</v>
          </cell>
        </row>
        <row r="569">
          <cell r="B569" t="str">
            <v>FPUS2</v>
          </cell>
          <cell r="G569">
            <v>1966059.2</v>
          </cell>
        </row>
        <row r="570">
          <cell r="B570" t="str">
            <v>FPUS2</v>
          </cell>
          <cell r="G570">
            <v>2106720</v>
          </cell>
        </row>
        <row r="571">
          <cell r="B571" t="str">
            <v>FPUS2</v>
          </cell>
          <cell r="G571">
            <v>2004015</v>
          </cell>
        </row>
        <row r="572">
          <cell r="B572" t="str">
            <v>FPUS2</v>
          </cell>
          <cell r="G572">
            <v>2321287.5</v>
          </cell>
        </row>
        <row r="573">
          <cell r="B573" t="str">
            <v>FPUS2</v>
          </cell>
          <cell r="G573">
            <v>2196036.5625</v>
          </cell>
        </row>
        <row r="574">
          <cell r="B574" t="str">
            <v>FPUS2</v>
          </cell>
          <cell r="G574">
            <v>2097741.2399999998</v>
          </cell>
        </row>
        <row r="575">
          <cell r="B575" t="str">
            <v>FPUS2</v>
          </cell>
          <cell r="G575">
            <v>2875468.75</v>
          </cell>
        </row>
        <row r="576">
          <cell r="B576" t="str">
            <v>FPUS2</v>
          </cell>
          <cell r="G576">
            <v>2040931.2</v>
          </cell>
        </row>
        <row r="577">
          <cell r="B577" t="str">
            <v>FPUS2</v>
          </cell>
          <cell r="G577">
            <v>2381604.6869999999</v>
          </cell>
        </row>
        <row r="578">
          <cell r="B578" t="str">
            <v>FPUS2</v>
          </cell>
          <cell r="G578">
            <v>4162510.5599999996</v>
          </cell>
        </row>
        <row r="579">
          <cell r="B579" t="str">
            <v>FPUS2</v>
          </cell>
          <cell r="G579">
            <v>4197960</v>
          </cell>
        </row>
        <row r="580">
          <cell r="B580" t="str">
            <v>FPUS2</v>
          </cell>
          <cell r="G580">
            <v>4750691.3999999994</v>
          </cell>
        </row>
        <row r="581">
          <cell r="B581" t="str">
            <v>FPUS2</v>
          </cell>
          <cell r="G581">
            <v>4224343.1619999995</v>
          </cell>
        </row>
        <row r="582">
          <cell r="B582" t="str">
            <v>FPUS2</v>
          </cell>
          <cell r="G582">
            <v>1933685.6240000001</v>
          </cell>
        </row>
        <row r="583">
          <cell r="B583" t="str">
            <v>FPUS2</v>
          </cell>
          <cell r="G583">
            <v>2450038.5</v>
          </cell>
        </row>
        <row r="584">
          <cell r="B584" t="str">
            <v>FPUS2</v>
          </cell>
          <cell r="G584">
            <v>1856082.6375000002</v>
          </cell>
        </row>
        <row r="585">
          <cell r="B585" t="str">
            <v>FPUS2</v>
          </cell>
          <cell r="G585">
            <v>1818203.4000000001</v>
          </cell>
        </row>
        <row r="586">
          <cell r="B586" t="str">
            <v>FPUS2</v>
          </cell>
          <cell r="G586">
            <v>1956107.1348000001</v>
          </cell>
        </row>
        <row r="587">
          <cell r="B587" t="str">
            <v>FPUS2</v>
          </cell>
          <cell r="G587">
            <v>5690626.9875000007</v>
          </cell>
        </row>
        <row r="588">
          <cell r="B588" t="str">
            <v>FPUS2</v>
          </cell>
          <cell r="G588">
            <v>2542646.568</v>
          </cell>
        </row>
        <row r="589">
          <cell r="B589" t="str">
            <v>FPUS2</v>
          </cell>
          <cell r="G589">
            <v>2449117.44</v>
          </cell>
        </row>
        <row r="590">
          <cell r="B590" t="str">
            <v>FPUS2</v>
          </cell>
          <cell r="G590">
            <v>4055313.6</v>
          </cell>
        </row>
        <row r="591">
          <cell r="B591" t="str">
            <v>FPUS2</v>
          </cell>
          <cell r="G591">
            <v>3845556</v>
          </cell>
        </row>
        <row r="592">
          <cell r="B592" t="str">
            <v>FPUS2</v>
          </cell>
          <cell r="G592">
            <v>2204596.6</v>
          </cell>
        </row>
        <row r="593">
          <cell r="B593" t="str">
            <v>FPUS2</v>
          </cell>
          <cell r="G593">
            <v>2642331.0375000001</v>
          </cell>
        </row>
        <row r="594">
          <cell r="B594" t="str">
            <v>FPUS2</v>
          </cell>
          <cell r="G594">
            <v>7065644</v>
          </cell>
        </row>
        <row r="595">
          <cell r="B595" t="str">
            <v>FPUS2</v>
          </cell>
          <cell r="G595">
            <v>5790947.9040000001</v>
          </cell>
        </row>
        <row r="596">
          <cell r="B596" t="str">
            <v>FPUS2</v>
          </cell>
          <cell r="G596">
            <v>6838860</v>
          </cell>
        </row>
        <row r="597">
          <cell r="B597" t="str">
            <v>FPUS2</v>
          </cell>
          <cell r="G597">
            <v>2324395.5</v>
          </cell>
        </row>
        <row r="598">
          <cell r="B598" t="str">
            <v>FPUS2</v>
          </cell>
          <cell r="G598">
            <v>2701324.5</v>
          </cell>
        </row>
        <row r="599">
          <cell r="B599" t="str">
            <v>FPUS2</v>
          </cell>
          <cell r="G599">
            <v>1546836.3372</v>
          </cell>
        </row>
        <row r="600">
          <cell r="B600" t="str">
            <v>FPUS2</v>
          </cell>
          <cell r="G600">
            <v>2127620.6688000001</v>
          </cell>
        </row>
        <row r="601">
          <cell r="B601" t="str">
            <v>FPUS2</v>
          </cell>
          <cell r="G601">
            <v>3754447.1713</v>
          </cell>
        </row>
        <row r="602">
          <cell r="B602" t="str">
            <v>FPUS2</v>
          </cell>
          <cell r="G602">
            <v>6803615.3472000007</v>
          </cell>
        </row>
        <row r="603">
          <cell r="B603" t="str">
            <v>FPUS2</v>
          </cell>
          <cell r="G603">
            <v>2458637.7200000002</v>
          </cell>
        </row>
        <row r="604">
          <cell r="B604" t="str">
            <v>FPUS2</v>
          </cell>
          <cell r="G604">
            <v>2458637.7200000002</v>
          </cell>
        </row>
        <row r="605">
          <cell r="B605" t="str">
            <v>FPUS2</v>
          </cell>
          <cell r="G605">
            <v>2458637.7200000002</v>
          </cell>
        </row>
        <row r="606">
          <cell r="B606" t="str">
            <v>FPUS2</v>
          </cell>
          <cell r="G606">
            <v>2558990.2800000003</v>
          </cell>
        </row>
        <row r="607">
          <cell r="B607" t="str">
            <v>FPUS2</v>
          </cell>
          <cell r="G607">
            <v>2558990.2800000003</v>
          </cell>
        </row>
        <row r="608">
          <cell r="B608" t="str">
            <v>FPUS2</v>
          </cell>
          <cell r="G608">
            <v>2408461.44</v>
          </cell>
        </row>
        <row r="609">
          <cell r="B609" t="str">
            <v>FPUS2</v>
          </cell>
          <cell r="G609">
            <v>2960400.52</v>
          </cell>
        </row>
        <row r="610">
          <cell r="B610" t="str">
            <v>FPUS2</v>
          </cell>
          <cell r="G610">
            <v>7445790</v>
          </cell>
        </row>
        <row r="611">
          <cell r="B611" t="str">
            <v>FPUS2</v>
          </cell>
          <cell r="G611">
            <v>2200542</v>
          </cell>
        </row>
        <row r="612">
          <cell r="B612" t="str">
            <v>FPUS2</v>
          </cell>
          <cell r="G612">
            <v>5895375</v>
          </cell>
        </row>
        <row r="613">
          <cell r="B613" t="str">
            <v>FPUS2</v>
          </cell>
          <cell r="G613">
            <v>2469607.0559999999</v>
          </cell>
        </row>
        <row r="614">
          <cell r="B614" t="str">
            <v>FPUS2</v>
          </cell>
          <cell r="G614">
            <v>2444715</v>
          </cell>
        </row>
        <row r="615">
          <cell r="B615" t="str">
            <v>FPUS2</v>
          </cell>
          <cell r="G615">
            <v>7403825</v>
          </cell>
        </row>
        <row r="616">
          <cell r="B616" t="str">
            <v>FPUS2</v>
          </cell>
          <cell r="G616">
            <v>3042768.75</v>
          </cell>
        </row>
        <row r="617">
          <cell r="B617" t="str">
            <v>FPUS2</v>
          </cell>
          <cell r="G617">
            <v>1907668.125</v>
          </cell>
        </row>
        <row r="618">
          <cell r="B618" t="str">
            <v>FPUS2</v>
          </cell>
          <cell r="G618">
            <v>2572237.5</v>
          </cell>
        </row>
        <row r="619">
          <cell r="B619" t="str">
            <v>FPUS2</v>
          </cell>
          <cell r="G619">
            <v>6834300</v>
          </cell>
        </row>
        <row r="620">
          <cell r="B620" t="str">
            <v>FPUS2</v>
          </cell>
          <cell r="G620">
            <v>6811884.4319999991</v>
          </cell>
        </row>
        <row r="621">
          <cell r="B621" t="str">
            <v>FPUS2</v>
          </cell>
          <cell r="G621">
            <v>7402590</v>
          </cell>
        </row>
        <row r="622">
          <cell r="B622" t="str">
            <v>FPUS2</v>
          </cell>
          <cell r="G622">
            <v>2820431.25</v>
          </cell>
        </row>
        <row r="623">
          <cell r="B623" t="str">
            <v>FPUS2</v>
          </cell>
          <cell r="G623">
            <v>2820431.25</v>
          </cell>
        </row>
        <row r="624">
          <cell r="B624" t="str">
            <v>FPUS2</v>
          </cell>
          <cell r="G624">
            <v>2813947.5</v>
          </cell>
        </row>
        <row r="625">
          <cell r="B625" t="str">
            <v>FPUS2</v>
          </cell>
          <cell r="G625">
            <v>2813947.5</v>
          </cell>
        </row>
        <row r="626">
          <cell r="B626" t="str">
            <v>FPUS2</v>
          </cell>
          <cell r="G626">
            <v>2366100</v>
          </cell>
        </row>
        <row r="627">
          <cell r="B627" t="str">
            <v>FPUS2</v>
          </cell>
          <cell r="G627">
            <v>2283645</v>
          </cell>
        </row>
        <row r="628">
          <cell r="B628" t="str">
            <v>FPUS2</v>
          </cell>
          <cell r="G628">
            <v>1283094.8025</v>
          </cell>
        </row>
        <row r="629">
          <cell r="B629" t="str">
            <v>FPUS2</v>
          </cell>
          <cell r="G629">
            <v>1553110.8075000001</v>
          </cell>
        </row>
        <row r="630">
          <cell r="B630" t="str">
            <v>FPUS2</v>
          </cell>
          <cell r="G630">
            <v>6464880</v>
          </cell>
        </row>
        <row r="631">
          <cell r="B631" t="str">
            <v>FPUS2</v>
          </cell>
          <cell r="G631">
            <v>2111162.625</v>
          </cell>
        </row>
        <row r="632">
          <cell r="B632" t="str">
            <v>FPUS2</v>
          </cell>
          <cell r="G632">
            <v>2111162.625</v>
          </cell>
        </row>
        <row r="633">
          <cell r="B633" t="str">
            <v>FPUS2</v>
          </cell>
          <cell r="G633">
            <v>3340314.9360000002</v>
          </cell>
        </row>
        <row r="634">
          <cell r="B634" t="str">
            <v>FPUS2</v>
          </cell>
          <cell r="G634">
            <v>2890015.92</v>
          </cell>
        </row>
        <row r="635">
          <cell r="B635" t="str">
            <v>FPUS2</v>
          </cell>
          <cell r="G635">
            <v>2910389.625</v>
          </cell>
        </row>
        <row r="636">
          <cell r="B636" t="str">
            <v>FPUS2</v>
          </cell>
          <cell r="G636">
            <v>2910389.625</v>
          </cell>
        </row>
        <row r="637">
          <cell r="B637" t="str">
            <v>FPUS2</v>
          </cell>
          <cell r="G637">
            <v>1888258.125</v>
          </cell>
        </row>
        <row r="638">
          <cell r="B638" t="str">
            <v>FPUS2</v>
          </cell>
          <cell r="G638">
            <v>2373649.2000000002</v>
          </cell>
        </row>
        <row r="639">
          <cell r="B639" t="str">
            <v>FPUS2</v>
          </cell>
          <cell r="G639">
            <v>2373649.2000000002</v>
          </cell>
        </row>
        <row r="640">
          <cell r="B640" t="str">
            <v>FPUS2</v>
          </cell>
          <cell r="G640">
            <v>1308701.6000000001</v>
          </cell>
        </row>
        <row r="641">
          <cell r="B641" t="str">
            <v>FPUS2</v>
          </cell>
          <cell r="G641">
            <v>1047890.15</v>
          </cell>
        </row>
        <row r="642">
          <cell r="B642" t="str">
            <v>FPUS2</v>
          </cell>
          <cell r="G642">
            <v>7391475</v>
          </cell>
        </row>
        <row r="643">
          <cell r="B643" t="str">
            <v>FPUS2</v>
          </cell>
          <cell r="G643">
            <v>4847850</v>
          </cell>
        </row>
        <row r="644">
          <cell r="B644" t="str">
            <v>FPUS2</v>
          </cell>
          <cell r="G644">
            <v>1823705.52</v>
          </cell>
        </row>
        <row r="645">
          <cell r="B645" t="str">
            <v>FPUS2</v>
          </cell>
          <cell r="G645">
            <v>2039859</v>
          </cell>
        </row>
        <row r="646">
          <cell r="B646" t="str">
            <v>FPUS2</v>
          </cell>
          <cell r="G646">
            <v>1815892.0250000001</v>
          </cell>
        </row>
        <row r="647">
          <cell r="B647" t="str">
            <v>FPUS2</v>
          </cell>
          <cell r="G647">
            <v>2369188.8675000002</v>
          </cell>
        </row>
        <row r="648">
          <cell r="B648" t="str">
            <v>FPUS2</v>
          </cell>
          <cell r="G648">
            <v>2770629.54</v>
          </cell>
        </row>
        <row r="649">
          <cell r="B649" t="str">
            <v>FPUS2</v>
          </cell>
          <cell r="G649">
            <v>2308127.2987500001</v>
          </cell>
        </row>
        <row r="650">
          <cell r="B650" t="str">
            <v>FPUS2</v>
          </cell>
          <cell r="G650">
            <v>2308127.2987500001</v>
          </cell>
        </row>
        <row r="651">
          <cell r="B651" t="str">
            <v>FPUS2</v>
          </cell>
          <cell r="G651">
            <v>3235955.1839999999</v>
          </cell>
        </row>
        <row r="652">
          <cell r="B652" t="str">
            <v>FPUS2</v>
          </cell>
          <cell r="G652">
            <v>3099428.1779999998</v>
          </cell>
        </row>
        <row r="653">
          <cell r="B653" t="str">
            <v>FPUS2</v>
          </cell>
          <cell r="G653">
            <v>2821820.625</v>
          </cell>
        </row>
        <row r="654">
          <cell r="B654" t="str">
            <v>FPUS2</v>
          </cell>
          <cell r="G654">
            <v>2156465.0249999999</v>
          </cell>
        </row>
        <row r="655">
          <cell r="B655" t="str">
            <v>FPUS2</v>
          </cell>
          <cell r="G655">
            <v>1283513.9000000001</v>
          </cell>
        </row>
        <row r="656">
          <cell r="B656" t="str">
            <v>FPUS2</v>
          </cell>
          <cell r="G656">
            <v>1114714.3500000001</v>
          </cell>
        </row>
        <row r="657">
          <cell r="B657" t="str">
            <v>FPUS2</v>
          </cell>
          <cell r="G657">
            <v>3840408</v>
          </cell>
        </row>
        <row r="658">
          <cell r="B658" t="str">
            <v>FPUS2</v>
          </cell>
          <cell r="G658">
            <v>2094768</v>
          </cell>
        </row>
        <row r="659">
          <cell r="B659" t="str">
            <v>FPUS2</v>
          </cell>
          <cell r="G659">
            <v>2081384.76</v>
          </cell>
        </row>
        <row r="660">
          <cell r="B660" t="str">
            <v>FPUS2</v>
          </cell>
          <cell r="G660">
            <v>2704835.25</v>
          </cell>
        </row>
        <row r="661">
          <cell r="B661" t="str">
            <v>FPUS2</v>
          </cell>
          <cell r="G661">
            <v>42833000</v>
          </cell>
        </row>
        <row r="662">
          <cell r="B662" t="str">
            <v>FPUS2</v>
          </cell>
          <cell r="G662">
            <v>6170000</v>
          </cell>
        </row>
        <row r="663">
          <cell r="B663" t="str">
            <v>FPUS2</v>
          </cell>
          <cell r="G663">
            <v>10792250</v>
          </cell>
        </row>
        <row r="664">
          <cell r="B664" t="str">
            <v>FPUS2</v>
          </cell>
          <cell r="G664">
            <v>3068000</v>
          </cell>
        </row>
        <row r="665">
          <cell r="B665" t="str">
            <v>FPUS2</v>
          </cell>
          <cell r="G665">
            <v>62010000</v>
          </cell>
        </row>
        <row r="666">
          <cell r="B666" t="str">
            <v>FPUS2</v>
          </cell>
          <cell r="G666">
            <v>9277500</v>
          </cell>
        </row>
        <row r="667">
          <cell r="B667" t="str">
            <v>FPUS2</v>
          </cell>
          <cell r="G667">
            <v>62150000</v>
          </cell>
        </row>
        <row r="668">
          <cell r="B668" t="str">
            <v>FPUS2</v>
          </cell>
          <cell r="G668">
            <v>46237500</v>
          </cell>
        </row>
        <row r="669">
          <cell r="B669" t="str">
            <v>FPUS2</v>
          </cell>
          <cell r="G669">
            <v>30750000</v>
          </cell>
        </row>
        <row r="670">
          <cell r="B670" t="str">
            <v>FPUS2</v>
          </cell>
          <cell r="G670">
            <v>6163000</v>
          </cell>
        </row>
        <row r="671">
          <cell r="B671" t="str">
            <v>FPUS2</v>
          </cell>
          <cell r="G671">
            <v>61620000</v>
          </cell>
        </row>
        <row r="672">
          <cell r="B672" t="str">
            <v>FPUS2</v>
          </cell>
          <cell r="G672">
            <v>12258000</v>
          </cell>
        </row>
        <row r="673">
          <cell r="B673" t="str">
            <v>FPUS2</v>
          </cell>
          <cell r="G673">
            <v>6095000</v>
          </cell>
        </row>
        <row r="674">
          <cell r="B674" t="str">
            <v>FPUS2</v>
          </cell>
          <cell r="G674">
            <v>40326000</v>
          </cell>
        </row>
        <row r="675">
          <cell r="B675" t="str">
            <v>FPUS2</v>
          </cell>
          <cell r="G675">
            <v>4611750</v>
          </cell>
        </row>
        <row r="676">
          <cell r="B676" t="str">
            <v>FPUS2</v>
          </cell>
          <cell r="G676">
            <v>12396000</v>
          </cell>
        </row>
        <row r="677">
          <cell r="B677" t="str">
            <v>FPUS2</v>
          </cell>
          <cell r="G677">
            <v>61600000</v>
          </cell>
        </row>
        <row r="678">
          <cell r="B678" t="str">
            <v>FPUS2</v>
          </cell>
          <cell r="G678">
            <v>4614750</v>
          </cell>
        </row>
        <row r="679">
          <cell r="B679" t="str">
            <v>FPUS2</v>
          </cell>
          <cell r="G679">
            <v>27895500</v>
          </cell>
        </row>
        <row r="680">
          <cell r="B680" t="str">
            <v>FPUS2</v>
          </cell>
          <cell r="G680">
            <v>18459000</v>
          </cell>
        </row>
        <row r="681">
          <cell r="B681" t="str">
            <v>FPUS2</v>
          </cell>
          <cell r="G681">
            <v>19042543.503983997</v>
          </cell>
        </row>
        <row r="682">
          <cell r="B682" t="str">
            <v>FPUS2</v>
          </cell>
          <cell r="G682">
            <v>334923.4056</v>
          </cell>
        </row>
        <row r="683">
          <cell r="B683" t="str">
            <v>FPUS2</v>
          </cell>
          <cell r="G683">
            <v>3049500</v>
          </cell>
        </row>
        <row r="684">
          <cell r="B684" t="str">
            <v>FPUS2</v>
          </cell>
          <cell r="G684">
            <v>6121000</v>
          </cell>
        </row>
        <row r="685">
          <cell r="B685" t="str">
            <v>FPUS2</v>
          </cell>
          <cell r="G685">
            <v>6138000</v>
          </cell>
        </row>
        <row r="686">
          <cell r="B686" t="str">
            <v>FPUS2</v>
          </cell>
          <cell r="G686">
            <v>6157000</v>
          </cell>
        </row>
        <row r="687">
          <cell r="B687" t="str">
            <v>FPUS2</v>
          </cell>
          <cell r="G687">
            <v>18360000</v>
          </cell>
        </row>
        <row r="688">
          <cell r="B688" t="str">
            <v>FPUS2</v>
          </cell>
          <cell r="G688">
            <v>30695000</v>
          </cell>
        </row>
        <row r="689">
          <cell r="B689" t="str">
            <v>FPUS2</v>
          </cell>
          <cell r="G689">
            <v>12374000</v>
          </cell>
        </row>
        <row r="690">
          <cell r="B690" t="str">
            <v>FPUS2</v>
          </cell>
          <cell r="G690">
            <v>6167000</v>
          </cell>
        </row>
        <row r="691">
          <cell r="B691" t="str">
            <v>FPUS2</v>
          </cell>
          <cell r="G691">
            <v>18396000</v>
          </cell>
        </row>
        <row r="692">
          <cell r="B692" t="str">
            <v>FPUS2</v>
          </cell>
          <cell r="G692">
            <v>46267500</v>
          </cell>
        </row>
        <row r="693">
          <cell r="B693" t="str">
            <v>FPUS2</v>
          </cell>
          <cell r="G693">
            <v>24748000</v>
          </cell>
        </row>
        <row r="694">
          <cell r="B694" t="str">
            <v>FPUS2</v>
          </cell>
          <cell r="G694">
            <v>61860000</v>
          </cell>
        </row>
        <row r="695">
          <cell r="B695" t="str">
            <v>FPUS2</v>
          </cell>
          <cell r="G695">
            <v>10864000</v>
          </cell>
        </row>
        <row r="696">
          <cell r="B696" t="str">
            <v>FPUS2</v>
          </cell>
          <cell r="G696">
            <v>6208000</v>
          </cell>
        </row>
        <row r="697">
          <cell r="B697" t="str">
            <v>FPUS2</v>
          </cell>
          <cell r="G697">
            <v>10885000</v>
          </cell>
        </row>
        <row r="698">
          <cell r="B698" t="str">
            <v>FPUS2</v>
          </cell>
          <cell r="G698">
            <v>4650750</v>
          </cell>
        </row>
        <row r="699">
          <cell r="B699" t="str">
            <v>FPUS2</v>
          </cell>
          <cell r="G699">
            <v>6107000</v>
          </cell>
        </row>
        <row r="700">
          <cell r="B700" t="str">
            <v>FPUS2</v>
          </cell>
          <cell r="G700">
            <v>30865000</v>
          </cell>
        </row>
        <row r="701">
          <cell r="B701" t="str">
            <v>FPUS2</v>
          </cell>
          <cell r="G701">
            <v>30795000</v>
          </cell>
        </row>
        <row r="702">
          <cell r="B702" t="str">
            <v>FPUS2</v>
          </cell>
          <cell r="G702">
            <v>43309000</v>
          </cell>
        </row>
        <row r="703">
          <cell r="B703" t="str">
            <v>FPUS2</v>
          </cell>
          <cell r="G703">
            <v>10813250</v>
          </cell>
        </row>
        <row r="704">
          <cell r="B704" t="str">
            <v>FPUS2</v>
          </cell>
          <cell r="G704">
            <v>62020000</v>
          </cell>
        </row>
        <row r="705">
          <cell r="B705" t="str">
            <v>FPUS2</v>
          </cell>
          <cell r="G705">
            <v>3051500</v>
          </cell>
        </row>
        <row r="706">
          <cell r="B706" t="str">
            <v>FPUS2</v>
          </cell>
          <cell r="G706">
            <v>3052000</v>
          </cell>
        </row>
        <row r="707">
          <cell r="B707" t="str">
            <v>FPUS2</v>
          </cell>
          <cell r="G707">
            <v>3056500</v>
          </cell>
        </row>
        <row r="708">
          <cell r="B708" t="str">
            <v>FPUS2</v>
          </cell>
          <cell r="G708">
            <v>3060000</v>
          </cell>
        </row>
        <row r="709">
          <cell r="B709" t="str">
            <v>FPUS2</v>
          </cell>
          <cell r="G709">
            <v>3060500</v>
          </cell>
        </row>
        <row r="710">
          <cell r="B710" t="str">
            <v>FPUS2</v>
          </cell>
          <cell r="G710">
            <v>3061000</v>
          </cell>
        </row>
        <row r="711">
          <cell r="B711" t="str">
            <v>FPUS2</v>
          </cell>
          <cell r="G711">
            <v>3072000</v>
          </cell>
        </row>
        <row r="712">
          <cell r="B712" t="str">
            <v>FPUS2</v>
          </cell>
          <cell r="G712">
            <v>3072500</v>
          </cell>
        </row>
        <row r="713">
          <cell r="B713" t="str">
            <v>FPUS2</v>
          </cell>
          <cell r="G713">
            <v>3073000</v>
          </cell>
        </row>
        <row r="714">
          <cell r="B714" t="str">
            <v>FPUS2</v>
          </cell>
          <cell r="G714">
            <v>12256000</v>
          </cell>
        </row>
        <row r="715">
          <cell r="B715" t="str">
            <v>FPUS2</v>
          </cell>
          <cell r="G715">
            <v>71185000</v>
          </cell>
        </row>
        <row r="716">
          <cell r="B716" t="str">
            <v>FPUS2</v>
          </cell>
          <cell r="G716">
            <v>71219500</v>
          </cell>
        </row>
        <row r="717">
          <cell r="B717" t="str">
            <v>FPUS2</v>
          </cell>
          <cell r="G717">
            <v>3265978.3075000001</v>
          </cell>
        </row>
        <row r="718">
          <cell r="B718" t="str">
            <v>FPUS2</v>
          </cell>
          <cell r="G718">
            <v>3593125.8000000003</v>
          </cell>
        </row>
        <row r="719">
          <cell r="B719" t="str">
            <v>FPUS2</v>
          </cell>
          <cell r="G719">
            <v>19058703.663999997</v>
          </cell>
        </row>
        <row r="720">
          <cell r="B720" t="str">
            <v>FPUS2</v>
          </cell>
          <cell r="G720">
            <v>30895000</v>
          </cell>
        </row>
        <row r="721">
          <cell r="B721" t="str">
            <v>FPUS2</v>
          </cell>
          <cell r="G721">
            <v>6186000</v>
          </cell>
        </row>
        <row r="722">
          <cell r="B722" t="str">
            <v>FPUS2</v>
          </cell>
          <cell r="G722">
            <v>6124000</v>
          </cell>
        </row>
        <row r="723">
          <cell r="B723" t="str">
            <v>FPUS2</v>
          </cell>
          <cell r="G723">
            <v>30795000</v>
          </cell>
        </row>
        <row r="724">
          <cell r="B724" t="str">
            <v>FPUS2</v>
          </cell>
          <cell r="G724">
            <v>10820250</v>
          </cell>
        </row>
        <row r="725">
          <cell r="B725" t="str">
            <v>FPUS2</v>
          </cell>
          <cell r="G725">
            <v>10827250</v>
          </cell>
        </row>
        <row r="726">
          <cell r="B726" t="str">
            <v>FPUS2</v>
          </cell>
          <cell r="G726">
            <v>6187000</v>
          </cell>
        </row>
        <row r="727">
          <cell r="B727" t="str">
            <v>FPUS2</v>
          </cell>
          <cell r="G727">
            <v>6187000</v>
          </cell>
        </row>
        <row r="728">
          <cell r="B728" t="str">
            <v>FPUS2</v>
          </cell>
          <cell r="G728">
            <v>3066500</v>
          </cell>
        </row>
        <row r="729">
          <cell r="B729" t="str">
            <v>FPUS2</v>
          </cell>
          <cell r="G729">
            <v>12374000</v>
          </cell>
        </row>
        <row r="730">
          <cell r="B730" t="str">
            <v>FPUS2</v>
          </cell>
          <cell r="G730">
            <v>6105000</v>
          </cell>
        </row>
        <row r="731">
          <cell r="B731" t="str">
            <v>FPUS2</v>
          </cell>
          <cell r="G731">
            <v>30985000</v>
          </cell>
        </row>
        <row r="732">
          <cell r="B732" t="str">
            <v>FPUS2</v>
          </cell>
          <cell r="G732">
            <v>12374000</v>
          </cell>
        </row>
        <row r="733">
          <cell r="B733" t="str">
            <v>FPUS2</v>
          </cell>
          <cell r="G733">
            <v>31075000</v>
          </cell>
        </row>
        <row r="734">
          <cell r="B734" t="str">
            <v>FPUS2</v>
          </cell>
          <cell r="G734">
            <v>85932000</v>
          </cell>
        </row>
        <row r="735">
          <cell r="B735" t="str">
            <v>FPUS2</v>
          </cell>
          <cell r="G735">
            <v>12298000</v>
          </cell>
        </row>
        <row r="736">
          <cell r="B736" t="str">
            <v>FPUS2</v>
          </cell>
          <cell r="G736">
            <v>10871000</v>
          </cell>
        </row>
        <row r="737">
          <cell r="B737" t="str">
            <v>FPUS2</v>
          </cell>
          <cell r="G737">
            <v>10804500</v>
          </cell>
        </row>
        <row r="738">
          <cell r="B738" t="str">
            <v>FPUS2</v>
          </cell>
          <cell r="G738">
            <v>10878000</v>
          </cell>
        </row>
        <row r="739">
          <cell r="B739" t="str">
            <v>FPUS2</v>
          </cell>
          <cell r="G739">
            <v>6208000</v>
          </cell>
        </row>
        <row r="740">
          <cell r="B740" t="str">
            <v>FPUS2</v>
          </cell>
          <cell r="G740">
            <v>4567500</v>
          </cell>
        </row>
        <row r="741">
          <cell r="B741" t="str">
            <v>FPUS2</v>
          </cell>
          <cell r="G741">
            <v>7642500</v>
          </cell>
        </row>
        <row r="742">
          <cell r="B742" t="str">
            <v>FPUS2</v>
          </cell>
          <cell r="G742">
            <v>4578000</v>
          </cell>
        </row>
        <row r="743">
          <cell r="B743" t="str">
            <v>FPUS2</v>
          </cell>
          <cell r="G743">
            <v>7688750</v>
          </cell>
        </row>
        <row r="744">
          <cell r="B744" t="str">
            <v>FPUS2</v>
          </cell>
          <cell r="G744">
            <v>7672500</v>
          </cell>
        </row>
        <row r="745">
          <cell r="B745" t="str">
            <v>FPUS2</v>
          </cell>
          <cell r="G745">
            <v>7655000</v>
          </cell>
        </row>
        <row r="746">
          <cell r="B746" t="str">
            <v>FPUS2</v>
          </cell>
          <cell r="G746">
            <v>12280000</v>
          </cell>
        </row>
        <row r="747">
          <cell r="B747" t="str">
            <v>FPUS2</v>
          </cell>
          <cell r="G747">
            <v>7665000</v>
          </cell>
        </row>
        <row r="748">
          <cell r="B748" t="str">
            <v>FPUS2</v>
          </cell>
          <cell r="G748">
            <v>7747500</v>
          </cell>
        </row>
        <row r="749">
          <cell r="B749" t="str">
            <v>FPUS2</v>
          </cell>
          <cell r="G749">
            <v>7736250</v>
          </cell>
        </row>
        <row r="750">
          <cell r="B750" t="str">
            <v>FPUS2</v>
          </cell>
          <cell r="G750">
            <v>7701250</v>
          </cell>
        </row>
        <row r="751">
          <cell r="B751" t="str">
            <v>FPUS2</v>
          </cell>
          <cell r="G751">
            <v>124000000</v>
          </cell>
        </row>
        <row r="752">
          <cell r="B752" t="str">
            <v>FPUS2</v>
          </cell>
          <cell r="G752">
            <v>123800000</v>
          </cell>
        </row>
        <row r="753">
          <cell r="B753" t="str">
            <v>FPUS2</v>
          </cell>
          <cell r="G753">
            <v>41060250</v>
          </cell>
        </row>
        <row r="754">
          <cell r="B754" t="str">
            <v>FPUS2</v>
          </cell>
          <cell r="G754">
            <v>21346500</v>
          </cell>
        </row>
        <row r="755">
          <cell r="B755" t="str">
            <v>FPUS2</v>
          </cell>
          <cell r="G755">
            <v>30665000</v>
          </cell>
        </row>
        <row r="756">
          <cell r="B756" t="str">
            <v>FPUS2</v>
          </cell>
          <cell r="G756">
            <v>6101000</v>
          </cell>
        </row>
        <row r="757">
          <cell r="B757" t="str">
            <v>FPUS2</v>
          </cell>
          <cell r="G757">
            <v>6111000</v>
          </cell>
        </row>
        <row r="758">
          <cell r="B758" t="str">
            <v>FPUS2</v>
          </cell>
          <cell r="G758">
            <v>6130000</v>
          </cell>
        </row>
        <row r="759">
          <cell r="B759" t="str">
            <v>FPUS2</v>
          </cell>
          <cell r="G759">
            <v>3766224</v>
          </cell>
        </row>
        <row r="760">
          <cell r="B760" t="str">
            <v>FPUS2</v>
          </cell>
          <cell r="G760">
            <v>19669188</v>
          </cell>
        </row>
        <row r="761">
          <cell r="B761" t="str">
            <v>FPUS2</v>
          </cell>
          <cell r="G761">
            <v>30685000</v>
          </cell>
        </row>
        <row r="762">
          <cell r="B762" t="str">
            <v>FPUS2</v>
          </cell>
          <cell r="G762">
            <v>61420000</v>
          </cell>
        </row>
        <row r="763">
          <cell r="B763" t="str">
            <v>FPUS2</v>
          </cell>
          <cell r="G763">
            <v>6180000</v>
          </cell>
        </row>
        <row r="764">
          <cell r="B764" t="str">
            <v>FPUS2</v>
          </cell>
          <cell r="G764">
            <v>7600041</v>
          </cell>
        </row>
        <row r="765">
          <cell r="B765" t="str">
            <v>FPUS2</v>
          </cell>
          <cell r="G765">
            <v>7396415</v>
          </cell>
        </row>
        <row r="766">
          <cell r="B766" t="str">
            <v>FPUS2</v>
          </cell>
          <cell r="G766">
            <v>2339610.1950000003</v>
          </cell>
        </row>
        <row r="767">
          <cell r="B767" t="str">
            <v>FPUS2</v>
          </cell>
          <cell r="G767">
            <v>2339610.1950000003</v>
          </cell>
        </row>
        <row r="768">
          <cell r="B768" t="str">
            <v>FPUS2</v>
          </cell>
          <cell r="G768">
            <v>2339610.1950000003</v>
          </cell>
        </row>
        <row r="769">
          <cell r="B769" t="str">
            <v>FPUS2</v>
          </cell>
          <cell r="G769">
            <v>1977505.4664999999</v>
          </cell>
        </row>
        <row r="770">
          <cell r="B770" t="str">
            <v>FPUS2</v>
          </cell>
          <cell r="G770">
            <v>5760562.5</v>
          </cell>
        </row>
        <row r="771">
          <cell r="B771" t="str">
            <v>FPUS2</v>
          </cell>
          <cell r="G771">
            <v>2301273.3744000001</v>
          </cell>
        </row>
        <row r="772">
          <cell r="B772" t="str">
            <v>FPUS2</v>
          </cell>
          <cell r="G772">
            <v>7390240</v>
          </cell>
        </row>
        <row r="773">
          <cell r="B773" t="str">
            <v>FPUS2</v>
          </cell>
          <cell r="G773">
            <v>2118994.02</v>
          </cell>
        </row>
        <row r="774">
          <cell r="B774" t="str">
            <v>FPUS2</v>
          </cell>
          <cell r="G774">
            <v>2354437.7999999998</v>
          </cell>
        </row>
        <row r="775">
          <cell r="B775" t="str">
            <v>FPUS2</v>
          </cell>
          <cell r="G775">
            <v>2354437.7999999998</v>
          </cell>
        </row>
        <row r="776">
          <cell r="B776" t="str">
            <v>FPUS2</v>
          </cell>
          <cell r="G776">
            <v>2126677.5</v>
          </cell>
        </row>
        <row r="777">
          <cell r="B777" t="str">
            <v>FPUS2</v>
          </cell>
          <cell r="G777">
            <v>2422217.0699999998</v>
          </cell>
        </row>
        <row r="778">
          <cell r="B778" t="str">
            <v>FPUS2</v>
          </cell>
          <cell r="G778">
            <v>2151374.4</v>
          </cell>
        </row>
        <row r="779">
          <cell r="B779" t="str">
            <v>FPUS2</v>
          </cell>
          <cell r="G779">
            <v>2832642.96</v>
          </cell>
        </row>
        <row r="780">
          <cell r="B780" t="str">
            <v>FPUS2</v>
          </cell>
          <cell r="G780">
            <v>2593223.284</v>
          </cell>
        </row>
        <row r="781">
          <cell r="B781" t="str">
            <v>FPUS2</v>
          </cell>
          <cell r="G781">
            <v>7592427</v>
          </cell>
        </row>
        <row r="782">
          <cell r="B782" t="str">
            <v>FPUS2</v>
          </cell>
          <cell r="G782">
            <v>2324896.3295</v>
          </cell>
        </row>
        <row r="783">
          <cell r="B783" t="str">
            <v>FPUS2</v>
          </cell>
          <cell r="G783">
            <v>2324896.3295</v>
          </cell>
        </row>
        <row r="784">
          <cell r="B784" t="str">
            <v>FPUS2</v>
          </cell>
          <cell r="G784">
            <v>2324896.3295</v>
          </cell>
        </row>
        <row r="785">
          <cell r="B785" t="str">
            <v>FPUS2</v>
          </cell>
          <cell r="G785">
            <v>2531927.7600000002</v>
          </cell>
        </row>
        <row r="786">
          <cell r="B786" t="str">
            <v>FPUS2</v>
          </cell>
          <cell r="G786">
            <v>2372877</v>
          </cell>
        </row>
        <row r="787">
          <cell r="B787" t="str">
            <v>FPUS2</v>
          </cell>
          <cell r="G787">
            <v>2945218.75</v>
          </cell>
        </row>
        <row r="788">
          <cell r="B788" t="str">
            <v>FPUS2</v>
          </cell>
          <cell r="G788">
            <v>2945218.75</v>
          </cell>
        </row>
        <row r="789">
          <cell r="B789" t="str">
            <v>FPUS2</v>
          </cell>
          <cell r="G789">
            <v>2506668.1209</v>
          </cell>
        </row>
        <row r="790">
          <cell r="B790" t="str">
            <v>FPUS2</v>
          </cell>
          <cell r="G790">
            <v>2063081.8791000003</v>
          </cell>
        </row>
        <row r="791">
          <cell r="B791" t="str">
            <v>FPUS2</v>
          </cell>
          <cell r="G791">
            <v>441180.12</v>
          </cell>
        </row>
        <row r="792">
          <cell r="B792" t="str">
            <v>FPUS2</v>
          </cell>
          <cell r="G792">
            <v>3257210.8800000004</v>
          </cell>
        </row>
        <row r="793">
          <cell r="B793" t="str">
            <v>FPUS2</v>
          </cell>
          <cell r="G793">
            <v>2377263.6030000001</v>
          </cell>
        </row>
        <row r="794">
          <cell r="B794" t="str">
            <v>FPUS2</v>
          </cell>
          <cell r="G794">
            <v>2392560.3000000003</v>
          </cell>
        </row>
        <row r="795">
          <cell r="B795" t="str">
            <v>FPUS2</v>
          </cell>
          <cell r="G795">
            <v>208777.20600000001</v>
          </cell>
        </row>
        <row r="796">
          <cell r="B796" t="str">
            <v>FPUS2</v>
          </cell>
          <cell r="G796">
            <v>2182439.6999999997</v>
          </cell>
        </row>
        <row r="797">
          <cell r="B797" t="str">
            <v>FPUS2</v>
          </cell>
          <cell r="G797">
            <v>2825062.5</v>
          </cell>
        </row>
        <row r="798">
          <cell r="B798" t="str">
            <v>FPUS2</v>
          </cell>
          <cell r="G798">
            <v>2124922.8000000003</v>
          </cell>
        </row>
        <row r="799">
          <cell r="B799" t="str">
            <v>FPUS2</v>
          </cell>
          <cell r="G799">
            <v>2587573.6199999996</v>
          </cell>
        </row>
        <row r="800">
          <cell r="B800" t="str">
            <v>FPUS2</v>
          </cell>
          <cell r="G800">
            <v>2587573.6199999996</v>
          </cell>
        </row>
        <row r="801">
          <cell r="B801" t="str">
            <v>FPUS1</v>
          </cell>
          <cell r="G801">
            <v>10509284.232799999</v>
          </cell>
        </row>
        <row r="802">
          <cell r="B802" t="str">
            <v>FPUS2</v>
          </cell>
          <cell r="G802">
            <v>5760562.5</v>
          </cell>
        </row>
        <row r="803">
          <cell r="B803" t="str">
            <v>FPUS2</v>
          </cell>
          <cell r="G803">
            <v>2806182.56</v>
          </cell>
        </row>
        <row r="804">
          <cell r="B804" t="str">
            <v>FPUS2</v>
          </cell>
          <cell r="G804">
            <v>2806187.3280000002</v>
          </cell>
        </row>
        <row r="805">
          <cell r="B805" t="str">
            <v>FPUS2</v>
          </cell>
          <cell r="G805">
            <v>2225613</v>
          </cell>
        </row>
        <row r="806">
          <cell r="B806" t="str">
            <v>FPUS2</v>
          </cell>
          <cell r="G806">
            <v>2190747</v>
          </cell>
        </row>
        <row r="807">
          <cell r="B807" t="str">
            <v>FPUS2</v>
          </cell>
          <cell r="G807">
            <v>2702115</v>
          </cell>
        </row>
        <row r="808">
          <cell r="B808" t="str">
            <v>FPUS2</v>
          </cell>
          <cell r="G808">
            <v>2539407</v>
          </cell>
        </row>
        <row r="809">
          <cell r="B809" t="str">
            <v>FPUS1</v>
          </cell>
          <cell r="G809">
            <v>1330001.0635000002</v>
          </cell>
        </row>
        <row r="810">
          <cell r="B810" t="str">
            <v>FPUS1</v>
          </cell>
          <cell r="G810">
            <v>720326.73200000008</v>
          </cell>
        </row>
        <row r="811">
          <cell r="B811" t="str">
            <v>FPUS1</v>
          </cell>
          <cell r="G811">
            <v>1630441.7890000001</v>
          </cell>
        </row>
        <row r="812">
          <cell r="B812" t="str">
            <v>FPUS2</v>
          </cell>
          <cell r="G812">
            <v>1103568.875</v>
          </cell>
        </row>
        <row r="813">
          <cell r="B813" t="str">
            <v>FPUS2</v>
          </cell>
          <cell r="G813">
            <v>1847820</v>
          </cell>
        </row>
        <row r="814">
          <cell r="B814" t="str">
            <v>FPUS2</v>
          </cell>
          <cell r="G814">
            <v>7385300</v>
          </cell>
        </row>
        <row r="815">
          <cell r="B815" t="str">
            <v>FPUS2</v>
          </cell>
          <cell r="G815">
            <v>2119402.5</v>
          </cell>
        </row>
        <row r="816">
          <cell r="B816" t="str">
            <v>FPUS2</v>
          </cell>
          <cell r="G816">
            <v>2360175.7725</v>
          </cell>
        </row>
        <row r="817">
          <cell r="B817" t="str">
            <v>FPUS2</v>
          </cell>
          <cell r="G817">
            <v>1864830.24</v>
          </cell>
        </row>
        <row r="818">
          <cell r="B818" t="str">
            <v>FPUS2</v>
          </cell>
          <cell r="G818">
            <v>2868969.6</v>
          </cell>
        </row>
        <row r="819">
          <cell r="B819" t="str">
            <v>FPUS2</v>
          </cell>
          <cell r="G819">
            <v>2127026.25</v>
          </cell>
        </row>
        <row r="820">
          <cell r="B820" t="str">
            <v>FPUS2</v>
          </cell>
          <cell r="G820">
            <v>72269.667499999996</v>
          </cell>
        </row>
        <row r="821">
          <cell r="B821" t="str">
            <v>FPUS2</v>
          </cell>
          <cell r="G821">
            <v>2475538.3574999999</v>
          </cell>
        </row>
        <row r="822">
          <cell r="B822" t="str">
            <v>FPUS2</v>
          </cell>
          <cell r="G822">
            <v>2196168.9750000001</v>
          </cell>
        </row>
        <row r="823">
          <cell r="B823" t="str">
            <v>FPUS2</v>
          </cell>
          <cell r="G823">
            <v>2351117.34</v>
          </cell>
        </row>
        <row r="824">
          <cell r="B824" t="str">
            <v>FPUS2</v>
          </cell>
          <cell r="G824">
            <v>2351117.34</v>
          </cell>
        </row>
        <row r="825">
          <cell r="B825" t="str">
            <v>FPUS2</v>
          </cell>
          <cell r="G825">
            <v>2747394</v>
          </cell>
        </row>
        <row r="826">
          <cell r="B826" t="str">
            <v>FPUS2</v>
          </cell>
          <cell r="G826">
            <v>2083672.5</v>
          </cell>
        </row>
        <row r="827">
          <cell r="B827" t="str">
            <v>FPUS2</v>
          </cell>
          <cell r="G827">
            <v>917580</v>
          </cell>
        </row>
        <row r="828">
          <cell r="B828" t="str">
            <v>FPUS2</v>
          </cell>
          <cell r="G828">
            <v>1920204</v>
          </cell>
        </row>
        <row r="829">
          <cell r="B829" t="str">
            <v>FPUS1</v>
          </cell>
          <cell r="G829">
            <v>1791616.77</v>
          </cell>
        </row>
        <row r="830">
          <cell r="B830" t="str">
            <v>FPUS1</v>
          </cell>
          <cell r="G830">
            <v>421142.87759999995</v>
          </cell>
        </row>
        <row r="831">
          <cell r="B831" t="str">
            <v>FPUS2</v>
          </cell>
          <cell r="G831">
            <v>2247768.0225</v>
          </cell>
        </row>
        <row r="832">
          <cell r="B832" t="str">
            <v>FPUS2</v>
          </cell>
          <cell r="G832">
            <v>3840275.25</v>
          </cell>
        </row>
        <row r="833">
          <cell r="B833" t="str">
            <v>FPUS2</v>
          </cell>
          <cell r="G833">
            <v>2324896.3295</v>
          </cell>
        </row>
        <row r="834">
          <cell r="B834" t="str">
            <v>FPUS2</v>
          </cell>
          <cell r="G834">
            <v>2130219</v>
          </cell>
        </row>
        <row r="835">
          <cell r="B835" t="str">
            <v>FPUS2</v>
          </cell>
          <cell r="G835">
            <v>436476.94500000001</v>
          </cell>
        </row>
        <row r="836">
          <cell r="B836" t="str">
            <v>FPUS2</v>
          </cell>
          <cell r="G836">
            <v>2421531</v>
          </cell>
        </row>
        <row r="837">
          <cell r="B837" t="str">
            <v>FPUS2</v>
          </cell>
          <cell r="G837">
            <v>2126664.54</v>
          </cell>
        </row>
        <row r="838">
          <cell r="B838" t="str">
            <v>FPUS2</v>
          </cell>
          <cell r="G838">
            <v>689989.44499999995</v>
          </cell>
        </row>
        <row r="839">
          <cell r="B839" t="str">
            <v>FPUS2</v>
          </cell>
          <cell r="G839">
            <v>1895004.21</v>
          </cell>
        </row>
        <row r="840">
          <cell r="B840" t="str">
            <v>FPUS2</v>
          </cell>
          <cell r="G840">
            <v>2674023.0075000003</v>
          </cell>
        </row>
        <row r="841">
          <cell r="B841" t="str">
            <v>FPUS2</v>
          </cell>
          <cell r="G841">
            <v>5506367.0363999996</v>
          </cell>
        </row>
        <row r="842">
          <cell r="B842" t="str">
            <v>FPUS2</v>
          </cell>
          <cell r="G842">
            <v>1928485.2250999999</v>
          </cell>
        </row>
        <row r="843">
          <cell r="B843" t="str">
            <v>FPUS2</v>
          </cell>
          <cell r="G843">
            <v>1928485.2250999999</v>
          </cell>
        </row>
        <row r="844">
          <cell r="B844" t="str">
            <v>FPUS2</v>
          </cell>
          <cell r="G844">
            <v>1928485.2250999999</v>
          </cell>
        </row>
        <row r="845">
          <cell r="B845" t="str">
            <v>FPUS2</v>
          </cell>
          <cell r="G845">
            <v>2385842.2398999999</v>
          </cell>
        </row>
        <row r="846">
          <cell r="B846" t="str">
            <v>FPUS2</v>
          </cell>
          <cell r="G846">
            <v>2385842.2398999999</v>
          </cell>
        </row>
        <row r="847">
          <cell r="B847" t="str">
            <v>FPUS2</v>
          </cell>
          <cell r="G847">
            <v>2555553</v>
          </cell>
        </row>
        <row r="848">
          <cell r="B848" t="str">
            <v>FPUS2</v>
          </cell>
          <cell r="G848">
            <v>1988695.8</v>
          </cell>
        </row>
        <row r="849">
          <cell r="B849" t="str">
            <v>FPUS2</v>
          </cell>
          <cell r="G849">
            <v>2372479.2000000002</v>
          </cell>
        </row>
        <row r="850">
          <cell r="B850" t="str">
            <v>FPUS2</v>
          </cell>
          <cell r="G850">
            <v>1000225.2386</v>
          </cell>
        </row>
        <row r="851">
          <cell r="B851" t="str">
            <v>FPUS2</v>
          </cell>
          <cell r="G851">
            <v>3909187.2694000001</v>
          </cell>
        </row>
        <row r="852">
          <cell r="B852" t="str">
            <v>FPUS2</v>
          </cell>
          <cell r="G852">
            <v>1432032.1358</v>
          </cell>
        </row>
        <row r="853">
          <cell r="B853" t="str">
            <v>FPUS2</v>
          </cell>
          <cell r="G853">
            <v>1278717.0928</v>
          </cell>
        </row>
        <row r="854">
          <cell r="B854" t="str">
            <v>FPUS2</v>
          </cell>
          <cell r="G854">
            <v>1097428.1376</v>
          </cell>
        </row>
        <row r="855">
          <cell r="B855" t="str">
            <v>FPUS2</v>
          </cell>
          <cell r="G855">
            <v>2241540.6</v>
          </cell>
        </row>
        <row r="856">
          <cell r="B856" t="str">
            <v>FPUS2</v>
          </cell>
          <cell r="G856">
            <v>2241540.6</v>
          </cell>
        </row>
        <row r="857">
          <cell r="B857" t="str">
            <v>FPUS2</v>
          </cell>
          <cell r="G857">
            <v>2241540.6</v>
          </cell>
        </row>
        <row r="858">
          <cell r="B858" t="str">
            <v>FPUS2</v>
          </cell>
          <cell r="G858">
            <v>2130461.2000000002</v>
          </cell>
        </row>
        <row r="859">
          <cell r="B859" t="str">
            <v>FPUS2</v>
          </cell>
          <cell r="G859">
            <v>3832686</v>
          </cell>
        </row>
        <row r="860">
          <cell r="B860" t="str">
            <v>FPUS2</v>
          </cell>
          <cell r="G860">
            <v>2446367.44</v>
          </cell>
        </row>
        <row r="861">
          <cell r="B861" t="str">
            <v>FPUS2</v>
          </cell>
          <cell r="G861">
            <v>2801702.4</v>
          </cell>
        </row>
        <row r="862">
          <cell r="B862" t="str">
            <v>FPUS2</v>
          </cell>
          <cell r="G862">
            <v>2312605.2096000002</v>
          </cell>
        </row>
        <row r="863">
          <cell r="B863" t="str">
            <v>FPUS2</v>
          </cell>
          <cell r="G863">
            <v>2129597.58</v>
          </cell>
        </row>
        <row r="864">
          <cell r="B864" t="str">
            <v>FPUS2</v>
          </cell>
          <cell r="G864">
            <v>4288320</v>
          </cell>
        </row>
        <row r="865">
          <cell r="B865" t="str">
            <v>FPUS2</v>
          </cell>
          <cell r="G865">
            <v>2365812.54</v>
          </cell>
        </row>
        <row r="866">
          <cell r="B866" t="str">
            <v>FPUS2</v>
          </cell>
          <cell r="G866">
            <v>2102468</v>
          </cell>
        </row>
        <row r="867">
          <cell r="B867" t="str">
            <v>FPUS2</v>
          </cell>
          <cell r="G867">
            <v>2102468</v>
          </cell>
        </row>
        <row r="868">
          <cell r="B868" t="str">
            <v>FPUS2</v>
          </cell>
          <cell r="G868">
            <v>2162028</v>
          </cell>
        </row>
        <row r="869">
          <cell r="B869" t="str">
            <v>FPUS2</v>
          </cell>
          <cell r="G869">
            <v>2162028</v>
          </cell>
        </row>
        <row r="870">
          <cell r="B870" t="str">
            <v>FPUS2</v>
          </cell>
          <cell r="G870">
            <v>2491662.8200000003</v>
          </cell>
        </row>
        <row r="871">
          <cell r="B871" t="str">
            <v>FPUS2</v>
          </cell>
          <cell r="G871">
            <v>4259195.16</v>
          </cell>
        </row>
        <row r="872">
          <cell r="B872" t="str">
            <v>FPUS1</v>
          </cell>
          <cell r="G872">
            <v>4956774.8549000006</v>
          </cell>
        </row>
        <row r="873">
          <cell r="B873" t="str">
            <v>FPUS1</v>
          </cell>
          <cell r="G873">
            <v>324810.06</v>
          </cell>
        </row>
        <row r="874">
          <cell r="B874" t="str">
            <v>FPUS2</v>
          </cell>
          <cell r="G874">
            <v>2726986.08</v>
          </cell>
        </row>
        <row r="875">
          <cell r="B875" t="str">
            <v>FPUS2</v>
          </cell>
          <cell r="G875">
            <v>2076154.0800000003</v>
          </cell>
        </row>
        <row r="876">
          <cell r="B876" t="str">
            <v>FPUS2</v>
          </cell>
          <cell r="G876">
            <v>2721088.5</v>
          </cell>
        </row>
        <row r="877">
          <cell r="B877" t="str">
            <v>FPUS2</v>
          </cell>
          <cell r="G877">
            <v>2532627.2790000001</v>
          </cell>
        </row>
        <row r="878">
          <cell r="B878" t="str">
            <v>FPUS2</v>
          </cell>
          <cell r="G878">
            <v>2306181.15</v>
          </cell>
        </row>
        <row r="879">
          <cell r="B879" t="str">
            <v>FPUS2</v>
          </cell>
          <cell r="G879">
            <v>2306181.15</v>
          </cell>
        </row>
        <row r="880">
          <cell r="B880" t="str">
            <v>FPUS2</v>
          </cell>
          <cell r="G880">
            <v>2306181.15</v>
          </cell>
        </row>
        <row r="881">
          <cell r="B881" t="str">
            <v>FPUS2</v>
          </cell>
          <cell r="G881">
            <v>2346712.41</v>
          </cell>
        </row>
        <row r="882">
          <cell r="B882" t="str">
            <v>FPUS2</v>
          </cell>
          <cell r="G882">
            <v>2346712.41</v>
          </cell>
        </row>
        <row r="883">
          <cell r="B883" t="str">
            <v>FPUS2</v>
          </cell>
          <cell r="G883">
            <v>2227170</v>
          </cell>
        </row>
        <row r="884">
          <cell r="B884" t="str">
            <v>FPUS2</v>
          </cell>
          <cell r="G884">
            <v>2070250</v>
          </cell>
        </row>
        <row r="885">
          <cell r="B885" t="str">
            <v>FPUS2</v>
          </cell>
          <cell r="G885">
            <v>1169198.8</v>
          </cell>
        </row>
        <row r="886">
          <cell r="B886" t="str">
            <v>FPUS2</v>
          </cell>
          <cell r="G886">
            <v>1950884.375</v>
          </cell>
        </row>
        <row r="887">
          <cell r="B887" t="str">
            <v>FPUS2</v>
          </cell>
          <cell r="G887">
            <v>1941725.52</v>
          </cell>
        </row>
        <row r="888">
          <cell r="B888" t="str">
            <v>FPUS2</v>
          </cell>
          <cell r="G888">
            <v>1063832.3999999999</v>
          </cell>
        </row>
        <row r="889">
          <cell r="B889" t="str">
            <v>FPUS1</v>
          </cell>
          <cell r="G889">
            <v>446498.24</v>
          </cell>
        </row>
        <row r="890">
          <cell r="B890" t="str">
            <v>FPUS1</v>
          </cell>
          <cell r="G890">
            <v>512869.60000000003</v>
          </cell>
        </row>
        <row r="891">
          <cell r="B891" t="str">
            <v>FPUS1</v>
          </cell>
          <cell r="G891">
            <v>645612.32000000007</v>
          </cell>
        </row>
        <row r="892">
          <cell r="B892" t="str">
            <v>FPUS2</v>
          </cell>
          <cell r="G892">
            <v>2071024.65</v>
          </cell>
        </row>
        <row r="893">
          <cell r="B893" t="str">
            <v>FPUS2</v>
          </cell>
          <cell r="G893">
            <v>2333404.6647000001</v>
          </cell>
        </row>
        <row r="894">
          <cell r="B894" t="str">
            <v>FPUS2</v>
          </cell>
          <cell r="G894">
            <v>2889600</v>
          </cell>
        </row>
        <row r="895">
          <cell r="B895" t="str">
            <v>FPUS1</v>
          </cell>
          <cell r="G895">
            <v>421664.6</v>
          </cell>
        </row>
        <row r="896">
          <cell r="B896" t="str">
            <v>FPUS1</v>
          </cell>
          <cell r="G896">
            <v>343071.60000000003</v>
          </cell>
        </row>
        <row r="897">
          <cell r="B897" t="str">
            <v>FPUS2</v>
          </cell>
          <cell r="G897">
            <v>724879.54</v>
          </cell>
        </row>
        <row r="898">
          <cell r="B898" t="str">
            <v>FPUS2</v>
          </cell>
          <cell r="G898">
            <v>2249438.125</v>
          </cell>
        </row>
        <row r="899">
          <cell r="B899" t="str">
            <v>FPUS2</v>
          </cell>
          <cell r="G899">
            <v>2955703.68</v>
          </cell>
        </row>
        <row r="900">
          <cell r="B900" t="str">
            <v>FPUS2</v>
          </cell>
          <cell r="G900">
            <v>1855857.4080000003</v>
          </cell>
        </row>
        <row r="901">
          <cell r="B901" t="str">
            <v>FPUS2</v>
          </cell>
          <cell r="G901">
            <v>5406694.1952</v>
          </cell>
        </row>
        <row r="902">
          <cell r="B902" t="str">
            <v>FPUS2</v>
          </cell>
          <cell r="G902">
            <v>10833903.4232</v>
          </cell>
        </row>
        <row r="903">
          <cell r="B903" t="str">
            <v>FPUS2</v>
          </cell>
          <cell r="G903">
            <v>8995912.5971000008</v>
          </cell>
        </row>
        <row r="904">
          <cell r="B904" t="str">
            <v>FPUS2</v>
          </cell>
          <cell r="G904">
            <v>8988425.5746999998</v>
          </cell>
        </row>
        <row r="905">
          <cell r="B905" t="str">
            <v>FPUS2</v>
          </cell>
          <cell r="G905">
            <v>12913758.139600001</v>
          </cell>
        </row>
        <row r="906">
          <cell r="B906" t="str">
            <v>FPUS2</v>
          </cell>
          <cell r="G906">
            <v>12852645.888</v>
          </cell>
        </row>
        <row r="907">
          <cell r="B907" t="str">
            <v>FSUS2</v>
          </cell>
          <cell r="G907">
            <v>1321614</v>
          </cell>
        </row>
        <row r="908">
          <cell r="B908" t="str">
            <v>FSUS2</v>
          </cell>
          <cell r="G908">
            <v>2865259.5729999999</v>
          </cell>
        </row>
        <row r="909">
          <cell r="B909" t="str">
            <v>FSUS2</v>
          </cell>
          <cell r="G909">
            <v>469709.23199999996</v>
          </cell>
        </row>
        <row r="910">
          <cell r="B910" t="str">
            <v>FSUS2</v>
          </cell>
          <cell r="G910">
            <v>2332223.2000000002</v>
          </cell>
        </row>
        <row r="911">
          <cell r="B911" t="str">
            <v>FSUS2</v>
          </cell>
          <cell r="G911">
            <v>1322470.8</v>
          </cell>
        </row>
        <row r="912">
          <cell r="B912" t="str">
            <v>FSUS2</v>
          </cell>
          <cell r="G912">
            <v>2889416.145</v>
          </cell>
        </row>
        <row r="913">
          <cell r="B913" t="str">
            <v>FSUS2</v>
          </cell>
          <cell r="G913">
            <v>1078293.3311999999</v>
          </cell>
        </row>
        <row r="914">
          <cell r="B914" t="str">
            <v>FPEU2</v>
          </cell>
          <cell r="G914">
            <v>4642650</v>
          </cell>
        </row>
        <row r="915">
          <cell r="B915" t="str">
            <v>FPEU2</v>
          </cell>
          <cell r="G915">
            <v>7224300</v>
          </cell>
        </row>
        <row r="916">
          <cell r="B916" t="str">
            <v>FPEU2</v>
          </cell>
          <cell r="G916">
            <v>5113600</v>
          </cell>
        </row>
        <row r="917">
          <cell r="B917" t="str">
            <v>FPEU2</v>
          </cell>
          <cell r="G917">
            <v>9922500</v>
          </cell>
        </row>
        <row r="918">
          <cell r="B918" t="str">
            <v>FPEU2</v>
          </cell>
          <cell r="G918">
            <v>2050603.0000000002</v>
          </cell>
        </row>
        <row r="919">
          <cell r="B919" t="str">
            <v>FSEU2</v>
          </cell>
          <cell r="G919">
            <v>114730000</v>
          </cell>
        </row>
        <row r="920">
          <cell r="B920" t="str">
            <v>FPUK2</v>
          </cell>
          <cell r="G920">
            <v>736741.04</v>
          </cell>
        </row>
        <row r="921">
          <cell r="B921" t="str">
            <v>FPUS2</v>
          </cell>
          <cell r="G921">
            <v>2328300</v>
          </cell>
        </row>
        <row r="922">
          <cell r="B922" t="str">
            <v>FPUS2</v>
          </cell>
          <cell r="G922">
            <v>1224875</v>
          </cell>
        </row>
        <row r="923">
          <cell r="B923" t="str">
            <v>FPUS2</v>
          </cell>
          <cell r="G923">
            <v>777411.7</v>
          </cell>
        </row>
        <row r="924">
          <cell r="B924" t="str">
            <v>FPUS2</v>
          </cell>
          <cell r="G924">
            <v>1196018</v>
          </cell>
        </row>
        <row r="925">
          <cell r="B925" t="str">
            <v>FPUS1</v>
          </cell>
          <cell r="G925">
            <v>2115400</v>
          </cell>
        </row>
        <row r="926">
          <cell r="B926" t="str">
            <v>FPUS1</v>
          </cell>
          <cell r="G926">
            <v>2024740</v>
          </cell>
        </row>
        <row r="927">
          <cell r="B927" t="str">
            <v>FPUS2</v>
          </cell>
          <cell r="G927">
            <v>8370824</v>
          </cell>
        </row>
        <row r="928">
          <cell r="B928" t="str">
            <v>FPUS2</v>
          </cell>
          <cell r="G928">
            <v>8991525</v>
          </cell>
        </row>
        <row r="929">
          <cell r="B929" t="str">
            <v>FSUS2</v>
          </cell>
          <cell r="G929">
            <v>38142300</v>
          </cell>
        </row>
        <row r="930">
          <cell r="B930" t="str">
            <v>FPUS2</v>
          </cell>
          <cell r="G930">
            <v>6109000</v>
          </cell>
        </row>
        <row r="931">
          <cell r="B931" t="str">
            <v>FPUS2</v>
          </cell>
          <cell r="G931">
            <v>12396000</v>
          </cell>
        </row>
        <row r="932">
          <cell r="B932" t="str">
            <v>FPUS2</v>
          </cell>
          <cell r="G932">
            <v>6182000</v>
          </cell>
        </row>
        <row r="933">
          <cell r="B933" t="str">
            <v>FPUS2</v>
          </cell>
          <cell r="G933">
            <v>12376000</v>
          </cell>
        </row>
        <row r="934">
          <cell r="B934" t="str">
            <v>FPUS2</v>
          </cell>
          <cell r="G934">
            <v>12410000</v>
          </cell>
        </row>
        <row r="935">
          <cell r="B935" t="str">
            <v>FPUS2</v>
          </cell>
          <cell r="G935">
            <v>6190000</v>
          </cell>
        </row>
        <row r="936">
          <cell r="B936" t="str">
            <v>FPUS2</v>
          </cell>
          <cell r="G936">
            <v>6119000</v>
          </cell>
        </row>
        <row r="937">
          <cell r="B937" t="str">
            <v>FPUS2</v>
          </cell>
          <cell r="G937">
            <v>6189000</v>
          </cell>
        </row>
        <row r="938">
          <cell r="B938" t="str">
            <v>FPUS2</v>
          </cell>
          <cell r="G938">
            <v>6186000</v>
          </cell>
        </row>
        <row r="939">
          <cell r="B939" t="str">
            <v>FPUS2</v>
          </cell>
          <cell r="G939">
            <v>6118000</v>
          </cell>
        </row>
        <row r="940">
          <cell r="B940" t="str">
            <v>FPUS2</v>
          </cell>
          <cell r="G940">
            <v>6103000</v>
          </cell>
        </row>
        <row r="941">
          <cell r="B941" t="str">
            <v>FPUS2</v>
          </cell>
          <cell r="G941">
            <v>6190000</v>
          </cell>
        </row>
        <row r="942">
          <cell r="B942" t="str">
            <v>FPUS2</v>
          </cell>
          <cell r="G942">
            <v>6147000</v>
          </cell>
        </row>
        <row r="943">
          <cell r="B943" t="str">
            <v>FPUS2</v>
          </cell>
          <cell r="G943">
            <v>6185000</v>
          </cell>
        </row>
        <row r="944">
          <cell r="B944" t="str">
            <v>FPUS2</v>
          </cell>
          <cell r="G944">
            <v>6128000</v>
          </cell>
        </row>
        <row r="945">
          <cell r="B945" t="str">
            <v>FPUS2</v>
          </cell>
          <cell r="G945">
            <v>6203000</v>
          </cell>
        </row>
        <row r="946">
          <cell r="B946" t="str">
            <v>FPUS2</v>
          </cell>
          <cell r="G946">
            <v>6189000</v>
          </cell>
        </row>
        <row r="947">
          <cell r="B947" t="str">
            <v>FPUS2</v>
          </cell>
          <cell r="G947">
            <v>6114000</v>
          </cell>
        </row>
        <row r="948">
          <cell r="B948" t="str">
            <v>FPUS2</v>
          </cell>
          <cell r="G948">
            <v>6185000</v>
          </cell>
        </row>
        <row r="949">
          <cell r="B949" t="str">
            <v>FPEU2</v>
          </cell>
          <cell r="G949">
            <v>41730000</v>
          </cell>
        </row>
        <row r="950">
          <cell r="B950" t="str">
            <v>FPEU2</v>
          </cell>
          <cell r="G950">
            <v>12262392.5</v>
          </cell>
        </row>
        <row r="951">
          <cell r="B951" t="str">
            <v>FPEU2</v>
          </cell>
          <cell r="G951">
            <v>16572000</v>
          </cell>
        </row>
        <row r="952">
          <cell r="B952" t="str">
            <v>FPEU2</v>
          </cell>
          <cell r="G952">
            <v>4075820.5759999999</v>
          </cell>
        </row>
        <row r="953">
          <cell r="B953" t="str">
            <v>FPEU2</v>
          </cell>
          <cell r="G953">
            <v>1836070.4179999998</v>
          </cell>
        </row>
        <row r="954">
          <cell r="B954" t="str">
            <v>FPEU2</v>
          </cell>
          <cell r="G954">
            <v>1960565.0688000002</v>
          </cell>
        </row>
        <row r="955">
          <cell r="B955" t="str">
            <v>FPEU2</v>
          </cell>
          <cell r="G955">
            <v>2751805.4399999999</v>
          </cell>
        </row>
        <row r="956">
          <cell r="B956" t="str">
            <v>FPEU2</v>
          </cell>
          <cell r="G956">
            <v>1248563.8219999999</v>
          </cell>
        </row>
        <row r="957">
          <cell r="B957" t="str">
            <v>FPEU2</v>
          </cell>
          <cell r="G957">
            <v>10363909.92</v>
          </cell>
        </row>
        <row r="958">
          <cell r="B958" t="str">
            <v>FPEU2</v>
          </cell>
          <cell r="G958">
            <v>976532.71199999994</v>
          </cell>
        </row>
        <row r="959">
          <cell r="B959" t="str">
            <v>FPEU2</v>
          </cell>
          <cell r="G959">
            <v>3149012.8219999997</v>
          </cell>
        </row>
        <row r="960">
          <cell r="B960" t="str">
            <v>FPEU2</v>
          </cell>
          <cell r="G960">
            <v>2792977.2</v>
          </cell>
        </row>
        <row r="961">
          <cell r="B961" t="str">
            <v>FPEU2</v>
          </cell>
          <cell r="G961">
            <v>3346143.64</v>
          </cell>
        </row>
        <row r="962">
          <cell r="B962" t="str">
            <v>FPUK2</v>
          </cell>
          <cell r="G962">
            <v>1243228.3199999998</v>
          </cell>
        </row>
        <row r="963">
          <cell r="B963" t="str">
            <v>FPUK2</v>
          </cell>
          <cell r="G963">
            <v>4469760</v>
          </cell>
        </row>
        <row r="964">
          <cell r="B964" t="str">
            <v>FPUK2</v>
          </cell>
          <cell r="G964">
            <v>768937.93131000001</v>
          </cell>
        </row>
        <row r="965">
          <cell r="B965" t="str">
            <v>FPUK2</v>
          </cell>
          <cell r="G965">
            <v>5037242.5920000002</v>
          </cell>
        </row>
        <row r="966">
          <cell r="B966" t="str">
            <v>FPUK2</v>
          </cell>
          <cell r="G966">
            <v>2004071.88</v>
          </cell>
        </row>
        <row r="967">
          <cell r="B967" t="str">
            <v>FPUK2</v>
          </cell>
          <cell r="G967">
            <v>1800607.5</v>
          </cell>
        </row>
        <row r="968">
          <cell r="B968" t="str">
            <v>FPUK2</v>
          </cell>
          <cell r="G968">
            <v>3148200</v>
          </cell>
        </row>
        <row r="969">
          <cell r="B969" t="str">
            <v>FPUK2</v>
          </cell>
          <cell r="G969">
            <v>364080</v>
          </cell>
        </row>
        <row r="970">
          <cell r="B970" t="str">
            <v>FPUK2</v>
          </cell>
          <cell r="G970">
            <v>1850211.243</v>
          </cell>
        </row>
        <row r="971">
          <cell r="B971" t="str">
            <v>FPUK2</v>
          </cell>
          <cell r="G971">
            <v>6615648</v>
          </cell>
        </row>
        <row r="972">
          <cell r="B972" t="str">
            <v>FPUK2</v>
          </cell>
          <cell r="G972">
            <v>1906525.83</v>
          </cell>
        </row>
        <row r="973">
          <cell r="B973" t="str">
            <v>FPUK2</v>
          </cell>
          <cell r="G973">
            <v>154731.04005000001</v>
          </cell>
        </row>
        <row r="974">
          <cell r="B974" t="str">
            <v>FPUK2</v>
          </cell>
          <cell r="G974">
            <v>731600</v>
          </cell>
        </row>
        <row r="975">
          <cell r="B975" t="str">
            <v>FPUK2</v>
          </cell>
          <cell r="G975">
            <v>4919802.5500000007</v>
          </cell>
        </row>
        <row r="976">
          <cell r="B976" t="str">
            <v>FPUK2</v>
          </cell>
          <cell r="G976">
            <v>1335061.45</v>
          </cell>
        </row>
        <row r="977">
          <cell r="B977" t="str">
            <v>FPUK2</v>
          </cell>
          <cell r="G977">
            <v>5076879.2</v>
          </cell>
        </row>
        <row r="978">
          <cell r="B978" t="str">
            <v>FPUK2</v>
          </cell>
          <cell r="G978">
            <v>728748</v>
          </cell>
        </row>
        <row r="979">
          <cell r="B979" t="str">
            <v>FPUK2</v>
          </cell>
          <cell r="G979">
            <v>549280.22931600001</v>
          </cell>
        </row>
        <row r="980">
          <cell r="B980" t="str">
            <v>FPUK2</v>
          </cell>
          <cell r="G980">
            <v>833436.17799999996</v>
          </cell>
        </row>
        <row r="981">
          <cell r="B981" t="str">
            <v>FPUK2</v>
          </cell>
          <cell r="G981">
            <v>3947120.7600000002</v>
          </cell>
        </row>
        <row r="982">
          <cell r="B982" t="str">
            <v>FPUK2</v>
          </cell>
          <cell r="G982">
            <v>2030625</v>
          </cell>
        </row>
        <row r="983">
          <cell r="B983" t="str">
            <v>FPUK2</v>
          </cell>
          <cell r="G983">
            <v>1126240.2216</v>
          </cell>
        </row>
        <row r="984">
          <cell r="B984" t="str">
            <v>FPUK2</v>
          </cell>
          <cell r="G984">
            <v>5348947.8000000007</v>
          </cell>
        </row>
        <row r="985">
          <cell r="B985" t="str">
            <v>FPUK2</v>
          </cell>
          <cell r="G985">
            <v>4068579</v>
          </cell>
        </row>
        <row r="986">
          <cell r="B986" t="str">
            <v>FPUK2</v>
          </cell>
          <cell r="G986">
            <v>730646.4</v>
          </cell>
        </row>
        <row r="987">
          <cell r="B987" t="str">
            <v>FPUK2</v>
          </cell>
          <cell r="G987">
            <v>4132159.85</v>
          </cell>
        </row>
        <row r="988">
          <cell r="B988" t="str">
            <v>FPUK2</v>
          </cell>
          <cell r="G988">
            <v>1075354.75</v>
          </cell>
        </row>
        <row r="989">
          <cell r="B989" t="str">
            <v>FPUS2</v>
          </cell>
          <cell r="G989">
            <v>30470000</v>
          </cell>
        </row>
        <row r="990">
          <cell r="B990" t="str">
            <v>FPUS2</v>
          </cell>
          <cell r="G990">
            <v>30560000</v>
          </cell>
        </row>
        <row r="991">
          <cell r="B991" t="str">
            <v>FPUS2</v>
          </cell>
          <cell r="G991">
            <v>61320000</v>
          </cell>
        </row>
        <row r="992">
          <cell r="B992" t="str">
            <v>FPUS2</v>
          </cell>
          <cell r="G992">
            <v>61500000</v>
          </cell>
        </row>
        <row r="993">
          <cell r="B993" t="str">
            <v>FPUS2</v>
          </cell>
          <cell r="G993">
            <v>2503893.1120000002</v>
          </cell>
        </row>
        <row r="994">
          <cell r="B994" t="str">
            <v>FPUS2</v>
          </cell>
          <cell r="G994">
            <v>4864396.5</v>
          </cell>
        </row>
        <row r="995">
          <cell r="B995" t="str">
            <v>FPUS2</v>
          </cell>
          <cell r="G995">
            <v>2555356.3884999999</v>
          </cell>
        </row>
        <row r="996">
          <cell r="B996" t="str">
            <v>FPUS2</v>
          </cell>
          <cell r="G996">
            <v>4950126.8</v>
          </cell>
        </row>
        <row r="997">
          <cell r="B997" t="str">
            <v>FPUS2</v>
          </cell>
          <cell r="G997">
            <v>2749408.7102999999</v>
          </cell>
        </row>
        <row r="998">
          <cell r="B998" t="str">
            <v>FPUS2</v>
          </cell>
          <cell r="G998">
            <v>2304390.1999999997</v>
          </cell>
        </row>
        <row r="999">
          <cell r="B999" t="str">
            <v>FPUS2</v>
          </cell>
          <cell r="G999">
            <v>4969737.5</v>
          </cell>
        </row>
        <row r="1000">
          <cell r="B1000" t="str">
            <v>FPUS2</v>
          </cell>
          <cell r="G1000">
            <v>2027191.4275</v>
          </cell>
        </row>
        <row r="1001">
          <cell r="B1001" t="str">
            <v>FPUS2</v>
          </cell>
          <cell r="G1001">
            <v>4755346.05</v>
          </cell>
        </row>
        <row r="1002">
          <cell r="B1002" t="str">
            <v>FPUS2</v>
          </cell>
          <cell r="G1002">
            <v>2989337.91</v>
          </cell>
        </row>
        <row r="1003">
          <cell r="B1003" t="str">
            <v>FPUS2</v>
          </cell>
          <cell r="G1003">
            <v>2684085.8190000001</v>
          </cell>
        </row>
        <row r="1004">
          <cell r="B1004" t="str">
            <v>FPUS2</v>
          </cell>
          <cell r="G1004">
            <v>2094961.5</v>
          </cell>
        </row>
        <row r="1005">
          <cell r="B1005" t="str">
            <v>FPUS2</v>
          </cell>
          <cell r="G1005">
            <v>3627285.0749999997</v>
          </cell>
        </row>
        <row r="1006">
          <cell r="B1006" t="str">
            <v>FPUS2</v>
          </cell>
          <cell r="G1006">
            <v>2137882.7400000002</v>
          </cell>
        </row>
        <row r="1007">
          <cell r="B1007" t="str">
            <v>FPUS2</v>
          </cell>
          <cell r="G1007">
            <v>2600320</v>
          </cell>
        </row>
        <row r="1008">
          <cell r="B1008" t="str">
            <v>FPUS2</v>
          </cell>
          <cell r="G1008">
            <v>4276488.8099999996</v>
          </cell>
        </row>
        <row r="1009">
          <cell r="B1009" t="str">
            <v>FPUS2</v>
          </cell>
          <cell r="G1009">
            <v>473314.33799999999</v>
          </cell>
        </row>
        <row r="1010">
          <cell r="B1010" t="str">
            <v>FPUS2</v>
          </cell>
          <cell r="G1010">
            <v>3835990.5999999996</v>
          </cell>
        </row>
        <row r="1011">
          <cell r="B1011" t="str">
            <v>FPUS2</v>
          </cell>
          <cell r="G1011">
            <v>7073858.9941000007</v>
          </cell>
        </row>
        <row r="1012">
          <cell r="B1012" t="str">
            <v>FPUS2</v>
          </cell>
          <cell r="G1012">
            <v>4385208.9462000001</v>
          </cell>
        </row>
        <row r="1013">
          <cell r="B1013" t="str">
            <v>FPUS2</v>
          </cell>
          <cell r="G1013">
            <v>1212.8</v>
          </cell>
        </row>
        <row r="1014">
          <cell r="B1014" t="str">
            <v>FPUS2</v>
          </cell>
          <cell r="G1014">
            <v>1912640</v>
          </cell>
        </row>
        <row r="1015">
          <cell r="B1015" t="str">
            <v>FPUS2</v>
          </cell>
          <cell r="G1015">
            <v>2181605</v>
          </cell>
        </row>
        <row r="1016">
          <cell r="B1016" t="str">
            <v>FPUS2</v>
          </cell>
          <cell r="G1016">
            <v>3477834.2123999996</v>
          </cell>
        </row>
        <row r="1017">
          <cell r="B1017" t="str">
            <v>FPUS2</v>
          </cell>
          <cell r="G1017">
            <v>4351347</v>
          </cell>
        </row>
        <row r="1018">
          <cell r="B1018" t="str">
            <v>FPUS2</v>
          </cell>
          <cell r="G1018">
            <v>3760618.6799999997</v>
          </cell>
        </row>
        <row r="1019">
          <cell r="B1019" t="str">
            <v>FPUS2</v>
          </cell>
          <cell r="G1019">
            <v>4267305</v>
          </cell>
        </row>
        <row r="1020">
          <cell r="B1020" t="str">
            <v>FPUS2</v>
          </cell>
          <cell r="G1020">
            <v>1445980.1608</v>
          </cell>
        </row>
        <row r="1021">
          <cell r="B1021" t="str">
            <v>FPUS2</v>
          </cell>
          <cell r="G1021">
            <v>789750.57642000006</v>
          </cell>
        </row>
        <row r="1022">
          <cell r="B1022" t="str">
            <v>FPUS2</v>
          </cell>
          <cell r="G1022">
            <v>2182700</v>
          </cell>
        </row>
        <row r="1023">
          <cell r="B1023" t="str">
            <v>FPUS2</v>
          </cell>
          <cell r="G1023">
            <v>1913600</v>
          </cell>
        </row>
        <row r="1024">
          <cell r="B1024" t="str">
            <v>FPUS2</v>
          </cell>
          <cell r="G1024">
            <v>2125179</v>
          </cell>
        </row>
        <row r="1025">
          <cell r="B1025" t="str">
            <v>FPUS2</v>
          </cell>
          <cell r="G1025">
            <v>2821817.5991999996</v>
          </cell>
        </row>
        <row r="1026">
          <cell r="B1026" t="str">
            <v>FPUS2</v>
          </cell>
          <cell r="G1026">
            <v>1861284.96</v>
          </cell>
        </row>
        <row r="1027">
          <cell r="B1027" t="str">
            <v>FPUS2</v>
          </cell>
          <cell r="G1027">
            <v>2208461.0155000002</v>
          </cell>
        </row>
        <row r="1028">
          <cell r="B1028" t="str">
            <v>FPUS2</v>
          </cell>
          <cell r="G1028">
            <v>4839703.1142999995</v>
          </cell>
        </row>
        <row r="1029">
          <cell r="B1029" t="str">
            <v>FPUS2</v>
          </cell>
          <cell r="G1029">
            <v>1900928.6772</v>
          </cell>
        </row>
        <row r="1030">
          <cell r="B1030" t="str">
            <v>FPUS2</v>
          </cell>
          <cell r="G1030">
            <v>2865639</v>
          </cell>
        </row>
        <row r="1031">
          <cell r="B1031" t="str">
            <v>FPUS2</v>
          </cell>
          <cell r="G1031">
            <v>2217755.4</v>
          </cell>
        </row>
        <row r="1032">
          <cell r="B1032" t="str">
            <v>FPUS2</v>
          </cell>
          <cell r="G1032">
            <v>4147802.4</v>
          </cell>
        </row>
        <row r="1033">
          <cell r="B1033" t="str">
            <v>FPUS2</v>
          </cell>
          <cell r="G1033">
            <v>667996.80000000005</v>
          </cell>
        </row>
        <row r="1034">
          <cell r="B1034" t="str">
            <v>FPUS2</v>
          </cell>
          <cell r="G1034">
            <v>2159010</v>
          </cell>
        </row>
        <row r="1035">
          <cell r="B1035" t="str">
            <v>FPUS2</v>
          </cell>
          <cell r="G1035">
            <v>2462854.7280000001</v>
          </cell>
        </row>
        <row r="1036">
          <cell r="B1036" t="str">
            <v>FPUS2</v>
          </cell>
          <cell r="G1036">
            <v>5287747.5</v>
          </cell>
        </row>
        <row r="1037">
          <cell r="B1037" t="str">
            <v>FPUS2</v>
          </cell>
          <cell r="G1037">
            <v>5305576.1896000002</v>
          </cell>
        </row>
        <row r="1038">
          <cell r="B1038" t="str">
            <v>FPUS2</v>
          </cell>
          <cell r="G1038">
            <v>2026072.5547999998</v>
          </cell>
        </row>
        <row r="1039">
          <cell r="B1039" t="str">
            <v>FPUS2</v>
          </cell>
          <cell r="G1039">
            <v>1499565.21</v>
          </cell>
        </row>
        <row r="1040">
          <cell r="B1040" t="str">
            <v>FPUS2</v>
          </cell>
          <cell r="G1040">
            <v>4446095.0669999998</v>
          </cell>
        </row>
        <row r="1041">
          <cell r="B1041" t="str">
            <v>FPUS2</v>
          </cell>
          <cell r="G1041">
            <v>4149251.7</v>
          </cell>
        </row>
        <row r="1042">
          <cell r="B1042" t="str">
            <v>FPUS2</v>
          </cell>
          <cell r="G1042">
            <v>2977375.9050000003</v>
          </cell>
        </row>
        <row r="1043">
          <cell r="B1043" t="str">
            <v>FPUS2</v>
          </cell>
          <cell r="G1043">
            <v>3713106.8429999999</v>
          </cell>
        </row>
        <row r="1044">
          <cell r="B1044" t="str">
            <v>FPUS2</v>
          </cell>
          <cell r="G1044">
            <v>20202512.229399998</v>
          </cell>
        </row>
        <row r="1045">
          <cell r="B1045" t="str">
            <v>FPUS2</v>
          </cell>
          <cell r="G1045">
            <v>1215781.9955000002</v>
          </cell>
        </row>
        <row r="1046">
          <cell r="B1046" t="str">
            <v>FPUS2</v>
          </cell>
          <cell r="G1046">
            <v>3843676.6439999999</v>
          </cell>
        </row>
        <row r="1047">
          <cell r="B1047" t="str">
            <v>FPUS2</v>
          </cell>
          <cell r="G1047">
            <v>2455324.5120000001</v>
          </cell>
        </row>
        <row r="1048">
          <cell r="B1048" t="str">
            <v>FPUS2</v>
          </cell>
          <cell r="G1048">
            <v>1251695.2</v>
          </cell>
        </row>
        <row r="1049">
          <cell r="B1049" t="str">
            <v>FPUS2</v>
          </cell>
          <cell r="G1049">
            <v>1745237.58</v>
          </cell>
        </row>
        <row r="1050">
          <cell r="B1050" t="str">
            <v>FPUS2</v>
          </cell>
          <cell r="G1050">
            <v>3891331.08</v>
          </cell>
        </row>
        <row r="1051">
          <cell r="B1051" t="str">
            <v>FPUS2</v>
          </cell>
          <cell r="G1051">
            <v>4224743.25</v>
          </cell>
        </row>
        <row r="1052">
          <cell r="B1052" t="str">
            <v>FPUS2</v>
          </cell>
          <cell r="G1052">
            <v>1914560</v>
          </cell>
        </row>
        <row r="1053">
          <cell r="B1053" t="str">
            <v>FPUS2</v>
          </cell>
          <cell r="G1053">
            <v>1913280</v>
          </cell>
        </row>
        <row r="1054">
          <cell r="B1054" t="str">
            <v>FPUS2</v>
          </cell>
          <cell r="G1054">
            <v>1913280</v>
          </cell>
        </row>
        <row r="1055">
          <cell r="B1055" t="str">
            <v>FPUS2</v>
          </cell>
          <cell r="G1055">
            <v>1460232.1184</v>
          </cell>
        </row>
        <row r="1056">
          <cell r="B1056" t="str">
            <v>FPUS2</v>
          </cell>
          <cell r="G1056">
            <v>2654366.6520000002</v>
          </cell>
        </row>
        <row r="1057">
          <cell r="B1057" t="str">
            <v>FPUS2</v>
          </cell>
          <cell r="G1057">
            <v>2300250.96</v>
          </cell>
        </row>
        <row r="1058">
          <cell r="B1058" t="str">
            <v>FPUS2</v>
          </cell>
          <cell r="G1058">
            <v>965346.84</v>
          </cell>
        </row>
        <row r="1059">
          <cell r="B1059" t="str">
            <v>FPUS2</v>
          </cell>
          <cell r="G1059">
            <v>4595180.6800000006</v>
          </cell>
        </row>
        <row r="1060">
          <cell r="B1060" t="str">
            <v>FPUS2</v>
          </cell>
          <cell r="G1060">
            <v>5896515.0942000002</v>
          </cell>
        </row>
        <row r="1061">
          <cell r="B1061" t="str">
            <v>FPUS2</v>
          </cell>
          <cell r="G1061">
            <v>1118438.763</v>
          </cell>
        </row>
        <row r="1062">
          <cell r="B1062" t="str">
            <v>FPUS2</v>
          </cell>
          <cell r="G1062">
            <v>2035926</v>
          </cell>
        </row>
        <row r="1063">
          <cell r="B1063" t="str">
            <v>FPUS2</v>
          </cell>
          <cell r="G1063">
            <v>2976872.0625</v>
          </cell>
        </row>
        <row r="1064">
          <cell r="B1064" t="str">
            <v>FPUS2</v>
          </cell>
          <cell r="G1064">
            <v>3069344.9070000001</v>
          </cell>
        </row>
        <row r="1065">
          <cell r="B1065" t="str">
            <v>FPUS2</v>
          </cell>
          <cell r="G1065">
            <v>3333218.8032000004</v>
          </cell>
        </row>
        <row r="1066">
          <cell r="B1066" t="str">
            <v>FPUS2</v>
          </cell>
          <cell r="G1066">
            <v>3788867.6640000003</v>
          </cell>
        </row>
        <row r="1067">
          <cell r="B1067" t="str">
            <v>FPUS2</v>
          </cell>
          <cell r="G1067">
            <v>469524.21</v>
          </cell>
        </row>
        <row r="1068">
          <cell r="B1068" t="str">
            <v>FPUS2</v>
          </cell>
          <cell r="G1068">
            <v>4285685.25</v>
          </cell>
        </row>
        <row r="1069">
          <cell r="B1069" t="str">
            <v>FPUS2</v>
          </cell>
          <cell r="G1069">
            <v>4480161.84</v>
          </cell>
        </row>
        <row r="1070">
          <cell r="B1070" t="str">
            <v>FPUS2</v>
          </cell>
          <cell r="G1070">
            <v>2488978.7999999998</v>
          </cell>
        </row>
        <row r="1071">
          <cell r="B1071" t="str">
            <v>FPUS2</v>
          </cell>
          <cell r="G1071">
            <v>2397795.4601000003</v>
          </cell>
        </row>
        <row r="1072">
          <cell r="B1072" t="str">
            <v>FPUS2</v>
          </cell>
          <cell r="G1072">
            <v>2770433.8898</v>
          </cell>
        </row>
        <row r="1073">
          <cell r="B1073" t="str">
            <v>FPUS2</v>
          </cell>
          <cell r="G1073">
            <v>2297552.04</v>
          </cell>
        </row>
        <row r="1074">
          <cell r="B1074" t="str">
            <v>FPUS2</v>
          </cell>
          <cell r="G1074">
            <v>2477501.9070000001</v>
          </cell>
        </row>
        <row r="1075">
          <cell r="B1075" t="str">
            <v>FPUS2</v>
          </cell>
          <cell r="G1075">
            <v>907037.5</v>
          </cell>
        </row>
        <row r="1076">
          <cell r="B1076" t="str">
            <v>FPUS2</v>
          </cell>
          <cell r="G1076">
            <v>5278912.5</v>
          </cell>
        </row>
        <row r="1077">
          <cell r="B1077" t="str">
            <v>FPUS2</v>
          </cell>
          <cell r="G1077">
            <v>4316643.4752000002</v>
          </cell>
        </row>
        <row r="1078">
          <cell r="B1078" t="str">
            <v>FPUS2</v>
          </cell>
          <cell r="G1078">
            <v>2209483.2599999998</v>
          </cell>
        </row>
        <row r="1079">
          <cell r="B1079" t="str">
            <v>FPUS2</v>
          </cell>
          <cell r="G1079">
            <v>1840551.02</v>
          </cell>
        </row>
        <row r="1080">
          <cell r="B1080" t="str">
            <v>FPUS2</v>
          </cell>
          <cell r="G1080">
            <v>1361346.7564000001</v>
          </cell>
        </row>
        <row r="1081">
          <cell r="B1081" t="str">
            <v>FPUS2</v>
          </cell>
          <cell r="G1081">
            <v>745953.51600000006</v>
          </cell>
        </row>
        <row r="1082">
          <cell r="B1082" t="str">
            <v>FPUS2</v>
          </cell>
          <cell r="G1082">
            <v>1756195.8630000001</v>
          </cell>
        </row>
        <row r="1083">
          <cell r="B1083" t="str">
            <v>FPUS2</v>
          </cell>
          <cell r="G1083">
            <v>1533847.392</v>
          </cell>
        </row>
        <row r="1084">
          <cell r="B1084" t="str">
            <v>FPUS2</v>
          </cell>
          <cell r="G1084">
            <v>616910.54700000002</v>
          </cell>
        </row>
        <row r="1085">
          <cell r="B1085" t="str">
            <v>FPUS2</v>
          </cell>
          <cell r="G1085">
            <v>1374411.6</v>
          </cell>
        </row>
        <row r="1086">
          <cell r="B1086" t="str">
            <v>FPUS2</v>
          </cell>
          <cell r="G1086">
            <v>2438682.6149999998</v>
          </cell>
        </row>
        <row r="1087">
          <cell r="B1087" t="str">
            <v>FPUS2</v>
          </cell>
          <cell r="G1087">
            <v>11717364.484800002</v>
          </cell>
        </row>
        <row r="1088">
          <cell r="B1088" t="str">
            <v>FPUS2</v>
          </cell>
          <cell r="G1088">
            <v>2430205.2544000004</v>
          </cell>
        </row>
        <row r="1089">
          <cell r="B1089" t="str">
            <v>FPUS2</v>
          </cell>
          <cell r="G1089">
            <v>3838649.4</v>
          </cell>
        </row>
        <row r="1090">
          <cell r="B1090" t="str">
            <v>FPUS2</v>
          </cell>
          <cell r="G1090">
            <v>1517275.6015999999</v>
          </cell>
        </row>
        <row r="1091">
          <cell r="B1091" t="str">
            <v>FPUS2</v>
          </cell>
          <cell r="G1091">
            <v>2209628.1600000001</v>
          </cell>
        </row>
        <row r="1092">
          <cell r="B1092" t="str">
            <v>FPUS2</v>
          </cell>
          <cell r="G1092">
            <v>4282681.8370000003</v>
          </cell>
        </row>
        <row r="1093">
          <cell r="B1093" t="str">
            <v>FPUS2</v>
          </cell>
          <cell r="G1093">
            <v>2532898.2000000002</v>
          </cell>
        </row>
        <row r="1094">
          <cell r="B1094" t="str">
            <v>FPUS2</v>
          </cell>
          <cell r="G1094">
            <v>4350619.3499999996</v>
          </cell>
        </row>
        <row r="1095">
          <cell r="B1095" t="str">
            <v>FPUS2</v>
          </cell>
          <cell r="G1095">
            <v>1473617.3663999999</v>
          </cell>
        </row>
        <row r="1096">
          <cell r="B1096" t="str">
            <v>FPUS2</v>
          </cell>
          <cell r="G1096">
            <v>1059168</v>
          </cell>
        </row>
        <row r="1097">
          <cell r="B1097" t="str">
            <v>FPUS2</v>
          </cell>
          <cell r="G1097">
            <v>2848824</v>
          </cell>
        </row>
        <row r="1098">
          <cell r="B1098" t="str">
            <v>FPUS2</v>
          </cell>
          <cell r="G1098">
            <v>643299.88319999992</v>
          </cell>
        </row>
        <row r="1099">
          <cell r="B1099" t="str">
            <v>FPUS2</v>
          </cell>
          <cell r="G1099">
            <v>2683164.2939999998</v>
          </cell>
        </row>
        <row r="1100">
          <cell r="B1100" t="str">
            <v>FPUS2</v>
          </cell>
          <cell r="G1100">
            <v>4572549.5640000002</v>
          </cell>
        </row>
        <row r="1101">
          <cell r="B1101" t="str">
            <v>FPUS2</v>
          </cell>
          <cell r="G1101">
            <v>2896379.9739999999</v>
          </cell>
        </row>
        <row r="1102">
          <cell r="B1102" t="str">
            <v>FPUS2</v>
          </cell>
          <cell r="G1102">
            <v>2060841.3</v>
          </cell>
        </row>
        <row r="1103">
          <cell r="B1103" t="str">
            <v>FPUS2</v>
          </cell>
          <cell r="G1103">
            <v>938328.29999999993</v>
          </cell>
        </row>
        <row r="1104">
          <cell r="B1104" t="str">
            <v>FPUS2</v>
          </cell>
          <cell r="G1104">
            <v>1747648.9845</v>
          </cell>
        </row>
        <row r="1105">
          <cell r="B1105" t="str">
            <v>FPUS2</v>
          </cell>
          <cell r="G1105">
            <v>4450361.8</v>
          </cell>
        </row>
        <row r="1106">
          <cell r="B1106" t="str">
            <v>FPUS2</v>
          </cell>
          <cell r="G1106">
            <v>907683.83999999997</v>
          </cell>
        </row>
        <row r="1107">
          <cell r="B1107" t="str">
            <v>FPUS2</v>
          </cell>
          <cell r="G1107">
            <v>4253644.5</v>
          </cell>
        </row>
        <row r="1108">
          <cell r="B1108" t="str">
            <v>FPUS2</v>
          </cell>
          <cell r="G1108">
            <v>2339053.6779999998</v>
          </cell>
        </row>
        <row r="1109">
          <cell r="B1109" t="str">
            <v>FPUS2</v>
          </cell>
          <cell r="G1109">
            <v>2203076.75</v>
          </cell>
        </row>
        <row r="1110">
          <cell r="B1110" t="str">
            <v>FPUS2</v>
          </cell>
          <cell r="G1110">
            <v>2355473.75</v>
          </cell>
        </row>
        <row r="1111">
          <cell r="B1111" t="str">
            <v>FPUS2</v>
          </cell>
          <cell r="G1111">
            <v>2391054.057</v>
          </cell>
        </row>
        <row r="1112">
          <cell r="B1112" t="str">
            <v>FPUS2</v>
          </cell>
          <cell r="G1112">
            <v>1941900.84</v>
          </cell>
        </row>
        <row r="1113">
          <cell r="B1113" t="str">
            <v>FPUS2</v>
          </cell>
          <cell r="G1113">
            <v>12626687.528000001</v>
          </cell>
        </row>
        <row r="1114">
          <cell r="B1114" t="str">
            <v>FPUS2</v>
          </cell>
          <cell r="G1114">
            <v>2399947.7999999998</v>
          </cell>
        </row>
        <row r="1115">
          <cell r="B1115" t="str">
            <v>FPUS2</v>
          </cell>
          <cell r="G1115">
            <v>2145600</v>
          </cell>
        </row>
        <row r="1116">
          <cell r="B1116" t="str">
            <v>FPUS2</v>
          </cell>
          <cell r="G1116">
            <v>2668998.2599999998</v>
          </cell>
        </row>
        <row r="1117">
          <cell r="B1117" t="str">
            <v>FPUS2</v>
          </cell>
          <cell r="G1117">
            <v>1827694.55</v>
          </cell>
        </row>
        <row r="1118">
          <cell r="B1118" t="str">
            <v>FPUS2</v>
          </cell>
          <cell r="G1118">
            <v>1104939.51</v>
          </cell>
        </row>
        <row r="1119">
          <cell r="B1119" t="str">
            <v>FPUS2</v>
          </cell>
          <cell r="G1119">
            <v>2330358.0209999997</v>
          </cell>
        </row>
        <row r="1120">
          <cell r="B1120" t="str">
            <v>FPUS2</v>
          </cell>
          <cell r="G1120">
            <v>1410370.8736</v>
          </cell>
        </row>
        <row r="1121">
          <cell r="B1121" t="str">
            <v>FPUS2</v>
          </cell>
          <cell r="G1121">
            <v>2061195.3</v>
          </cell>
        </row>
        <row r="1122">
          <cell r="B1122" t="str">
            <v>FPUS2</v>
          </cell>
          <cell r="G1122">
            <v>6215232.0780000007</v>
          </cell>
        </row>
        <row r="1123">
          <cell r="B1123" t="str">
            <v>FPUS2</v>
          </cell>
          <cell r="G1123">
            <v>2640536.415</v>
          </cell>
        </row>
        <row r="1124">
          <cell r="B1124" t="str">
            <v>FPUS2</v>
          </cell>
          <cell r="G1124">
            <v>2131762.9900000002</v>
          </cell>
        </row>
        <row r="1125">
          <cell r="B1125" t="str">
            <v>FPUS2</v>
          </cell>
          <cell r="G1125">
            <v>3912158.5360000003</v>
          </cell>
        </row>
        <row r="1126">
          <cell r="B1126" t="str">
            <v>FPUS2</v>
          </cell>
          <cell r="G1126">
            <v>1995761.1599999997</v>
          </cell>
        </row>
        <row r="1127">
          <cell r="B1127" t="str">
            <v>FPUS2</v>
          </cell>
          <cell r="G1127">
            <v>2038137.5999999999</v>
          </cell>
        </row>
        <row r="1128">
          <cell r="B1128" t="str">
            <v>FPUS2</v>
          </cell>
          <cell r="G1128">
            <v>1421187.8399999999</v>
          </cell>
        </row>
        <row r="1129">
          <cell r="B1129" t="str">
            <v>FPUS2</v>
          </cell>
          <cell r="G1129">
            <v>2949626.1795999999</v>
          </cell>
        </row>
        <row r="1130">
          <cell r="B1130" t="str">
            <v>FPUS2</v>
          </cell>
          <cell r="G1130">
            <v>916457.48999999987</v>
          </cell>
        </row>
        <row r="1131">
          <cell r="B1131" t="str">
            <v>FPUS2</v>
          </cell>
          <cell r="G1131">
            <v>501997.5</v>
          </cell>
        </row>
        <row r="1132">
          <cell r="B1132" t="str">
            <v>FPUS2</v>
          </cell>
          <cell r="G1132">
            <v>364402.41038400005</v>
          </cell>
        </row>
        <row r="1133">
          <cell r="B1133" t="str">
            <v>FPUS2</v>
          </cell>
          <cell r="G1133">
            <v>2147365.4687999999</v>
          </cell>
        </row>
        <row r="1134">
          <cell r="B1134" t="str">
            <v>FPUS2</v>
          </cell>
          <cell r="G1134">
            <v>1900503.8496000001</v>
          </cell>
        </row>
        <row r="1135">
          <cell r="B1135" t="str">
            <v>FPUS2</v>
          </cell>
          <cell r="G1135">
            <v>720747.76319999993</v>
          </cell>
        </row>
        <row r="1136">
          <cell r="B1136" t="str">
            <v>FPUS2</v>
          </cell>
          <cell r="G1136">
            <v>588913.74</v>
          </cell>
        </row>
        <row r="1137">
          <cell r="B1137" t="str">
            <v>FPUS2</v>
          </cell>
          <cell r="G1137">
            <v>4100414.64</v>
          </cell>
        </row>
        <row r="1138">
          <cell r="B1138" t="str">
            <v>FPUS2</v>
          </cell>
          <cell r="G1138">
            <v>319119.97200000001</v>
          </cell>
        </row>
        <row r="1139">
          <cell r="B1139" t="str">
            <v>FPUS2</v>
          </cell>
          <cell r="G1139">
            <v>373845.94559999998</v>
          </cell>
        </row>
        <row r="1140">
          <cell r="B1140" t="str">
            <v>FPUS2</v>
          </cell>
          <cell r="G1140">
            <v>321187.70399999997</v>
          </cell>
        </row>
        <row r="1141">
          <cell r="B1141" t="str">
            <v>FPUS2</v>
          </cell>
          <cell r="G1141">
            <v>261912.72</v>
          </cell>
        </row>
        <row r="1142">
          <cell r="B1142" t="str">
            <v>FPUS2</v>
          </cell>
          <cell r="G1142">
            <v>175343.67359999998</v>
          </cell>
        </row>
        <row r="1143">
          <cell r="B1143" t="str">
            <v>FPUS2</v>
          </cell>
          <cell r="G1143">
            <v>175343.67359999998</v>
          </cell>
        </row>
        <row r="1144">
          <cell r="B1144" t="str">
            <v>FPUS2</v>
          </cell>
          <cell r="G1144">
            <v>126820.89599999999</v>
          </cell>
        </row>
        <row r="1145">
          <cell r="B1145" t="str">
            <v>FPUS2</v>
          </cell>
          <cell r="G1145">
            <v>1986799.2964999997</v>
          </cell>
        </row>
        <row r="1146">
          <cell r="B1146" t="str">
            <v>FPUS1</v>
          </cell>
          <cell r="G1146">
            <v>434974.50057600002</v>
          </cell>
        </row>
        <row r="1147">
          <cell r="B1147" t="str">
            <v>FPUS2</v>
          </cell>
          <cell r="G1147">
            <v>3738790.1100000003</v>
          </cell>
        </row>
        <row r="1148">
          <cell r="B1148" t="str">
            <v>FPUS1</v>
          </cell>
          <cell r="G1148">
            <v>101752.23827999999</v>
          </cell>
        </row>
        <row r="1149">
          <cell r="B1149" t="str">
            <v>FPUS2</v>
          </cell>
          <cell r="G1149">
            <v>388669.32000000007</v>
          </cell>
        </row>
        <row r="1150">
          <cell r="B1150" t="str">
            <v>FPUS2</v>
          </cell>
          <cell r="G1150">
            <v>1382119.128</v>
          </cell>
        </row>
        <row r="1151">
          <cell r="B1151" t="str">
            <v>FPUS2</v>
          </cell>
          <cell r="G1151">
            <v>120184.27200000001</v>
          </cell>
        </row>
        <row r="1152">
          <cell r="B1152" t="str">
            <v>FPUS2</v>
          </cell>
          <cell r="G1152">
            <v>60092.136000000006</v>
          </cell>
        </row>
        <row r="1153">
          <cell r="B1153" t="str">
            <v>FPUS2</v>
          </cell>
          <cell r="G1153">
            <v>838671.21</v>
          </cell>
        </row>
        <row r="1154">
          <cell r="B1154" t="str">
            <v>FPUS2</v>
          </cell>
          <cell r="G1154">
            <v>1325449.4550000001</v>
          </cell>
        </row>
        <row r="1155">
          <cell r="B1155" t="str">
            <v>FPUS2</v>
          </cell>
          <cell r="G1155">
            <v>2845240.7974999999</v>
          </cell>
        </row>
        <row r="1156">
          <cell r="B1156" t="str">
            <v>FPUS2</v>
          </cell>
          <cell r="G1156">
            <v>3017417.52</v>
          </cell>
        </row>
        <row r="1157">
          <cell r="B1157" t="str">
            <v>FPUS2</v>
          </cell>
          <cell r="G1157">
            <v>3600688.2912000003</v>
          </cell>
        </row>
        <row r="1158">
          <cell r="B1158" t="str">
            <v>FPUS2</v>
          </cell>
          <cell r="G1158">
            <v>2200021.38</v>
          </cell>
        </row>
        <row r="1159">
          <cell r="B1159" t="str">
            <v>FPUS2</v>
          </cell>
          <cell r="G1159">
            <v>2251047.2400000002</v>
          </cell>
        </row>
        <row r="1160">
          <cell r="B1160" t="str">
            <v>FPUS2</v>
          </cell>
          <cell r="G1160">
            <v>2895928.2017999999</v>
          </cell>
        </row>
        <row r="1161">
          <cell r="B1161" t="str">
            <v>FPUS2</v>
          </cell>
          <cell r="G1161">
            <v>2548135.6032000002</v>
          </cell>
        </row>
        <row r="1162">
          <cell r="B1162" t="str">
            <v>FPUS2</v>
          </cell>
          <cell r="G1162">
            <v>2197253.6414999999</v>
          </cell>
        </row>
        <row r="1163">
          <cell r="B1163" t="str">
            <v>FPUS2</v>
          </cell>
          <cell r="G1163">
            <v>4523489.8146000002</v>
          </cell>
        </row>
        <row r="1164">
          <cell r="B1164" t="str">
            <v>FPUS2</v>
          </cell>
          <cell r="G1164">
            <v>2817661.5384</v>
          </cell>
        </row>
        <row r="1165">
          <cell r="B1165" t="str">
            <v>FPUS2</v>
          </cell>
          <cell r="G1165">
            <v>2880192.5375999999</v>
          </cell>
        </row>
        <row r="1166">
          <cell r="B1166" t="str">
            <v>FPUS2</v>
          </cell>
          <cell r="G1166">
            <v>1155971.6610000001</v>
          </cell>
        </row>
        <row r="1167">
          <cell r="B1167" t="str">
            <v>FPUS2</v>
          </cell>
          <cell r="G1167">
            <v>1356300</v>
          </cell>
        </row>
        <row r="1168">
          <cell r="B1168" t="str">
            <v>FPUS2</v>
          </cell>
          <cell r="G1168">
            <v>2237083.7288000002</v>
          </cell>
        </row>
        <row r="1169">
          <cell r="B1169" t="str">
            <v>FPUS2</v>
          </cell>
          <cell r="G1169">
            <v>367404.09494400001</v>
          </cell>
        </row>
        <row r="1170">
          <cell r="B1170" t="str">
            <v>FPUS2</v>
          </cell>
          <cell r="G1170">
            <v>4460855.5200000005</v>
          </cell>
        </row>
        <row r="1171">
          <cell r="B1171" t="str">
            <v>FPUS2</v>
          </cell>
          <cell r="G1171">
            <v>384869.10055999999</v>
          </cell>
        </row>
        <row r="1172">
          <cell r="B1172" t="str">
            <v>FPUS2</v>
          </cell>
          <cell r="G1172">
            <v>7697718</v>
          </cell>
        </row>
        <row r="1173">
          <cell r="B1173" t="str">
            <v>FPUS2</v>
          </cell>
          <cell r="G1173">
            <v>6126223.2126000002</v>
          </cell>
        </row>
        <row r="1174">
          <cell r="B1174" t="str">
            <v>FPUS2</v>
          </cell>
          <cell r="G1174">
            <v>7875782.2768000001</v>
          </cell>
        </row>
        <row r="1175">
          <cell r="B1175" t="str">
            <v>FPUS2</v>
          </cell>
          <cell r="G1175">
            <v>5553553.0005999999</v>
          </cell>
        </row>
        <row r="1176">
          <cell r="B1176" t="str">
            <v>FSJY2</v>
          </cell>
          <cell r="G1176">
            <v>13127649.999999998</v>
          </cell>
        </row>
        <row r="1177">
          <cell r="B1177" t="str">
            <v>FSJY2</v>
          </cell>
          <cell r="G1177">
            <v>25910750</v>
          </cell>
        </row>
        <row r="1178">
          <cell r="B1178" t="str">
            <v>FPUS2</v>
          </cell>
          <cell r="G1178">
            <v>25910727.752000004</v>
          </cell>
        </row>
        <row r="1179">
          <cell r="B1179" t="str">
            <v>FPUS2</v>
          </cell>
          <cell r="G1179">
            <v>13127641.3156</v>
          </cell>
        </row>
        <row r="1180">
          <cell r="B1180" t="str">
            <v>FPUS2</v>
          </cell>
          <cell r="G1180">
            <v>3778961.8</v>
          </cell>
        </row>
        <row r="1181">
          <cell r="B1181" t="str">
            <v>FPUS2</v>
          </cell>
          <cell r="G1181">
            <v>3762359.088</v>
          </cell>
        </row>
        <row r="1182">
          <cell r="B1182" t="str">
            <v>FPUS2</v>
          </cell>
          <cell r="G1182">
            <v>21759137.447999999</v>
          </cell>
        </row>
        <row r="1183">
          <cell r="B1183" t="str">
            <v>FPUS2</v>
          </cell>
          <cell r="G1183">
            <v>27468664.220000003</v>
          </cell>
        </row>
        <row r="1184">
          <cell r="B1184" t="str">
            <v>FPUS2</v>
          </cell>
          <cell r="G1184">
            <v>36663913.555200003</v>
          </cell>
        </row>
        <row r="1185">
          <cell r="B1185" t="str">
            <v>FPUS2</v>
          </cell>
          <cell r="G1185">
            <v>2743075.125</v>
          </cell>
        </row>
        <row r="1186">
          <cell r="B1186" t="str">
            <v>FPUS2</v>
          </cell>
          <cell r="G1186">
            <v>2380671</v>
          </cell>
        </row>
        <row r="1187">
          <cell r="B1187" t="str">
            <v>FPUS2</v>
          </cell>
          <cell r="G1187">
            <v>2380671</v>
          </cell>
        </row>
        <row r="1188">
          <cell r="B1188" t="str">
            <v>FPUS2</v>
          </cell>
          <cell r="G1188">
            <v>37987783.469999999</v>
          </cell>
        </row>
        <row r="1189">
          <cell r="B1189" t="str">
            <v>FPUS2</v>
          </cell>
          <cell r="G1189">
            <v>2375325</v>
          </cell>
        </row>
        <row r="1190">
          <cell r="B1190" t="str">
            <v>FPUS2</v>
          </cell>
          <cell r="G1190">
            <v>2685150</v>
          </cell>
        </row>
        <row r="1191">
          <cell r="B1191" t="str">
            <v>FPUS2</v>
          </cell>
          <cell r="G1191">
            <v>1940128.8</v>
          </cell>
        </row>
        <row r="1192">
          <cell r="B1192" t="str">
            <v>FPUS2</v>
          </cell>
          <cell r="G1192">
            <v>2312792.37</v>
          </cell>
        </row>
        <row r="1193">
          <cell r="B1193" t="str">
            <v>FPUS2</v>
          </cell>
          <cell r="G1193">
            <v>13576492.825000001</v>
          </cell>
        </row>
        <row r="1194">
          <cell r="B1194" t="str">
            <v>FPUS2</v>
          </cell>
          <cell r="G1194">
            <v>11658939.484000001</v>
          </cell>
        </row>
        <row r="1195">
          <cell r="B1195" t="str">
            <v>FPUS2</v>
          </cell>
          <cell r="G1195">
            <v>27170184.172000002</v>
          </cell>
        </row>
        <row r="1196">
          <cell r="B1196" t="str">
            <v>FPUS2</v>
          </cell>
          <cell r="G1196">
            <v>2748900</v>
          </cell>
        </row>
        <row r="1197">
          <cell r="B1197" t="str">
            <v>FPUS2</v>
          </cell>
          <cell r="G1197">
            <v>29751150.18</v>
          </cell>
        </row>
        <row r="1198">
          <cell r="B1198" t="str">
            <v>FPUS1</v>
          </cell>
          <cell r="G1198">
            <v>7560640.4831999997</v>
          </cell>
        </row>
        <row r="1199">
          <cell r="B1199" t="str">
            <v>FSUS2</v>
          </cell>
          <cell r="G1199">
            <v>213255000</v>
          </cell>
        </row>
        <row r="1200">
          <cell r="B1200" t="str">
            <v>FSUS2</v>
          </cell>
          <cell r="G1200">
            <v>303850000</v>
          </cell>
        </row>
        <row r="1201">
          <cell r="B1201" t="str">
            <v>FSUS2</v>
          </cell>
          <cell r="G1201">
            <v>304000000</v>
          </cell>
        </row>
        <row r="1202">
          <cell r="B1202" t="str">
            <v>FSUS2</v>
          </cell>
          <cell r="G1202">
            <v>305900000</v>
          </cell>
        </row>
        <row r="1203">
          <cell r="B1203" t="str">
            <v>FSUS2</v>
          </cell>
          <cell r="G1203">
            <v>314100000</v>
          </cell>
        </row>
        <row r="1204">
          <cell r="B1204" t="str">
            <v>FSUS2</v>
          </cell>
          <cell r="G1204">
            <v>304700000</v>
          </cell>
        </row>
        <row r="1205">
          <cell r="B1205" t="str">
            <v>FSUS3</v>
          </cell>
          <cell r="G1205">
            <v>314100000</v>
          </cell>
        </row>
        <row r="1206">
          <cell r="B1206" t="str">
            <v>FSUS2</v>
          </cell>
          <cell r="G1206">
            <v>304050000</v>
          </cell>
        </row>
        <row r="1207">
          <cell r="B1207" t="str">
            <v>FSUS2</v>
          </cell>
          <cell r="G1207">
            <v>303650000</v>
          </cell>
        </row>
        <row r="1208">
          <cell r="B1208" t="str">
            <v>FSUS2</v>
          </cell>
          <cell r="G1208">
            <v>305650000</v>
          </cell>
        </row>
        <row r="1209">
          <cell r="B1209" t="str">
            <v>FSEU2</v>
          </cell>
          <cell r="G1209">
            <v>612323906.39999998</v>
          </cell>
        </row>
        <row r="1210">
          <cell r="B1210" t="str">
            <v>FPUS2</v>
          </cell>
          <cell r="G1210">
            <v>304600</v>
          </cell>
        </row>
        <row r="1211">
          <cell r="B1211" t="str">
            <v>FPJY2</v>
          </cell>
          <cell r="G1211">
            <v>9010386</v>
          </cell>
        </row>
        <row r="1212">
          <cell r="B1212" t="str">
            <v>FPJY2</v>
          </cell>
          <cell r="G1212">
            <v>9010386</v>
          </cell>
        </row>
        <row r="1213">
          <cell r="B1213" t="str">
            <v>FPJY2</v>
          </cell>
          <cell r="G1213">
            <v>9010386</v>
          </cell>
        </row>
        <row r="1214">
          <cell r="B1214" t="str">
            <v>FPJY2</v>
          </cell>
          <cell r="G1214">
            <v>25502950.000000004</v>
          </cell>
        </row>
        <row r="1215">
          <cell r="B1215" t="str">
            <v>FPJY2</v>
          </cell>
          <cell r="G1215">
            <v>126562500</v>
          </cell>
        </row>
        <row r="1216">
          <cell r="B1216" t="str">
            <v>FPJY3</v>
          </cell>
          <cell r="G1216">
            <v>546996000</v>
          </cell>
        </row>
        <row r="1217">
          <cell r="B1217" t="str">
            <v>FPJY2</v>
          </cell>
          <cell r="G1217">
            <v>21024234.000000004</v>
          </cell>
        </row>
        <row r="1218">
          <cell r="B1218" t="str">
            <v>FPJY2</v>
          </cell>
          <cell r="G1218">
            <v>21024234.000000004</v>
          </cell>
        </row>
        <row r="1219">
          <cell r="B1219" t="str">
            <v>FPJY2</v>
          </cell>
          <cell r="G1219">
            <v>22622196.915170003</v>
          </cell>
        </row>
        <row r="1220">
          <cell r="B1220" t="str">
            <v>FPJY3</v>
          </cell>
          <cell r="G1220">
            <v>546996000</v>
          </cell>
        </row>
        <row r="1221">
          <cell r="B1221" t="str">
            <v>FPJY2</v>
          </cell>
          <cell r="G1221">
            <v>124925000</v>
          </cell>
        </row>
        <row r="1222">
          <cell r="B1222" t="str">
            <v>FPJY2</v>
          </cell>
          <cell r="G1222">
            <v>122975000</v>
          </cell>
        </row>
        <row r="1223">
          <cell r="B1223" t="str">
            <v>FPJY2</v>
          </cell>
          <cell r="G1223">
            <v>128305000</v>
          </cell>
        </row>
        <row r="1224">
          <cell r="B1224" t="str">
            <v>FPJY3</v>
          </cell>
          <cell r="G1224">
            <v>543341000</v>
          </cell>
        </row>
        <row r="1225">
          <cell r="B1225" t="str">
            <v>FPJY2</v>
          </cell>
          <cell r="G1225">
            <v>23663417.222010002</v>
          </cell>
        </row>
        <row r="1226">
          <cell r="B1226" t="str">
            <v>FPJY2</v>
          </cell>
          <cell r="G1226">
            <v>21024234.000000004</v>
          </cell>
        </row>
        <row r="1227">
          <cell r="B1227" t="str">
            <v>FPJY3</v>
          </cell>
          <cell r="G1227">
            <v>543341000</v>
          </cell>
        </row>
        <row r="1228">
          <cell r="B1228" t="str">
            <v>FPJY2</v>
          </cell>
          <cell r="G1228">
            <v>23364937.884160001</v>
          </cell>
        </row>
        <row r="1229">
          <cell r="B1229" t="str">
            <v>FPJY2</v>
          </cell>
          <cell r="G1229">
            <v>25783900</v>
          </cell>
        </row>
        <row r="1230">
          <cell r="B1230" t="str">
            <v>FPJY3</v>
          </cell>
          <cell r="G1230">
            <v>525776000</v>
          </cell>
        </row>
        <row r="1231">
          <cell r="B1231" t="str">
            <v>FSJY3</v>
          </cell>
          <cell r="G1231">
            <v>543341000</v>
          </cell>
        </row>
        <row r="1232">
          <cell r="B1232" t="str">
            <v>FSJY3</v>
          </cell>
          <cell r="G1232">
            <v>546996000</v>
          </cell>
        </row>
        <row r="1233">
          <cell r="B1233" t="str">
            <v>FSJY2</v>
          </cell>
          <cell r="G1233">
            <v>126562500</v>
          </cell>
        </row>
        <row r="1234">
          <cell r="B1234" t="str">
            <v>FSJY2</v>
          </cell>
          <cell r="G1234">
            <v>25783900</v>
          </cell>
        </row>
        <row r="1235">
          <cell r="B1235" t="str">
            <v>FSJY3</v>
          </cell>
          <cell r="G1235">
            <v>525776000</v>
          </cell>
        </row>
        <row r="1236">
          <cell r="B1236" t="str">
            <v>FSJY2</v>
          </cell>
          <cell r="G1236">
            <v>122975000</v>
          </cell>
        </row>
        <row r="1237">
          <cell r="B1237" t="str">
            <v>FSJY2</v>
          </cell>
          <cell r="G1237">
            <v>124925000</v>
          </cell>
        </row>
        <row r="1238">
          <cell r="B1238" t="str">
            <v>FSJY2</v>
          </cell>
          <cell r="G1238">
            <v>21119567.387919001</v>
          </cell>
        </row>
        <row r="1239">
          <cell r="B1239" t="str">
            <v>FSJY2</v>
          </cell>
          <cell r="G1239">
            <v>21119567.387919001</v>
          </cell>
        </row>
        <row r="1240">
          <cell r="B1240" t="str">
            <v>FSJY2</v>
          </cell>
          <cell r="G1240">
            <v>128305000</v>
          </cell>
        </row>
        <row r="1241">
          <cell r="B1241" t="str">
            <v>FSJY2</v>
          </cell>
          <cell r="G1241">
            <v>25502950.000000004</v>
          </cell>
        </row>
        <row r="1242">
          <cell r="B1242" t="str">
            <v>FSJY3</v>
          </cell>
          <cell r="G1242">
            <v>543341000</v>
          </cell>
        </row>
        <row r="1243">
          <cell r="B1243" t="str">
            <v>FSJY2</v>
          </cell>
          <cell r="G1243">
            <v>9414753.6023310013</v>
          </cell>
        </row>
        <row r="1244">
          <cell r="B1244" t="str">
            <v>FSJY2</v>
          </cell>
          <cell r="G1244">
            <v>9125260.4122680016</v>
          </cell>
        </row>
        <row r="1245">
          <cell r="B1245" t="str">
            <v>FSJY2</v>
          </cell>
          <cell r="G1245">
            <v>9414753.6023310013</v>
          </cell>
        </row>
        <row r="1246">
          <cell r="B1246" t="str">
            <v>FSJY2</v>
          </cell>
          <cell r="G1246">
            <v>22622196.915170003</v>
          </cell>
        </row>
        <row r="1247">
          <cell r="B1247" t="str">
            <v>FSJY2</v>
          </cell>
          <cell r="G1247">
            <v>21119567.387919001</v>
          </cell>
        </row>
        <row r="1248">
          <cell r="B1248" t="str">
            <v>FSJY2</v>
          </cell>
          <cell r="G1248">
            <v>23663417.222010002</v>
          </cell>
        </row>
        <row r="1249">
          <cell r="B1249" t="str">
            <v>FSJY2</v>
          </cell>
          <cell r="G1249">
            <v>23364937.884160001</v>
          </cell>
        </row>
        <row r="1250">
          <cell r="B1250" t="str">
            <v>FSJY3</v>
          </cell>
          <cell r="G1250">
            <v>546996000</v>
          </cell>
        </row>
        <row r="1251">
          <cell r="B1251" t="str">
            <v>FPUS3</v>
          </cell>
          <cell r="G1251">
            <v>543340757.31030011</v>
          </cell>
        </row>
        <row r="1252">
          <cell r="B1252" t="str">
            <v>FPUS3</v>
          </cell>
          <cell r="G1252">
            <v>543340757.31030011</v>
          </cell>
        </row>
        <row r="1253">
          <cell r="B1253" t="str">
            <v>FPUS3</v>
          </cell>
          <cell r="G1253">
            <v>546995515.97130001</v>
          </cell>
        </row>
        <row r="1254">
          <cell r="B1254" t="str">
            <v>FPUS3</v>
          </cell>
          <cell r="G1254">
            <v>546995515.97130001</v>
          </cell>
        </row>
        <row r="1255">
          <cell r="B1255" t="str">
            <v>FPUS3</v>
          </cell>
          <cell r="G1255">
            <v>525775862.36340004</v>
          </cell>
        </row>
        <row r="1256">
          <cell r="B1256" t="str">
            <v>FPUS2</v>
          </cell>
          <cell r="G1256">
            <v>23663431.815000001</v>
          </cell>
        </row>
        <row r="1257">
          <cell r="B1257" t="str">
            <v>FPUS2</v>
          </cell>
          <cell r="G1257">
            <v>23364952.1754</v>
          </cell>
        </row>
        <row r="1258">
          <cell r="B1258" t="str">
            <v>FPUS2</v>
          </cell>
          <cell r="G1258">
            <v>22622210.8506</v>
          </cell>
        </row>
        <row r="1259">
          <cell r="B1259" t="str">
            <v>FPUS2</v>
          </cell>
          <cell r="G1259">
            <v>122970779.26800001</v>
          </cell>
        </row>
        <row r="1260">
          <cell r="B1260" t="str">
            <v>FPUS2</v>
          </cell>
          <cell r="G1260">
            <v>124948453.602</v>
          </cell>
        </row>
        <row r="1261">
          <cell r="B1261" t="str">
            <v>FPUS2</v>
          </cell>
          <cell r="G1261">
            <v>9125256.8925000001</v>
          </cell>
        </row>
        <row r="1262">
          <cell r="B1262" t="str">
            <v>FPUS2</v>
          </cell>
          <cell r="G1262">
            <v>25502933.557999998</v>
          </cell>
        </row>
        <row r="1263">
          <cell r="B1263" t="str">
            <v>FPUS2</v>
          </cell>
          <cell r="G1263">
            <v>25783898.088500001</v>
          </cell>
        </row>
        <row r="1264">
          <cell r="B1264" t="str">
            <v>FPUS2</v>
          </cell>
          <cell r="G1264">
            <v>9414749.4749999996</v>
          </cell>
        </row>
        <row r="1265">
          <cell r="B1265" t="str">
            <v>FPUS2</v>
          </cell>
          <cell r="G1265">
            <v>9414749.4749999996</v>
          </cell>
        </row>
        <row r="1266">
          <cell r="B1266" t="str">
            <v>FPUS2</v>
          </cell>
          <cell r="G1266">
            <v>21119558.895</v>
          </cell>
        </row>
        <row r="1267">
          <cell r="B1267" t="str">
            <v>FPUS2</v>
          </cell>
          <cell r="G1267">
            <v>21119558.895</v>
          </cell>
        </row>
        <row r="1268">
          <cell r="B1268" t="str">
            <v>FPUS2</v>
          </cell>
          <cell r="G1268">
            <v>21119558.895</v>
          </cell>
        </row>
        <row r="1269">
          <cell r="B1269" t="str">
            <v>FPUS2</v>
          </cell>
          <cell r="G1269">
            <v>126562499.7975</v>
          </cell>
        </row>
        <row r="1270">
          <cell r="B1270" t="str">
            <v>FPUS2</v>
          </cell>
          <cell r="G1270">
            <v>128305084.8792</v>
          </cell>
        </row>
        <row r="1271">
          <cell r="B1271" t="str">
            <v>FPUS2</v>
          </cell>
          <cell r="G1271">
            <v>50411895.752549998</v>
          </cell>
        </row>
        <row r="1272">
          <cell r="B1272" t="str">
            <v>FPUS2</v>
          </cell>
          <cell r="G1272">
            <v>51375731.327849999</v>
          </cell>
        </row>
        <row r="1273">
          <cell r="B1273" t="str">
            <v>FPUS3</v>
          </cell>
          <cell r="G1273">
            <v>366146305.54694998</v>
          </cell>
        </row>
        <row r="1274">
          <cell r="B1274" t="str">
            <v>FSUS3</v>
          </cell>
          <cell r="G1274">
            <v>546995515.97130001</v>
          </cell>
        </row>
        <row r="1275">
          <cell r="B1275" t="str">
            <v>FSUS3</v>
          </cell>
          <cell r="G1275">
            <v>546995515.97130001</v>
          </cell>
        </row>
        <row r="1276">
          <cell r="B1276" t="str">
            <v>FSUS3</v>
          </cell>
          <cell r="G1276">
            <v>543340757.31030011</v>
          </cell>
        </row>
        <row r="1277">
          <cell r="B1277" t="str">
            <v>FSUS3</v>
          </cell>
          <cell r="G1277">
            <v>543340757.31030011</v>
          </cell>
        </row>
        <row r="1278">
          <cell r="B1278" t="str">
            <v>FSUS3</v>
          </cell>
          <cell r="G1278">
            <v>525775862.36340004</v>
          </cell>
        </row>
        <row r="1279">
          <cell r="B1279" t="str">
            <v>FSUS2</v>
          </cell>
          <cell r="G1279">
            <v>128305084.8792</v>
          </cell>
        </row>
        <row r="1280">
          <cell r="B1280" t="str">
            <v>FSUS2</v>
          </cell>
          <cell r="G1280">
            <v>126562499.7975</v>
          </cell>
        </row>
        <row r="1281">
          <cell r="B1281" t="str">
            <v>FSUS2</v>
          </cell>
          <cell r="G1281">
            <v>21024225.7425</v>
          </cell>
        </row>
        <row r="1282">
          <cell r="B1282" t="str">
            <v>FSUS2</v>
          </cell>
          <cell r="G1282">
            <v>25783898.088500001</v>
          </cell>
        </row>
        <row r="1283">
          <cell r="B1283" t="str">
            <v>FSUS2</v>
          </cell>
          <cell r="G1283">
            <v>21024225.7425</v>
          </cell>
        </row>
        <row r="1284">
          <cell r="B1284" t="str">
            <v>FSUS2</v>
          </cell>
          <cell r="G1284">
            <v>21024225.7425</v>
          </cell>
        </row>
        <row r="1285">
          <cell r="B1285" t="str">
            <v>FSUS2</v>
          </cell>
          <cell r="G1285">
            <v>25502933.557999998</v>
          </cell>
        </row>
        <row r="1286">
          <cell r="B1286" t="str">
            <v>FSUS2</v>
          </cell>
          <cell r="G1286">
            <v>122970779.26800001</v>
          </cell>
        </row>
        <row r="1287">
          <cell r="B1287" t="str">
            <v>FSUS2</v>
          </cell>
          <cell r="G1287">
            <v>124948453.602</v>
          </cell>
        </row>
        <row r="1288">
          <cell r="B1288" t="str">
            <v>FSUS2</v>
          </cell>
          <cell r="G1288">
            <v>23364952.1754</v>
          </cell>
        </row>
        <row r="1289">
          <cell r="B1289" t="str">
            <v>FSUS2</v>
          </cell>
          <cell r="G1289">
            <v>23663431.815000001</v>
          </cell>
        </row>
        <row r="1290">
          <cell r="B1290" t="str">
            <v>FSUS2</v>
          </cell>
          <cell r="G1290">
            <v>9010382.2874999996</v>
          </cell>
        </row>
        <row r="1291">
          <cell r="B1291" t="str">
            <v>FSUS2</v>
          </cell>
          <cell r="G1291">
            <v>9010382.2874999996</v>
          </cell>
        </row>
        <row r="1292">
          <cell r="B1292" t="str">
            <v>FSUS2</v>
          </cell>
          <cell r="G1292">
            <v>9010382.2874999996</v>
          </cell>
        </row>
        <row r="1293">
          <cell r="B1293" t="str">
            <v>FSUS2</v>
          </cell>
          <cell r="G1293">
            <v>22622210.8506</v>
          </cell>
        </row>
        <row r="65536">
          <cell r="B65536" t="str">
            <v>Cur/P/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1_11"/>
      <sheetName val="Balance Sheet"/>
      <sheetName val="P _ L"/>
      <sheetName val="Cash Flow"/>
      <sheetName val="Cahs flow working"/>
      <sheetName val="Statement of Changes in Equity"/>
      <sheetName val="Tb link"/>
      <sheetName val="Note 5"/>
      <sheetName val="PIB-HL"/>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S-2009"/>
      <sheetName val="AFSII-2009"/>
      <sheetName val="KSE(Sector Wise)"/>
      <sheetName val="Trading"/>
      <sheetName val="Break up of shares"/>
      <sheetName val="PBC(Total Portfolio)"/>
      <sheetName val="AFS2008"/>
      <sheetName val="AFSII-2008"/>
      <sheetName val="AFS NIB 2008 "/>
      <sheetName val="AFS-2009 (2)"/>
      <sheetName val="AFSII-2009 (2)"/>
      <sheetName val="Trading (2)"/>
      <sheetName val="Sheet1"/>
      <sheetName val="Tickmarks"/>
      <sheetName val="Note1_11"/>
      <sheetName val="PKRV"/>
      <sheetName val="PIBrevrep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SCA 30-Jun-06"/>
      <sheetName val="FSV"/>
      <sheetName val="General Provision"/>
      <sheetName val="Branch Code"/>
      <sheetName val="Tickmarks"/>
      <sheetName val="Misc"/>
      <sheetName val="封面"/>
      <sheetName val="Lookups"/>
    </sheetNames>
    <sheetDataSet>
      <sheetData sheetId="0"/>
      <sheetData sheetId="1"/>
      <sheetData sheetId="2"/>
      <sheetData sheetId="3"/>
      <sheetData sheetId="4"/>
      <sheetData sheetId="5"/>
      <sheetData sheetId="6">
        <row r="632">
          <cell r="AB632">
            <v>144.49700000000001</v>
          </cell>
        </row>
        <row r="9734">
          <cell r="AB9734">
            <v>173.114</v>
          </cell>
        </row>
        <row r="9935">
          <cell r="AB9935">
            <v>13.923999999999999</v>
          </cell>
        </row>
      </sheetData>
      <sheetData sheetId="7" refreshError="1"/>
      <sheetData sheetId="8"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ickmarks"/>
      <sheetName val="Misc"/>
      <sheetName val="December 06"/>
      <sheetName val="November 06"/>
    </sheetNames>
    <sheetDataSet>
      <sheetData sheetId="0">
        <row r="11">
          <cell r="C11">
            <v>137.70100000000002</v>
          </cell>
        </row>
        <row r="13">
          <cell r="C13">
            <v>23.835000000000001</v>
          </cell>
        </row>
        <row r="19">
          <cell r="C19">
            <v>19.626000000000001</v>
          </cell>
        </row>
        <row r="21">
          <cell r="C21">
            <v>220.054</v>
          </cell>
        </row>
      </sheetData>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SCA 31-Dec-06"/>
      <sheetName val="FSV - Final"/>
      <sheetName val="Certificate"/>
      <sheetName val="Branch Code"/>
      <sheetName val="Summary"/>
      <sheetName val="FEb"/>
    </sheetNames>
    <sheetDataSet>
      <sheetData sheetId="0"/>
      <sheetData sheetId="1"/>
      <sheetData sheetId="2"/>
      <sheetData sheetId="3"/>
      <sheetData sheetId="4"/>
      <sheetData sheetId="5" refreshError="1"/>
      <sheetData sheetId="6"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
      <sheetName val="Workdone"/>
      <sheetName val="Summary"/>
      <sheetName val="Govt. Gurantee"/>
      <sheetName val="Flood Affected"/>
      <sheetName val="SBP relief"/>
      <sheetName val="Gold Loan"/>
      <sheetName val="Liquid Assset"/>
      <sheetName val="Mortgage (FSV)"/>
      <sheetName val="Mortgage FSV"/>
      <sheetName val="Corporate (FSV)"/>
      <sheetName val="SME (FSV)"/>
      <sheetName val="Saiban (FSV)"/>
      <sheetName val="Consolidated FSV"/>
      <sheetName val="SCA_2009"/>
      <sheetName val="SCA 10"/>
      <sheetName val="Tickmarks"/>
      <sheetName val="mortgage agriculture"/>
      <sheetName val="misc. consumer"/>
      <sheetName val="CORP_revised_CHECKLIST_2010"/>
      <sheetName val="Additional Parties"/>
      <sheetName val="COmm_revised_CHECKLIST_2010"/>
      <sheetName val="Verified Corp (AASR)2009"/>
      <sheetName val="Verified Comm 2009"/>
      <sheetName val="Corporate 2009 A.R"/>
      <sheetName val="land building 2009 A.R"/>
      <sheetName val="residential commercial 2009 A.R"/>
      <sheetName val="cheklist to be filled"/>
      <sheetName val="land benifit and 2 b del"/>
      <sheetName val="sme parties for Land Benifit"/>
      <sheetName val="Sheet2"/>
      <sheetName val="Sheet1"/>
      <sheetName val="Reconciliation"/>
      <sheetName val="BSDOMOVS"/>
    </sheetNames>
    <sheetDataSet>
      <sheetData sheetId="0"/>
      <sheetData sheetId="1"/>
      <sheetData sheetId="2"/>
      <sheetData sheetId="3"/>
      <sheetData sheetId="4"/>
      <sheetData sheetId="5">
        <row r="17">
          <cell r="S17">
            <v>4521.367000000000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ior loans"/>
      <sheetName val="SRF"/>
      <sheetName val="ECO-USD"/>
      <sheetName val="ECO-YEN"/>
      <sheetName val="ECO-FRF Conversion"/>
      <sheetName val="ECO-ECU"/>
      <sheetName val="JEXIM-YEN"/>
      <sheetName val="COFACE-ECU"/>
      <sheetName val="MITI-JPY"/>
      <sheetName val="SACE-ECU"/>
      <sheetName val="CDC-GBP"/>
      <sheetName val="Reasoning"/>
      <sheetName val="Tickmarks"/>
      <sheetName val="for Siddiqui Sahib A"/>
    </sheetNames>
    <sheetDataSet>
      <sheetData sheetId="0" refreshError="1"/>
      <sheetData sheetId="1" refreshError="1">
        <row r="25">
          <cell r="I25">
            <v>114553725.34000003</v>
          </cell>
        </row>
        <row r="33">
          <cell r="A33" t="str">
            <v>Change is due to repayment of principal as per repayment schedule amounting Rs.271,521,23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June09"/>
      <sheetName val="Verification Purchases"/>
      <sheetName val="Verification of Sales"/>
      <sheetName val="Dividend"/>
      <sheetName val="Tickmarks"/>
      <sheetName val="Movement"/>
      <sheetName val="MOvement Sched."/>
    </sheetNames>
    <sheetDataSet>
      <sheetData sheetId="0" refreshError="1"/>
      <sheetData sheetId="1" refreshError="1"/>
      <sheetData sheetId="2">
        <row r="3">
          <cell r="E3">
            <v>966404653</v>
          </cell>
        </row>
      </sheetData>
      <sheetData sheetId="3" refreshError="1"/>
      <sheetData sheetId="4" refreshError="1"/>
      <sheetData sheetId="5" refreshError="1"/>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tion"/>
      <sheetName val="full year policy"/>
      <sheetName val="proportionate policy"/>
      <sheetName val="Depreciation"/>
      <sheetName val="Adjustments"/>
      <sheetName val="dep-add"/>
      <sheetName val="Total Additions"/>
      <sheetName val="Fully depreciated asset"/>
      <sheetName val="Leased assets"/>
      <sheetName val="BILUSZY"/>
    </sheetNames>
    <sheetDataSet>
      <sheetData sheetId="0"/>
      <sheetData sheetId="1"/>
      <sheetData sheetId="2"/>
      <sheetData sheetId="3"/>
      <sheetData sheetId="4"/>
      <sheetData sheetId="5"/>
      <sheetData sheetId="6">
        <row r="15">
          <cell r="C15">
            <v>37400</v>
          </cell>
        </row>
        <row r="22">
          <cell r="C22">
            <v>12000</v>
          </cell>
        </row>
      </sheetData>
      <sheetData sheetId="7"/>
      <sheetData sheetId="8"/>
      <sheetData sheetId="9"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Dec 31, 2008"/>
      <sheetName val="Investment in associates "/>
      <sheetName val="Quoted and unquoted  Sec-AFS"/>
      <sheetName val="AFS-CFS"/>
      <sheetName val="CFS Note"/>
      <sheetName val="CDC Recon"/>
      <sheetName val="Loss %"/>
      <sheetName val="Total porfolio"/>
      <sheetName val="Tickmarks"/>
      <sheetName val="Depreciation recalculation"/>
      <sheetName val="Schedule"/>
      <sheetName val="Sheet1"/>
    </sheetNames>
    <sheetDataSet>
      <sheetData sheetId="0"/>
      <sheetData sheetId="1"/>
      <sheetData sheetId="2">
        <row r="5">
          <cell r="E5">
            <v>4000000</v>
          </cell>
        </row>
      </sheetData>
      <sheetData sheetId="3">
        <row r="50">
          <cell r="H50">
            <v>1674095.4989</v>
          </cell>
        </row>
      </sheetData>
      <sheetData sheetId="4"/>
      <sheetData sheetId="5"/>
      <sheetData sheetId="6"/>
      <sheetData sheetId="7"/>
      <sheetData sheetId="8"/>
      <sheetData sheetId="9" refreshError="1"/>
      <sheetData sheetId="10" refreshError="1"/>
      <sheetData sheetId="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B-Cash"/>
      <sheetName val="CDB-Deposits"/>
      <sheetName val="Deps &amp; Cash-Summ"/>
      <sheetName val="FETRS-Data"/>
      <sheetName val="Recon+Br-Pos"/>
      <sheetName val="Static Data"/>
      <sheetName val="AL905"/>
      <sheetName val="Deposits"/>
      <sheetName val="Abu Dhabi"/>
      <sheetName val="BSDOMOVS"/>
      <sheetName val="I-BR"/>
      <sheetName val="I-B"/>
      <sheetName val="IE-DEC-06-DOM"/>
      <sheetName val="SLHUB"/>
    </sheetNames>
    <sheetDataSet>
      <sheetData sheetId="0" refreshError="1"/>
      <sheetData sheetId="1" refreshError="1">
        <row r="4">
          <cell r="F4">
            <v>1316.75</v>
          </cell>
        </row>
        <row r="5">
          <cell r="F5">
            <v>170.4</v>
          </cell>
        </row>
        <row r="6">
          <cell r="F6">
            <v>395690.07</v>
          </cell>
        </row>
        <row r="7">
          <cell r="F7">
            <v>818.58</v>
          </cell>
        </row>
        <row r="8">
          <cell r="F8">
            <v>2071.5100000000002</v>
          </cell>
        </row>
        <row r="9">
          <cell r="F9">
            <v>6971.54</v>
          </cell>
        </row>
        <row r="10">
          <cell r="F10">
            <v>103.66</v>
          </cell>
        </row>
        <row r="11">
          <cell r="F11">
            <v>295.69</v>
          </cell>
        </row>
        <row r="12">
          <cell r="F12">
            <v>1334.08</v>
          </cell>
        </row>
        <row r="13">
          <cell r="F13">
            <v>4264.97</v>
          </cell>
        </row>
        <row r="14">
          <cell r="F14">
            <v>4998.87</v>
          </cell>
        </row>
        <row r="15">
          <cell r="F15">
            <v>201058</v>
          </cell>
        </row>
        <row r="16">
          <cell r="F16">
            <v>1000</v>
          </cell>
        </row>
        <row r="17">
          <cell r="F17">
            <v>2800</v>
          </cell>
        </row>
        <row r="18">
          <cell r="F18">
            <v>3516.19</v>
          </cell>
        </row>
        <row r="19">
          <cell r="F19">
            <v>35120</v>
          </cell>
        </row>
        <row r="20">
          <cell r="F20">
            <v>39953.949999999997</v>
          </cell>
        </row>
        <row r="21">
          <cell r="F21">
            <v>11898.69</v>
          </cell>
        </row>
        <row r="22">
          <cell r="F22">
            <v>2906.7</v>
          </cell>
        </row>
        <row r="23">
          <cell r="F23">
            <v>2091.39</v>
          </cell>
        </row>
        <row r="24">
          <cell r="F24">
            <v>4971.17</v>
          </cell>
        </row>
        <row r="25">
          <cell r="F25">
            <v>145</v>
          </cell>
        </row>
        <row r="26">
          <cell r="F26">
            <v>774.6</v>
          </cell>
        </row>
        <row r="27">
          <cell r="F27">
            <v>1171.6099999999999</v>
          </cell>
        </row>
        <row r="28">
          <cell r="F28">
            <v>2052</v>
          </cell>
        </row>
        <row r="29">
          <cell r="F29">
            <v>539.24</v>
          </cell>
        </row>
        <row r="30">
          <cell r="F30">
            <v>1332.4</v>
          </cell>
        </row>
        <row r="31">
          <cell r="F31">
            <v>16.45</v>
          </cell>
        </row>
        <row r="32">
          <cell r="F32">
            <v>926.7</v>
          </cell>
        </row>
        <row r="33">
          <cell r="F33">
            <v>500</v>
          </cell>
        </row>
        <row r="34">
          <cell r="F34">
            <v>1000</v>
          </cell>
        </row>
        <row r="35">
          <cell r="F35">
            <v>2500</v>
          </cell>
        </row>
        <row r="36">
          <cell r="F36">
            <v>379.2</v>
          </cell>
        </row>
        <row r="37">
          <cell r="F37">
            <v>8920</v>
          </cell>
        </row>
        <row r="38">
          <cell r="F38">
            <v>5790</v>
          </cell>
        </row>
        <row r="39">
          <cell r="F39">
            <v>1050</v>
          </cell>
        </row>
        <row r="40">
          <cell r="F40">
            <v>205</v>
          </cell>
        </row>
        <row r="41">
          <cell r="F41">
            <v>11000.84</v>
          </cell>
        </row>
        <row r="42">
          <cell r="F42">
            <v>444.67</v>
          </cell>
        </row>
        <row r="43">
          <cell r="F43">
            <v>3434.43</v>
          </cell>
        </row>
        <row r="44">
          <cell r="F44">
            <v>361</v>
          </cell>
        </row>
        <row r="45">
          <cell r="F45">
            <v>6999.75</v>
          </cell>
        </row>
        <row r="46">
          <cell r="F46">
            <v>30000</v>
          </cell>
        </row>
        <row r="47">
          <cell r="F47">
            <v>995122.6</v>
          </cell>
        </row>
        <row r="48">
          <cell r="F48">
            <v>1306218.53</v>
          </cell>
        </row>
        <row r="49">
          <cell r="F49">
            <v>600</v>
          </cell>
        </row>
        <row r="50">
          <cell r="F50">
            <v>530</v>
          </cell>
        </row>
        <row r="51">
          <cell r="F51">
            <v>4999.12</v>
          </cell>
        </row>
        <row r="52">
          <cell r="F52">
            <v>11812.04</v>
          </cell>
        </row>
        <row r="53">
          <cell r="F53">
            <v>3517</v>
          </cell>
        </row>
        <row r="54">
          <cell r="F54">
            <v>3500</v>
          </cell>
        </row>
        <row r="55">
          <cell r="F55">
            <v>2875432.77</v>
          </cell>
        </row>
        <row r="56">
          <cell r="F56">
            <v>17814.259999999998</v>
          </cell>
        </row>
        <row r="57">
          <cell r="F57">
            <v>4496.3999999999996</v>
          </cell>
        </row>
        <row r="58">
          <cell r="F58">
            <v>585164.35</v>
          </cell>
        </row>
        <row r="59">
          <cell r="F59">
            <v>116757.8</v>
          </cell>
        </row>
        <row r="60">
          <cell r="F60">
            <v>106125.11</v>
          </cell>
        </row>
        <row r="61">
          <cell r="F61">
            <v>5447.02</v>
          </cell>
        </row>
        <row r="62">
          <cell r="F62">
            <v>3676.5</v>
          </cell>
        </row>
        <row r="63">
          <cell r="F63">
            <v>998</v>
          </cell>
        </row>
        <row r="64">
          <cell r="F64">
            <v>5928143.0999999996</v>
          </cell>
        </row>
        <row r="65">
          <cell r="F65">
            <v>1511</v>
          </cell>
        </row>
        <row r="66">
          <cell r="F66">
            <v>494362.89</v>
          </cell>
        </row>
        <row r="67">
          <cell r="F67">
            <v>5265.13</v>
          </cell>
        </row>
        <row r="68">
          <cell r="F68">
            <v>5792.91</v>
          </cell>
        </row>
        <row r="69">
          <cell r="F69">
            <v>14398.29</v>
          </cell>
        </row>
        <row r="70">
          <cell r="F70">
            <v>88887.34</v>
          </cell>
        </row>
        <row r="71">
          <cell r="F71">
            <v>90604.12</v>
          </cell>
        </row>
        <row r="72">
          <cell r="F72">
            <v>88550</v>
          </cell>
        </row>
        <row r="73">
          <cell r="F73">
            <v>61000</v>
          </cell>
        </row>
        <row r="74">
          <cell r="F74">
            <v>198057.46</v>
          </cell>
        </row>
        <row r="75">
          <cell r="F75">
            <v>108164.73</v>
          </cell>
        </row>
        <row r="76">
          <cell r="F76">
            <v>1076</v>
          </cell>
        </row>
        <row r="77">
          <cell r="F77">
            <v>1592</v>
          </cell>
        </row>
        <row r="78">
          <cell r="F78">
            <v>192291.54</v>
          </cell>
        </row>
        <row r="79">
          <cell r="F79">
            <v>9134</v>
          </cell>
        </row>
        <row r="80">
          <cell r="F80">
            <v>225569.04</v>
          </cell>
        </row>
        <row r="81">
          <cell r="F81">
            <v>29131.95</v>
          </cell>
        </row>
        <row r="82">
          <cell r="F82">
            <v>3343</v>
          </cell>
        </row>
        <row r="83">
          <cell r="F83">
            <v>358642.22</v>
          </cell>
        </row>
        <row r="84">
          <cell r="F84">
            <v>3562.49</v>
          </cell>
        </row>
        <row r="85">
          <cell r="F85">
            <v>4149</v>
          </cell>
        </row>
        <row r="86">
          <cell r="F86">
            <v>3096626.19</v>
          </cell>
        </row>
        <row r="87">
          <cell r="F87">
            <v>31242.66</v>
          </cell>
        </row>
        <row r="88">
          <cell r="F88">
            <v>336.8</v>
          </cell>
        </row>
        <row r="89">
          <cell r="F89">
            <v>1000</v>
          </cell>
        </row>
        <row r="90">
          <cell r="F90">
            <v>265174.13</v>
          </cell>
        </row>
        <row r="91">
          <cell r="F91">
            <v>66899.67</v>
          </cell>
        </row>
        <row r="92">
          <cell r="F92">
            <v>9846.6200000000008</v>
          </cell>
        </row>
        <row r="93">
          <cell r="F93">
            <v>685170.99</v>
          </cell>
        </row>
        <row r="94">
          <cell r="F94">
            <v>199634</v>
          </cell>
        </row>
        <row r="95">
          <cell r="F95">
            <v>122234.43</v>
          </cell>
        </row>
        <row r="96">
          <cell r="F96">
            <v>1000</v>
          </cell>
        </row>
        <row r="97">
          <cell r="F97">
            <v>43432.7</v>
          </cell>
        </row>
        <row r="98">
          <cell r="F98">
            <v>19403.830000000002</v>
          </cell>
        </row>
        <row r="99">
          <cell r="F99">
            <v>67.06</v>
          </cell>
        </row>
        <row r="100">
          <cell r="F100">
            <v>1586</v>
          </cell>
        </row>
        <row r="101">
          <cell r="F101">
            <v>373.2</v>
          </cell>
        </row>
        <row r="102">
          <cell r="F102">
            <v>142622.42000000001</v>
          </cell>
        </row>
        <row r="103">
          <cell r="F103">
            <v>153248.5</v>
          </cell>
        </row>
        <row r="104">
          <cell r="F104">
            <v>103595</v>
          </cell>
        </row>
        <row r="105">
          <cell r="F105">
            <v>114090.29</v>
          </cell>
        </row>
        <row r="106">
          <cell r="F106">
            <v>39762</v>
          </cell>
        </row>
        <row r="107">
          <cell r="F107">
            <v>629.32000000000005</v>
          </cell>
        </row>
        <row r="108">
          <cell r="F108">
            <v>600</v>
          </cell>
        </row>
        <row r="109">
          <cell r="F109">
            <v>1000</v>
          </cell>
        </row>
        <row r="110">
          <cell r="F110">
            <v>7374.85</v>
          </cell>
        </row>
        <row r="111">
          <cell r="F111">
            <v>174697.43</v>
          </cell>
        </row>
        <row r="112">
          <cell r="F112">
            <v>3623.5</v>
          </cell>
        </row>
        <row r="113">
          <cell r="F113">
            <v>18632.189999999999</v>
          </cell>
        </row>
        <row r="114">
          <cell r="F114">
            <v>20907.86</v>
          </cell>
        </row>
        <row r="115">
          <cell r="F115">
            <v>103068.53</v>
          </cell>
        </row>
        <row r="116">
          <cell r="F116">
            <v>94.5</v>
          </cell>
        </row>
        <row r="117">
          <cell r="F117">
            <v>1023.5</v>
          </cell>
        </row>
        <row r="118">
          <cell r="F118">
            <v>34816.29</v>
          </cell>
        </row>
        <row r="119">
          <cell r="F119">
            <v>32222.560000000001</v>
          </cell>
        </row>
        <row r="120">
          <cell r="F120">
            <v>3569</v>
          </cell>
        </row>
        <row r="121">
          <cell r="F121">
            <v>7375</v>
          </cell>
        </row>
        <row r="122">
          <cell r="F122">
            <v>9888.9500000000007</v>
          </cell>
        </row>
        <row r="123">
          <cell r="F123">
            <v>70360.289999999994</v>
          </cell>
        </row>
        <row r="124">
          <cell r="F124">
            <v>745</v>
          </cell>
        </row>
        <row r="125">
          <cell r="F125">
            <v>15902.72</v>
          </cell>
        </row>
        <row r="126">
          <cell r="F126">
            <v>28.75</v>
          </cell>
        </row>
        <row r="127">
          <cell r="F127">
            <v>50831.76</v>
          </cell>
        </row>
        <row r="128">
          <cell r="F128">
            <v>5</v>
          </cell>
        </row>
        <row r="129">
          <cell r="F129">
            <v>8467.3700000000008</v>
          </cell>
        </row>
        <row r="130">
          <cell r="F130">
            <v>46510</v>
          </cell>
        </row>
        <row r="131">
          <cell r="F131">
            <v>1007.85</v>
          </cell>
        </row>
        <row r="132">
          <cell r="F132">
            <v>44.5</v>
          </cell>
        </row>
        <row r="133">
          <cell r="F133">
            <v>14382</v>
          </cell>
        </row>
        <row r="134">
          <cell r="F134">
            <v>952818.18</v>
          </cell>
        </row>
        <row r="135">
          <cell r="F135">
            <v>2126650.6800000002</v>
          </cell>
        </row>
        <row r="136">
          <cell r="F136">
            <v>5300</v>
          </cell>
        </row>
        <row r="137">
          <cell r="F137">
            <v>434225.73</v>
          </cell>
        </row>
        <row r="138">
          <cell r="F138">
            <v>1540.38</v>
          </cell>
        </row>
        <row r="139">
          <cell r="F139">
            <v>56450.32</v>
          </cell>
        </row>
        <row r="140">
          <cell r="F140">
            <v>1840</v>
          </cell>
        </row>
        <row r="141">
          <cell r="F141">
            <v>47048.12</v>
          </cell>
        </row>
        <row r="142">
          <cell r="F142">
            <v>83410.94</v>
          </cell>
        </row>
        <row r="143">
          <cell r="F143">
            <v>44654.86</v>
          </cell>
        </row>
        <row r="144">
          <cell r="F144">
            <v>3181</v>
          </cell>
        </row>
        <row r="145">
          <cell r="F145">
            <v>13094.5</v>
          </cell>
        </row>
        <row r="146">
          <cell r="F146">
            <v>198436.39</v>
          </cell>
        </row>
        <row r="147">
          <cell r="F147">
            <v>38604.11</v>
          </cell>
        </row>
        <row r="148">
          <cell r="F148">
            <v>8.5</v>
          </cell>
        </row>
        <row r="149">
          <cell r="F149">
            <v>190438.6</v>
          </cell>
        </row>
        <row r="150">
          <cell r="F150">
            <v>110641.4</v>
          </cell>
        </row>
        <row r="151">
          <cell r="F151">
            <v>1460</v>
          </cell>
        </row>
        <row r="152">
          <cell r="F152">
            <v>121489.57</v>
          </cell>
        </row>
        <row r="153">
          <cell r="F153">
            <v>13592.67</v>
          </cell>
        </row>
        <row r="154">
          <cell r="F154">
            <v>23323.65</v>
          </cell>
        </row>
        <row r="155">
          <cell r="F155">
            <v>3400</v>
          </cell>
        </row>
        <row r="156">
          <cell r="F156">
            <v>93978.3</v>
          </cell>
        </row>
        <row r="157">
          <cell r="F157">
            <v>394460.35</v>
          </cell>
        </row>
        <row r="158">
          <cell r="F158">
            <v>25763.93</v>
          </cell>
        </row>
        <row r="159">
          <cell r="F159">
            <v>48820</v>
          </cell>
        </row>
        <row r="160">
          <cell r="F160">
            <v>75883.77</v>
          </cell>
        </row>
        <row r="161">
          <cell r="F161">
            <v>21612.5</v>
          </cell>
        </row>
        <row r="162">
          <cell r="F162">
            <v>42695.53</v>
          </cell>
        </row>
        <row r="163">
          <cell r="F163">
            <v>18920.689999999999</v>
          </cell>
        </row>
        <row r="164">
          <cell r="F164">
            <v>176.45</v>
          </cell>
        </row>
        <row r="165">
          <cell r="F165">
            <v>1360</v>
          </cell>
        </row>
        <row r="166">
          <cell r="F166">
            <v>102600</v>
          </cell>
        </row>
        <row r="167">
          <cell r="F167">
            <v>262496.57</v>
          </cell>
        </row>
        <row r="168">
          <cell r="F168">
            <v>60704.17</v>
          </cell>
        </row>
        <row r="169">
          <cell r="F169">
            <v>35016.67</v>
          </cell>
        </row>
        <row r="170">
          <cell r="F170">
            <v>2108515.69</v>
          </cell>
        </row>
        <row r="171">
          <cell r="F171">
            <v>1839.13</v>
          </cell>
        </row>
        <row r="172">
          <cell r="F172">
            <v>49393.23</v>
          </cell>
        </row>
        <row r="173">
          <cell r="F173">
            <v>1161.6500000000001</v>
          </cell>
        </row>
        <row r="174">
          <cell r="F174">
            <v>70322.009999999995</v>
          </cell>
        </row>
        <row r="175">
          <cell r="F175">
            <v>12585.24</v>
          </cell>
        </row>
        <row r="176">
          <cell r="F176">
            <v>460492.77</v>
          </cell>
        </row>
        <row r="177">
          <cell r="F177">
            <v>152607.67999999999</v>
          </cell>
        </row>
        <row r="178">
          <cell r="F178">
            <v>2135.85</v>
          </cell>
        </row>
        <row r="179">
          <cell r="F179">
            <v>15238.6</v>
          </cell>
        </row>
        <row r="180">
          <cell r="F180">
            <v>30683.5</v>
          </cell>
        </row>
        <row r="181">
          <cell r="F181">
            <v>130058.01</v>
          </cell>
        </row>
        <row r="182">
          <cell r="F182">
            <v>20445</v>
          </cell>
        </row>
        <row r="183">
          <cell r="F183">
            <v>3972.45</v>
          </cell>
        </row>
        <row r="184">
          <cell r="F184">
            <v>700</v>
          </cell>
        </row>
        <row r="185">
          <cell r="F185">
            <v>275896.96000000002</v>
          </cell>
        </row>
        <row r="186">
          <cell r="F186">
            <v>999.1</v>
          </cell>
        </row>
        <row r="187">
          <cell r="F187">
            <v>11316.83</v>
          </cell>
        </row>
        <row r="188">
          <cell r="F188">
            <v>855.9</v>
          </cell>
        </row>
        <row r="189">
          <cell r="F189">
            <v>7397.54</v>
          </cell>
        </row>
        <row r="190">
          <cell r="F190">
            <v>23658.54</v>
          </cell>
        </row>
        <row r="191">
          <cell r="F191">
            <v>4.0999999999999996</v>
          </cell>
        </row>
        <row r="192">
          <cell r="F192">
            <v>6106.35</v>
          </cell>
        </row>
        <row r="193">
          <cell r="F193">
            <v>186.05</v>
          </cell>
        </row>
        <row r="194">
          <cell r="F194">
            <v>2400.5700000000002</v>
          </cell>
        </row>
        <row r="195">
          <cell r="F195">
            <v>5900</v>
          </cell>
        </row>
        <row r="196">
          <cell r="F196">
            <v>1298.42</v>
          </cell>
        </row>
        <row r="197">
          <cell r="F197">
            <v>500</v>
          </cell>
        </row>
        <row r="198">
          <cell r="F198">
            <v>160.69999999999999</v>
          </cell>
        </row>
        <row r="199">
          <cell r="F199">
            <v>118518.96</v>
          </cell>
        </row>
        <row r="200">
          <cell r="F200">
            <v>5541.78</v>
          </cell>
        </row>
        <row r="201">
          <cell r="F201">
            <v>50</v>
          </cell>
        </row>
        <row r="202">
          <cell r="F202">
            <v>4210.97</v>
          </cell>
        </row>
        <row r="203">
          <cell r="F203">
            <v>44174</v>
          </cell>
        </row>
        <row r="204">
          <cell r="F204">
            <v>6000</v>
          </cell>
        </row>
        <row r="205">
          <cell r="F205">
            <v>53965.45</v>
          </cell>
        </row>
        <row r="206">
          <cell r="F206">
            <v>702.84</v>
          </cell>
        </row>
        <row r="207">
          <cell r="F207">
            <v>10310</v>
          </cell>
        </row>
        <row r="208">
          <cell r="F208">
            <v>12151.02</v>
          </cell>
        </row>
        <row r="209">
          <cell r="F209">
            <v>4897.2700000000004</v>
          </cell>
        </row>
        <row r="210">
          <cell r="F210">
            <v>5440</v>
          </cell>
        </row>
        <row r="211">
          <cell r="F211">
            <v>2230</v>
          </cell>
        </row>
        <row r="212">
          <cell r="F212">
            <v>5172.8500000000004</v>
          </cell>
        </row>
        <row r="213">
          <cell r="F213">
            <v>660</v>
          </cell>
        </row>
        <row r="214">
          <cell r="F214">
            <v>4886.34</v>
          </cell>
        </row>
        <row r="215">
          <cell r="F215">
            <v>2160.29</v>
          </cell>
        </row>
        <row r="216">
          <cell r="F216">
            <v>13071.85</v>
          </cell>
        </row>
        <row r="217">
          <cell r="F217">
            <v>30</v>
          </cell>
        </row>
        <row r="218">
          <cell r="F218">
            <v>81921.5</v>
          </cell>
        </row>
        <row r="219">
          <cell r="F219">
            <v>22861.34</v>
          </cell>
        </row>
        <row r="220">
          <cell r="F220">
            <v>6255.62</v>
          </cell>
        </row>
        <row r="221">
          <cell r="F221">
            <v>4701.3</v>
          </cell>
        </row>
        <row r="222">
          <cell r="F222">
            <v>8100</v>
          </cell>
        </row>
        <row r="223">
          <cell r="F223">
            <v>10597.8</v>
          </cell>
        </row>
        <row r="224">
          <cell r="F224">
            <v>6845.87</v>
          </cell>
        </row>
        <row r="225">
          <cell r="F225">
            <v>400</v>
          </cell>
        </row>
        <row r="226">
          <cell r="F226">
            <v>7636.13</v>
          </cell>
        </row>
        <row r="227">
          <cell r="F227">
            <v>8200</v>
          </cell>
        </row>
        <row r="228">
          <cell r="F228">
            <v>10479.620000000001</v>
          </cell>
        </row>
        <row r="229">
          <cell r="F229">
            <v>4250.18</v>
          </cell>
        </row>
        <row r="230">
          <cell r="F230">
            <v>1000</v>
          </cell>
        </row>
        <row r="231">
          <cell r="F231">
            <v>8999</v>
          </cell>
        </row>
        <row r="232">
          <cell r="F232">
            <v>303.33</v>
          </cell>
        </row>
        <row r="233">
          <cell r="F233">
            <v>3257.6</v>
          </cell>
        </row>
        <row r="234">
          <cell r="F234">
            <v>4283.8</v>
          </cell>
        </row>
        <row r="235">
          <cell r="F235">
            <v>5400</v>
          </cell>
        </row>
        <row r="236">
          <cell r="F236">
            <v>38823.25</v>
          </cell>
        </row>
        <row r="237">
          <cell r="F237">
            <v>226.2</v>
          </cell>
        </row>
        <row r="238">
          <cell r="F238">
            <v>500</v>
          </cell>
        </row>
        <row r="239">
          <cell r="F239">
            <v>674</v>
          </cell>
        </row>
        <row r="240">
          <cell r="F240">
            <v>18000</v>
          </cell>
        </row>
        <row r="241">
          <cell r="F241">
            <v>1537.37</v>
          </cell>
        </row>
        <row r="242">
          <cell r="F242">
            <v>1800</v>
          </cell>
        </row>
        <row r="243">
          <cell r="F243">
            <v>563.76</v>
          </cell>
        </row>
        <row r="244">
          <cell r="F244">
            <v>31.21</v>
          </cell>
        </row>
        <row r="245">
          <cell r="F245">
            <v>2656.777</v>
          </cell>
        </row>
        <row r="246">
          <cell r="F246">
            <v>500</v>
          </cell>
        </row>
        <row r="247">
          <cell r="F247">
            <v>859.86</v>
          </cell>
        </row>
        <row r="248">
          <cell r="F248">
            <v>750</v>
          </cell>
        </row>
        <row r="249">
          <cell r="F249">
            <v>508</v>
          </cell>
        </row>
        <row r="250">
          <cell r="F250">
            <v>23879.53</v>
          </cell>
        </row>
        <row r="251">
          <cell r="F251">
            <v>3896.43</v>
          </cell>
        </row>
        <row r="252">
          <cell r="F252">
            <v>650</v>
          </cell>
        </row>
        <row r="253">
          <cell r="F253">
            <v>211.28</v>
          </cell>
        </row>
        <row r="254">
          <cell r="F254">
            <v>419.84</v>
          </cell>
        </row>
        <row r="255">
          <cell r="F255">
            <v>50652.78</v>
          </cell>
        </row>
        <row r="256">
          <cell r="F256">
            <v>35235</v>
          </cell>
        </row>
        <row r="257">
          <cell r="F257">
            <v>705</v>
          </cell>
        </row>
        <row r="258">
          <cell r="F258">
            <v>634.66</v>
          </cell>
        </row>
        <row r="259">
          <cell r="F259">
            <v>1136.97</v>
          </cell>
        </row>
        <row r="260">
          <cell r="F260">
            <v>3016.82</v>
          </cell>
        </row>
        <row r="261">
          <cell r="F261">
            <v>4000</v>
          </cell>
        </row>
        <row r="262">
          <cell r="F262">
            <v>1963.46</v>
          </cell>
        </row>
        <row r="263">
          <cell r="F263">
            <v>656</v>
          </cell>
        </row>
        <row r="264">
          <cell r="F264">
            <v>891.66</v>
          </cell>
        </row>
        <row r="265">
          <cell r="F265">
            <v>1459.48</v>
          </cell>
        </row>
        <row r="266">
          <cell r="F266">
            <v>11</v>
          </cell>
        </row>
        <row r="267">
          <cell r="F267">
            <v>1815</v>
          </cell>
        </row>
        <row r="268">
          <cell r="F268">
            <v>2191.1999999999998</v>
          </cell>
        </row>
        <row r="269">
          <cell r="F269">
            <v>22330.6</v>
          </cell>
        </row>
        <row r="270">
          <cell r="F270">
            <v>8563</v>
          </cell>
        </row>
        <row r="271">
          <cell r="F271">
            <v>5994</v>
          </cell>
        </row>
        <row r="272">
          <cell r="F272">
            <v>22207.45</v>
          </cell>
        </row>
        <row r="273">
          <cell r="F273">
            <v>37645.800000000003</v>
          </cell>
        </row>
        <row r="274">
          <cell r="F274">
            <v>6065.01</v>
          </cell>
        </row>
        <row r="275">
          <cell r="F275">
            <v>1000</v>
          </cell>
        </row>
        <row r="276">
          <cell r="F276">
            <v>1998.32</v>
          </cell>
        </row>
        <row r="277">
          <cell r="F277">
            <v>474</v>
          </cell>
        </row>
        <row r="278">
          <cell r="F278">
            <v>3900</v>
          </cell>
        </row>
        <row r="279">
          <cell r="F279">
            <v>17503.939999999999</v>
          </cell>
        </row>
        <row r="280">
          <cell r="F280">
            <v>475</v>
          </cell>
        </row>
        <row r="281">
          <cell r="F281">
            <v>700</v>
          </cell>
        </row>
        <row r="282">
          <cell r="F282">
            <v>899.51</v>
          </cell>
        </row>
        <row r="283">
          <cell r="F283">
            <v>8066.44</v>
          </cell>
        </row>
        <row r="284">
          <cell r="F284">
            <v>26879.200000000001</v>
          </cell>
        </row>
        <row r="285">
          <cell r="F285">
            <v>41896.44</v>
          </cell>
        </row>
        <row r="286">
          <cell r="F286">
            <v>210434</v>
          </cell>
        </row>
        <row r="287">
          <cell r="F287">
            <v>10670</v>
          </cell>
        </row>
        <row r="288">
          <cell r="F288">
            <v>3695</v>
          </cell>
        </row>
        <row r="289">
          <cell r="F289">
            <v>8218.2999999999993</v>
          </cell>
        </row>
        <row r="290">
          <cell r="F290">
            <v>161</v>
          </cell>
        </row>
        <row r="291">
          <cell r="F291">
            <v>1603.93</v>
          </cell>
        </row>
        <row r="292">
          <cell r="F292">
            <v>4269.6000000000004</v>
          </cell>
        </row>
        <row r="293">
          <cell r="F293">
            <v>64018.31</v>
          </cell>
        </row>
        <row r="294">
          <cell r="F294">
            <v>1749.1</v>
          </cell>
        </row>
        <row r="295">
          <cell r="F295">
            <v>972.62</v>
          </cell>
        </row>
        <row r="296">
          <cell r="F296">
            <v>10205.91</v>
          </cell>
        </row>
        <row r="297">
          <cell r="F297">
            <v>2363.1999999999998</v>
          </cell>
        </row>
        <row r="298">
          <cell r="F298">
            <v>1282</v>
          </cell>
        </row>
        <row r="299">
          <cell r="F299">
            <v>12000</v>
          </cell>
        </row>
        <row r="300">
          <cell r="F300">
            <v>233390</v>
          </cell>
        </row>
        <row r="301">
          <cell r="F301">
            <v>118850</v>
          </cell>
        </row>
        <row r="302">
          <cell r="F302">
            <v>934</v>
          </cell>
        </row>
        <row r="303">
          <cell r="F303">
            <v>31473.4</v>
          </cell>
        </row>
        <row r="304">
          <cell r="F304">
            <v>22510</v>
          </cell>
        </row>
        <row r="305">
          <cell r="F305">
            <v>6260</v>
          </cell>
        </row>
        <row r="306">
          <cell r="F306">
            <v>77600</v>
          </cell>
        </row>
        <row r="307">
          <cell r="F307">
            <v>11747.43</v>
          </cell>
        </row>
        <row r="308">
          <cell r="F308">
            <v>234.72</v>
          </cell>
        </row>
        <row r="309">
          <cell r="F309">
            <v>182358.51</v>
          </cell>
        </row>
        <row r="310">
          <cell r="F310">
            <v>961.78</v>
          </cell>
        </row>
        <row r="311">
          <cell r="F311">
            <v>8000</v>
          </cell>
        </row>
        <row r="312">
          <cell r="F312">
            <v>2939.33</v>
          </cell>
        </row>
        <row r="313">
          <cell r="F313">
            <v>1.39</v>
          </cell>
        </row>
        <row r="314">
          <cell r="F314">
            <v>4531.66</v>
          </cell>
        </row>
        <row r="315">
          <cell r="F315">
            <v>7111.24</v>
          </cell>
        </row>
        <row r="316">
          <cell r="F316">
            <v>6600.2</v>
          </cell>
        </row>
        <row r="317">
          <cell r="F317">
            <v>35000</v>
          </cell>
        </row>
        <row r="318">
          <cell r="F318">
            <v>10000</v>
          </cell>
        </row>
        <row r="319">
          <cell r="F319">
            <v>25130</v>
          </cell>
        </row>
        <row r="320">
          <cell r="F320">
            <v>2350.35</v>
          </cell>
        </row>
        <row r="321">
          <cell r="F321">
            <v>4296.8</v>
          </cell>
        </row>
        <row r="322">
          <cell r="F322">
            <v>90000</v>
          </cell>
        </row>
        <row r="323">
          <cell r="F323">
            <v>12500</v>
          </cell>
        </row>
        <row r="324">
          <cell r="F324">
            <v>1000</v>
          </cell>
        </row>
        <row r="325">
          <cell r="F325">
            <v>29952.95</v>
          </cell>
        </row>
        <row r="326">
          <cell r="F326">
            <v>383562.81</v>
          </cell>
        </row>
        <row r="327">
          <cell r="F327">
            <v>8541.23</v>
          </cell>
        </row>
        <row r="328">
          <cell r="F328">
            <v>258426</v>
          </cell>
        </row>
        <row r="329">
          <cell r="F329">
            <v>28300</v>
          </cell>
        </row>
        <row r="330">
          <cell r="F330">
            <v>973706</v>
          </cell>
        </row>
        <row r="331">
          <cell r="F331">
            <v>48124.75</v>
          </cell>
        </row>
        <row r="332">
          <cell r="F332">
            <v>134039.88</v>
          </cell>
        </row>
        <row r="333">
          <cell r="F333">
            <v>37122.699999999997</v>
          </cell>
        </row>
        <row r="334">
          <cell r="F334">
            <v>2197.6</v>
          </cell>
        </row>
        <row r="335">
          <cell r="F335">
            <v>206000</v>
          </cell>
        </row>
        <row r="336">
          <cell r="F336">
            <v>5266</v>
          </cell>
        </row>
        <row r="337">
          <cell r="F337">
            <v>1587244.1</v>
          </cell>
        </row>
        <row r="338">
          <cell r="F338">
            <v>18000</v>
          </cell>
        </row>
        <row r="339">
          <cell r="F339">
            <v>114901.91</v>
          </cell>
        </row>
        <row r="340">
          <cell r="F340">
            <v>114540</v>
          </cell>
        </row>
        <row r="341">
          <cell r="F341">
            <v>23500</v>
          </cell>
        </row>
        <row r="342">
          <cell r="F342">
            <v>105000</v>
          </cell>
        </row>
        <row r="343">
          <cell r="F343">
            <v>100</v>
          </cell>
        </row>
        <row r="344">
          <cell r="F344">
            <v>23800.49</v>
          </cell>
        </row>
        <row r="345">
          <cell r="F345">
            <v>801067.61</v>
          </cell>
        </row>
        <row r="346">
          <cell r="F346">
            <v>9956</v>
          </cell>
        </row>
        <row r="347">
          <cell r="F347">
            <v>6997.64</v>
          </cell>
        </row>
        <row r="348">
          <cell r="F348">
            <v>70504.02</v>
          </cell>
        </row>
        <row r="349">
          <cell r="F349">
            <v>368</v>
          </cell>
        </row>
        <row r="350">
          <cell r="F350">
            <v>68820</v>
          </cell>
        </row>
        <row r="351">
          <cell r="F351">
            <v>2000</v>
          </cell>
        </row>
        <row r="352">
          <cell r="F352">
            <v>27000</v>
          </cell>
        </row>
        <row r="353">
          <cell r="F353">
            <v>2300</v>
          </cell>
        </row>
        <row r="354">
          <cell r="F354">
            <v>12800</v>
          </cell>
        </row>
        <row r="355">
          <cell r="F355">
            <v>2634</v>
          </cell>
        </row>
        <row r="356">
          <cell r="F356">
            <v>7595.6</v>
          </cell>
        </row>
        <row r="357">
          <cell r="F357">
            <v>46000</v>
          </cell>
        </row>
        <row r="358">
          <cell r="F358">
            <v>20000</v>
          </cell>
        </row>
        <row r="359">
          <cell r="F359">
            <v>2000</v>
          </cell>
        </row>
        <row r="360">
          <cell r="F360">
            <v>104961.34</v>
          </cell>
        </row>
        <row r="361">
          <cell r="F361">
            <v>2000</v>
          </cell>
        </row>
        <row r="362">
          <cell r="F362">
            <v>24776.7</v>
          </cell>
        </row>
        <row r="363">
          <cell r="F363">
            <v>41750</v>
          </cell>
        </row>
        <row r="364">
          <cell r="F364">
            <v>90000</v>
          </cell>
        </row>
        <row r="365">
          <cell r="F365">
            <v>50000</v>
          </cell>
        </row>
        <row r="366">
          <cell r="F366">
            <v>0.18</v>
          </cell>
        </row>
        <row r="367">
          <cell r="F367">
            <v>22900</v>
          </cell>
        </row>
        <row r="368">
          <cell r="F368">
            <v>9000</v>
          </cell>
        </row>
        <row r="369">
          <cell r="F369">
            <v>110000</v>
          </cell>
        </row>
        <row r="370">
          <cell r="F370">
            <v>102433</v>
          </cell>
        </row>
        <row r="371">
          <cell r="F371">
            <v>6056</v>
          </cell>
        </row>
        <row r="372">
          <cell r="F372">
            <v>234</v>
          </cell>
        </row>
        <row r="373">
          <cell r="F373">
            <v>31220</v>
          </cell>
        </row>
        <row r="374">
          <cell r="F374">
            <v>20000</v>
          </cell>
        </row>
        <row r="375">
          <cell r="F375">
            <v>6673490</v>
          </cell>
        </row>
        <row r="376">
          <cell r="F376">
            <v>1182.45</v>
          </cell>
        </row>
        <row r="377">
          <cell r="F377">
            <v>1490.42</v>
          </cell>
        </row>
        <row r="378">
          <cell r="F378">
            <v>8903.33</v>
          </cell>
        </row>
        <row r="379">
          <cell r="F379">
            <v>16552.3</v>
          </cell>
        </row>
        <row r="380">
          <cell r="F380">
            <v>54019.95</v>
          </cell>
        </row>
        <row r="381">
          <cell r="F381">
            <v>27449.040000000001</v>
          </cell>
        </row>
        <row r="382">
          <cell r="F382">
            <v>93951.15</v>
          </cell>
        </row>
        <row r="383">
          <cell r="F383">
            <v>2119.3200000000002</v>
          </cell>
        </row>
        <row r="384">
          <cell r="F384">
            <v>9254.4599999999991</v>
          </cell>
        </row>
        <row r="385">
          <cell r="F385">
            <v>20110.63</v>
          </cell>
        </row>
        <row r="386">
          <cell r="F386">
            <v>8124.95</v>
          </cell>
        </row>
        <row r="387">
          <cell r="F387">
            <v>4967.07</v>
          </cell>
        </row>
        <row r="388">
          <cell r="F388">
            <v>58925.71</v>
          </cell>
        </row>
        <row r="389">
          <cell r="F389">
            <v>1270.1500000000001</v>
          </cell>
        </row>
        <row r="390">
          <cell r="F390">
            <v>1579.4</v>
          </cell>
        </row>
        <row r="391">
          <cell r="F391">
            <v>1793.1</v>
          </cell>
        </row>
        <row r="392">
          <cell r="F392">
            <v>771.97</v>
          </cell>
        </row>
        <row r="393">
          <cell r="F393">
            <v>20873.21</v>
          </cell>
        </row>
        <row r="394">
          <cell r="F394">
            <v>53516.76</v>
          </cell>
        </row>
        <row r="395">
          <cell r="F395">
            <v>14930.36</v>
          </cell>
        </row>
        <row r="396">
          <cell r="F396">
            <v>790.23</v>
          </cell>
        </row>
        <row r="397">
          <cell r="F397">
            <v>8658.14</v>
          </cell>
        </row>
        <row r="398">
          <cell r="F398">
            <v>1381.87</v>
          </cell>
        </row>
        <row r="399">
          <cell r="F399">
            <v>3.32</v>
          </cell>
        </row>
        <row r="400">
          <cell r="F400">
            <v>19622.189999999999</v>
          </cell>
        </row>
        <row r="401">
          <cell r="F401">
            <v>83434.679999999993</v>
          </cell>
        </row>
        <row r="402">
          <cell r="F402">
            <v>93703.44</v>
          </cell>
        </row>
        <row r="403">
          <cell r="F403">
            <v>6731.97</v>
          </cell>
        </row>
        <row r="404">
          <cell r="F404">
            <v>10836.31</v>
          </cell>
        </row>
        <row r="405">
          <cell r="F405">
            <v>1661.45</v>
          </cell>
        </row>
        <row r="406">
          <cell r="F406">
            <v>96.63</v>
          </cell>
        </row>
        <row r="407">
          <cell r="F407">
            <v>154936.93</v>
          </cell>
        </row>
        <row r="408">
          <cell r="F408">
            <v>1017.5</v>
          </cell>
        </row>
        <row r="409">
          <cell r="F409">
            <v>1135.31</v>
          </cell>
        </row>
        <row r="410">
          <cell r="F410">
            <v>1764.46</v>
          </cell>
        </row>
        <row r="411">
          <cell r="F411">
            <v>19492.560000000001</v>
          </cell>
        </row>
        <row r="412">
          <cell r="F412">
            <v>1340.97</v>
          </cell>
        </row>
        <row r="413">
          <cell r="F413">
            <v>7579.14</v>
          </cell>
        </row>
        <row r="414">
          <cell r="F414">
            <v>6389.96</v>
          </cell>
        </row>
        <row r="415">
          <cell r="F415">
            <v>9644.0499999999993</v>
          </cell>
        </row>
        <row r="416">
          <cell r="F416">
            <v>1022.32</v>
          </cell>
        </row>
        <row r="417">
          <cell r="F417">
            <v>2377.04</v>
          </cell>
        </row>
        <row r="418">
          <cell r="F418">
            <v>223499.9</v>
          </cell>
        </row>
        <row r="419">
          <cell r="F419">
            <v>2202.39</v>
          </cell>
        </row>
        <row r="420">
          <cell r="F420">
            <v>1092.1099999999999</v>
          </cell>
        </row>
        <row r="421">
          <cell r="F421">
            <v>1014.6</v>
          </cell>
        </row>
        <row r="422">
          <cell r="F422">
            <v>4437.6899999999996</v>
          </cell>
        </row>
        <row r="423">
          <cell r="F423">
            <v>6163.69</v>
          </cell>
        </row>
        <row r="424">
          <cell r="F424">
            <v>12467.58</v>
          </cell>
        </row>
        <row r="425">
          <cell r="F425">
            <v>3307.66</v>
          </cell>
        </row>
        <row r="426">
          <cell r="F426">
            <v>280463.78000000003</v>
          </cell>
        </row>
        <row r="427">
          <cell r="F427">
            <v>212452.79</v>
          </cell>
        </row>
        <row r="428">
          <cell r="F428">
            <v>32279.06</v>
          </cell>
        </row>
        <row r="429">
          <cell r="F429">
            <v>4587.7700000000004</v>
          </cell>
        </row>
        <row r="430">
          <cell r="F430">
            <v>11772.48</v>
          </cell>
        </row>
        <row r="431">
          <cell r="F431">
            <v>1233.98</v>
          </cell>
        </row>
        <row r="432">
          <cell r="F432">
            <v>54575.55</v>
          </cell>
        </row>
        <row r="433">
          <cell r="F433">
            <v>537.13</v>
          </cell>
        </row>
        <row r="434">
          <cell r="F434">
            <v>31516.82</v>
          </cell>
        </row>
        <row r="435">
          <cell r="F435">
            <v>2275.2800000000002</v>
          </cell>
        </row>
        <row r="436">
          <cell r="F436">
            <v>1901.04</v>
          </cell>
        </row>
        <row r="437">
          <cell r="F437">
            <v>5259.24</v>
          </cell>
        </row>
        <row r="438">
          <cell r="F438">
            <v>6487.23</v>
          </cell>
        </row>
        <row r="439">
          <cell r="F439">
            <v>1665.95</v>
          </cell>
        </row>
        <row r="440">
          <cell r="F440">
            <v>87490.43</v>
          </cell>
        </row>
        <row r="441">
          <cell r="F441">
            <v>11431.75</v>
          </cell>
        </row>
        <row r="442">
          <cell r="F442">
            <v>479.77</v>
          </cell>
        </row>
        <row r="443">
          <cell r="F443">
            <v>41791.75</v>
          </cell>
        </row>
        <row r="444">
          <cell r="F444">
            <v>31190.73</v>
          </cell>
        </row>
        <row r="445">
          <cell r="F445">
            <v>3785.16</v>
          </cell>
        </row>
        <row r="446">
          <cell r="F446">
            <v>53251.34</v>
          </cell>
        </row>
        <row r="447">
          <cell r="F447">
            <v>10160.57</v>
          </cell>
        </row>
        <row r="448">
          <cell r="F448">
            <v>4782.87</v>
          </cell>
        </row>
        <row r="449">
          <cell r="F449">
            <v>3179.21</v>
          </cell>
        </row>
        <row r="450">
          <cell r="F450">
            <v>7521.43</v>
          </cell>
        </row>
        <row r="451">
          <cell r="F451">
            <v>3504.78</v>
          </cell>
        </row>
        <row r="452">
          <cell r="F452">
            <v>159216.64000000001</v>
          </cell>
        </row>
        <row r="453">
          <cell r="F453">
            <v>1331.88</v>
          </cell>
        </row>
        <row r="454">
          <cell r="F454">
            <v>48962.84</v>
          </cell>
        </row>
        <row r="455">
          <cell r="F455">
            <v>585.42999999999995</v>
          </cell>
        </row>
        <row r="456">
          <cell r="F456">
            <v>953.09</v>
          </cell>
        </row>
        <row r="457">
          <cell r="F457">
            <v>394.57</v>
          </cell>
        </row>
        <row r="458">
          <cell r="F458">
            <v>7946.21</v>
          </cell>
        </row>
        <row r="459">
          <cell r="F459">
            <v>119.72</v>
          </cell>
        </row>
        <row r="460">
          <cell r="F460">
            <v>886.81</v>
          </cell>
        </row>
        <row r="461">
          <cell r="F461">
            <v>73520.05</v>
          </cell>
        </row>
        <row r="462">
          <cell r="F462">
            <v>1863.91</v>
          </cell>
        </row>
        <row r="463">
          <cell r="F463">
            <v>25616.66</v>
          </cell>
        </row>
        <row r="464">
          <cell r="F464">
            <v>1353.83</v>
          </cell>
        </row>
        <row r="465">
          <cell r="F465">
            <v>25.14</v>
          </cell>
        </row>
        <row r="466">
          <cell r="F466">
            <v>91.3</v>
          </cell>
        </row>
        <row r="467">
          <cell r="F467">
            <v>447.69</v>
          </cell>
        </row>
        <row r="468">
          <cell r="F468">
            <v>7384.49</v>
          </cell>
        </row>
        <row r="469">
          <cell r="F469">
            <v>3118.49</v>
          </cell>
        </row>
        <row r="470">
          <cell r="F470">
            <v>104025.99</v>
          </cell>
        </row>
        <row r="471">
          <cell r="F471">
            <v>11880.55</v>
          </cell>
        </row>
        <row r="472">
          <cell r="F472">
            <v>807.62</v>
          </cell>
        </row>
        <row r="473">
          <cell r="F473">
            <v>7658.2</v>
          </cell>
        </row>
        <row r="474">
          <cell r="F474">
            <v>973.91</v>
          </cell>
        </row>
        <row r="475">
          <cell r="F475">
            <v>47.37</v>
          </cell>
        </row>
        <row r="476">
          <cell r="F476">
            <v>855.68</v>
          </cell>
        </row>
        <row r="477">
          <cell r="F477">
            <v>499.72</v>
          </cell>
        </row>
        <row r="478">
          <cell r="F478">
            <v>902.94</v>
          </cell>
        </row>
        <row r="479">
          <cell r="F479">
            <v>9617.6</v>
          </cell>
        </row>
        <row r="480">
          <cell r="F480">
            <v>1556.47</v>
          </cell>
        </row>
        <row r="481">
          <cell r="F481">
            <v>8526.84</v>
          </cell>
        </row>
        <row r="482">
          <cell r="F482">
            <v>441.67</v>
          </cell>
        </row>
        <row r="483">
          <cell r="F483">
            <v>97.94</v>
          </cell>
        </row>
        <row r="484">
          <cell r="F484">
            <v>580.12</v>
          </cell>
        </row>
        <row r="485">
          <cell r="F485">
            <v>3567.52</v>
          </cell>
        </row>
        <row r="486">
          <cell r="F486">
            <v>201.38</v>
          </cell>
        </row>
        <row r="487">
          <cell r="F487">
            <v>15216.7</v>
          </cell>
        </row>
        <row r="488">
          <cell r="F488">
            <v>3361.88</v>
          </cell>
        </row>
        <row r="489">
          <cell r="F489">
            <v>2904.21</v>
          </cell>
        </row>
        <row r="490">
          <cell r="F490">
            <v>14226.37</v>
          </cell>
        </row>
        <row r="491">
          <cell r="F491">
            <v>5630.27</v>
          </cell>
        </row>
        <row r="492">
          <cell r="F492">
            <v>2382.94</v>
          </cell>
        </row>
        <row r="493">
          <cell r="F493">
            <v>3350.11</v>
          </cell>
        </row>
        <row r="494">
          <cell r="F494">
            <v>3450.68</v>
          </cell>
        </row>
        <row r="495">
          <cell r="F495">
            <v>1458.55</v>
          </cell>
        </row>
        <row r="496">
          <cell r="F496">
            <v>4331.3</v>
          </cell>
        </row>
        <row r="497">
          <cell r="F497">
            <v>1906.86</v>
          </cell>
        </row>
        <row r="498">
          <cell r="F498">
            <v>11139.63</v>
          </cell>
        </row>
        <row r="499">
          <cell r="F499">
            <v>55.06</v>
          </cell>
        </row>
        <row r="500">
          <cell r="F500">
            <v>2026.49</v>
          </cell>
        </row>
        <row r="501">
          <cell r="F501">
            <v>1075.82</v>
          </cell>
        </row>
        <row r="502">
          <cell r="F502">
            <v>462.12</v>
          </cell>
        </row>
        <row r="503">
          <cell r="F503">
            <v>14925.56</v>
          </cell>
        </row>
        <row r="504">
          <cell r="F504">
            <v>2001.36</v>
          </cell>
        </row>
        <row r="505">
          <cell r="F505">
            <v>4266.04</v>
          </cell>
        </row>
        <row r="506">
          <cell r="F506">
            <v>157534.46</v>
          </cell>
        </row>
        <row r="507">
          <cell r="F507">
            <v>132343.98000000001</v>
          </cell>
        </row>
        <row r="508">
          <cell r="F508">
            <v>55941.88</v>
          </cell>
        </row>
        <row r="509">
          <cell r="F509">
            <v>453097.38</v>
          </cell>
        </row>
        <row r="510">
          <cell r="F510">
            <v>66801.58</v>
          </cell>
        </row>
        <row r="511">
          <cell r="F511">
            <v>328516.06</v>
          </cell>
        </row>
        <row r="512">
          <cell r="F512">
            <v>4564.29</v>
          </cell>
        </row>
        <row r="513">
          <cell r="F513">
            <v>54850.1</v>
          </cell>
        </row>
        <row r="514">
          <cell r="F514">
            <v>172359.11</v>
          </cell>
        </row>
        <row r="515">
          <cell r="F515">
            <v>12211.41</v>
          </cell>
        </row>
        <row r="516">
          <cell r="F516">
            <v>46672.83</v>
          </cell>
        </row>
        <row r="517">
          <cell r="F517">
            <v>448921.41</v>
          </cell>
        </row>
        <row r="518">
          <cell r="F518">
            <v>7516.7</v>
          </cell>
        </row>
        <row r="519">
          <cell r="F519">
            <v>104959.21</v>
          </cell>
        </row>
        <row r="520">
          <cell r="F520">
            <v>73326.66</v>
          </cell>
        </row>
        <row r="521">
          <cell r="F521">
            <v>15853.85</v>
          </cell>
        </row>
        <row r="522">
          <cell r="F522">
            <v>6936.14</v>
          </cell>
        </row>
        <row r="523">
          <cell r="F523">
            <v>82254.460000000006</v>
          </cell>
        </row>
        <row r="524">
          <cell r="F524">
            <v>27625.24</v>
          </cell>
        </row>
        <row r="525">
          <cell r="F525">
            <v>563653.02</v>
          </cell>
        </row>
        <row r="526">
          <cell r="F526">
            <v>1507.94</v>
          </cell>
        </row>
        <row r="527">
          <cell r="F527">
            <v>1423101.04</v>
          </cell>
        </row>
        <row r="528">
          <cell r="F528">
            <v>9796.34</v>
          </cell>
        </row>
        <row r="529">
          <cell r="F529">
            <v>2.1800000000000002</v>
          </cell>
        </row>
        <row r="530">
          <cell r="F530">
            <v>19467.16</v>
          </cell>
        </row>
        <row r="531">
          <cell r="F531">
            <v>771243.39</v>
          </cell>
        </row>
        <row r="532">
          <cell r="F532">
            <v>348955.17</v>
          </cell>
        </row>
        <row r="533">
          <cell r="F533">
            <v>136415.03</v>
          </cell>
        </row>
        <row r="534">
          <cell r="F534">
            <v>48477.97</v>
          </cell>
        </row>
        <row r="535">
          <cell r="F535">
            <v>254615.99</v>
          </cell>
        </row>
        <row r="536">
          <cell r="F536">
            <v>66724.98</v>
          </cell>
        </row>
        <row r="537">
          <cell r="F537">
            <v>300.01</v>
          </cell>
        </row>
        <row r="538">
          <cell r="F538">
            <v>62492.25</v>
          </cell>
        </row>
        <row r="539">
          <cell r="F539">
            <v>7750.75</v>
          </cell>
        </row>
        <row r="540">
          <cell r="F540">
            <v>323323.90000000002</v>
          </cell>
        </row>
        <row r="541">
          <cell r="F541">
            <v>265178.71000000002</v>
          </cell>
        </row>
        <row r="542">
          <cell r="F542">
            <v>1841.3</v>
          </cell>
        </row>
        <row r="543">
          <cell r="F543">
            <v>4555.82</v>
          </cell>
        </row>
        <row r="544">
          <cell r="F544">
            <v>5587.9</v>
          </cell>
        </row>
        <row r="545">
          <cell r="F545">
            <v>29969.16</v>
          </cell>
        </row>
        <row r="546">
          <cell r="F546">
            <v>184568.19</v>
          </cell>
        </row>
        <row r="547">
          <cell r="F547">
            <v>187986.91</v>
          </cell>
        </row>
        <row r="548">
          <cell r="F548">
            <v>34159.03</v>
          </cell>
        </row>
        <row r="549">
          <cell r="F549">
            <v>176193.7</v>
          </cell>
        </row>
        <row r="550">
          <cell r="F550">
            <v>117366.14</v>
          </cell>
        </row>
        <row r="551">
          <cell r="F551">
            <v>108045.84</v>
          </cell>
        </row>
        <row r="552">
          <cell r="F552">
            <v>4994.34</v>
          </cell>
        </row>
        <row r="553">
          <cell r="F553">
            <v>1374981.16</v>
          </cell>
        </row>
        <row r="554">
          <cell r="F554">
            <v>161405.51</v>
          </cell>
        </row>
        <row r="555">
          <cell r="F555">
            <v>107985.14</v>
          </cell>
        </row>
        <row r="556">
          <cell r="F556">
            <v>582186.41</v>
          </cell>
        </row>
        <row r="557">
          <cell r="F557">
            <v>49145.73</v>
          </cell>
        </row>
        <row r="558">
          <cell r="F558">
            <v>95625.75</v>
          </cell>
        </row>
        <row r="559">
          <cell r="F559">
            <v>359145.51</v>
          </cell>
        </row>
        <row r="560">
          <cell r="F560">
            <v>26069.57</v>
          </cell>
        </row>
        <row r="561">
          <cell r="F561">
            <v>123774.23</v>
          </cell>
        </row>
        <row r="562">
          <cell r="F562">
            <v>5002.2</v>
          </cell>
        </row>
        <row r="563">
          <cell r="F563">
            <v>50381.78</v>
          </cell>
        </row>
        <row r="564">
          <cell r="F564">
            <v>308.14999999999998</v>
          </cell>
        </row>
        <row r="565">
          <cell r="F565">
            <v>2101596.04</v>
          </cell>
        </row>
        <row r="566">
          <cell r="F566">
            <v>17666.14</v>
          </cell>
        </row>
        <row r="567">
          <cell r="F567">
            <v>36537.910000000003</v>
          </cell>
        </row>
        <row r="568">
          <cell r="F568">
            <v>451419.5</v>
          </cell>
        </row>
        <row r="569">
          <cell r="F569">
            <v>1956496.32</v>
          </cell>
        </row>
        <row r="570">
          <cell r="F570">
            <v>119956.93</v>
          </cell>
        </row>
        <row r="571">
          <cell r="F571">
            <v>350525.88</v>
          </cell>
        </row>
        <row r="572">
          <cell r="F572">
            <v>1025904.67</v>
          </cell>
        </row>
        <row r="573">
          <cell r="F573">
            <v>120198.15</v>
          </cell>
        </row>
        <row r="574">
          <cell r="F574">
            <v>226937.14</v>
          </cell>
        </row>
        <row r="575">
          <cell r="F575">
            <v>59243.94</v>
          </cell>
        </row>
        <row r="576">
          <cell r="F576">
            <v>122460.79</v>
          </cell>
        </row>
        <row r="577">
          <cell r="F577">
            <v>41325.69</v>
          </cell>
        </row>
        <row r="578">
          <cell r="F578">
            <v>13503.31</v>
          </cell>
        </row>
        <row r="579">
          <cell r="F579">
            <v>174972.55</v>
          </cell>
        </row>
        <row r="580">
          <cell r="F580">
            <v>3383415.99</v>
          </cell>
        </row>
        <row r="581">
          <cell r="F581">
            <v>274911.21000000002</v>
          </cell>
        </row>
        <row r="582">
          <cell r="F582">
            <v>71073.53</v>
          </cell>
        </row>
        <row r="583">
          <cell r="F583">
            <v>20064.580000000002</v>
          </cell>
        </row>
        <row r="584">
          <cell r="F584">
            <v>320118.45</v>
          </cell>
        </row>
        <row r="585">
          <cell r="F585">
            <v>1144795.1299999999</v>
          </cell>
        </row>
        <row r="586">
          <cell r="F586">
            <v>212241.29</v>
          </cell>
        </row>
        <row r="587">
          <cell r="F587">
            <v>321624.69</v>
          </cell>
        </row>
        <row r="588">
          <cell r="F588">
            <v>5989.79</v>
          </cell>
        </row>
        <row r="589">
          <cell r="F589">
            <v>8567</v>
          </cell>
        </row>
        <row r="590">
          <cell r="F590">
            <v>184763</v>
          </cell>
        </row>
        <row r="591">
          <cell r="F591">
            <v>142241.92000000001</v>
          </cell>
        </row>
        <row r="592">
          <cell r="F592">
            <v>54562.92</v>
          </cell>
        </row>
        <row r="593">
          <cell r="F593">
            <v>612416.94999999995</v>
          </cell>
        </row>
        <row r="594">
          <cell r="F594">
            <v>32956.959999999999</v>
          </cell>
        </row>
        <row r="595">
          <cell r="F595">
            <v>44309.75</v>
          </cell>
        </row>
        <row r="596">
          <cell r="F596">
            <v>110847.03999999999</v>
          </cell>
        </row>
        <row r="597">
          <cell r="F597">
            <v>2190.39</v>
          </cell>
        </row>
        <row r="598">
          <cell r="F598">
            <v>338581.61</v>
          </cell>
        </row>
        <row r="599">
          <cell r="F599">
            <v>543256.92000000004</v>
          </cell>
        </row>
        <row r="600">
          <cell r="F600">
            <v>69606.75</v>
          </cell>
        </row>
        <row r="601">
          <cell r="F601">
            <v>190115.03</v>
          </cell>
        </row>
        <row r="602">
          <cell r="F602">
            <v>105970.06</v>
          </cell>
        </row>
        <row r="603">
          <cell r="F603">
            <v>178797.84</v>
          </cell>
        </row>
        <row r="604">
          <cell r="F604">
            <v>229485.61</v>
          </cell>
        </row>
        <row r="605">
          <cell r="F605">
            <v>39306.199999999997</v>
          </cell>
        </row>
        <row r="606">
          <cell r="F606">
            <v>1769256.95</v>
          </cell>
        </row>
        <row r="607">
          <cell r="F607">
            <v>71082.990000000005</v>
          </cell>
        </row>
        <row r="608">
          <cell r="F608">
            <v>133289.07999999999</v>
          </cell>
        </row>
        <row r="609">
          <cell r="F609">
            <v>251.21</v>
          </cell>
        </row>
        <row r="610">
          <cell r="F610">
            <v>53.72</v>
          </cell>
        </row>
        <row r="611">
          <cell r="F611">
            <v>81663.56</v>
          </cell>
        </row>
        <row r="612">
          <cell r="F612">
            <v>8003.05</v>
          </cell>
        </row>
        <row r="613">
          <cell r="F613">
            <v>1148023.44</v>
          </cell>
        </row>
        <row r="614">
          <cell r="F614">
            <v>367417.89</v>
          </cell>
        </row>
        <row r="615">
          <cell r="F615">
            <v>114419.32</v>
          </cell>
        </row>
        <row r="616">
          <cell r="F616">
            <v>107705.3</v>
          </cell>
        </row>
        <row r="617">
          <cell r="F617">
            <v>78799.070000000007</v>
          </cell>
        </row>
        <row r="618">
          <cell r="F618">
            <v>495163.19</v>
          </cell>
        </row>
        <row r="619">
          <cell r="F619">
            <v>64.760000000000005</v>
          </cell>
        </row>
        <row r="620">
          <cell r="F620">
            <v>75</v>
          </cell>
        </row>
        <row r="621">
          <cell r="F621">
            <v>205344.36</v>
          </cell>
        </row>
        <row r="622">
          <cell r="F622">
            <v>380371.73</v>
          </cell>
        </row>
        <row r="623">
          <cell r="F623">
            <v>66283.5</v>
          </cell>
        </row>
        <row r="624">
          <cell r="F624">
            <v>527.91</v>
          </cell>
        </row>
        <row r="625">
          <cell r="F625">
            <v>828301.52</v>
          </cell>
        </row>
        <row r="626">
          <cell r="F626">
            <v>345264.85</v>
          </cell>
        </row>
        <row r="627">
          <cell r="F627">
            <v>13514.2</v>
          </cell>
        </row>
        <row r="628">
          <cell r="F628">
            <v>976.24</v>
          </cell>
        </row>
        <row r="629">
          <cell r="F629">
            <v>41953.440000000002</v>
          </cell>
        </row>
        <row r="630">
          <cell r="F630">
            <v>222655.26</v>
          </cell>
        </row>
        <row r="631">
          <cell r="F631">
            <v>500529.53</v>
          </cell>
        </row>
        <row r="632">
          <cell r="F632">
            <v>79619.09</v>
          </cell>
        </row>
        <row r="633">
          <cell r="F633">
            <v>1716266.19</v>
          </cell>
        </row>
        <row r="634">
          <cell r="F634">
            <v>407205.85</v>
          </cell>
        </row>
        <row r="635">
          <cell r="F635">
            <v>196175.93</v>
          </cell>
        </row>
        <row r="636">
          <cell r="F636">
            <v>24822.13</v>
          </cell>
        </row>
        <row r="637">
          <cell r="F637">
            <v>154928.28</v>
          </cell>
        </row>
        <row r="638">
          <cell r="F638">
            <v>7635.78</v>
          </cell>
        </row>
        <row r="639">
          <cell r="F639">
            <v>53990.17</v>
          </cell>
        </row>
        <row r="640">
          <cell r="F640">
            <v>123765.8</v>
          </cell>
        </row>
        <row r="641">
          <cell r="F641">
            <v>62933.02</v>
          </cell>
        </row>
        <row r="642">
          <cell r="F642">
            <v>78694.22</v>
          </cell>
        </row>
        <row r="643">
          <cell r="F643">
            <v>373470.49</v>
          </cell>
        </row>
        <row r="644">
          <cell r="F644">
            <v>50.2</v>
          </cell>
        </row>
        <row r="645">
          <cell r="F645">
            <v>76564.679999999993</v>
          </cell>
        </row>
        <row r="646">
          <cell r="F646">
            <v>2269971.36</v>
          </cell>
        </row>
        <row r="647">
          <cell r="F647">
            <v>765359.78</v>
          </cell>
        </row>
        <row r="648">
          <cell r="F648">
            <v>553949.66</v>
          </cell>
        </row>
        <row r="649">
          <cell r="F649">
            <v>1609.39</v>
          </cell>
        </row>
        <row r="650">
          <cell r="F650">
            <v>663289.67000000004</v>
          </cell>
        </row>
        <row r="651">
          <cell r="F651">
            <v>1218646.32</v>
          </cell>
        </row>
        <row r="652">
          <cell r="F652">
            <v>42526.52</v>
          </cell>
        </row>
        <row r="653">
          <cell r="F653">
            <v>532.62</v>
          </cell>
        </row>
        <row r="654">
          <cell r="F654">
            <v>8674.9500000000007</v>
          </cell>
        </row>
        <row r="655">
          <cell r="F655">
            <v>154599.84</v>
          </cell>
        </row>
        <row r="656">
          <cell r="F656">
            <v>105214.48</v>
          </cell>
        </row>
        <row r="657">
          <cell r="F657">
            <v>4672.1000000000004</v>
          </cell>
        </row>
        <row r="658">
          <cell r="F658">
            <v>196508.14</v>
          </cell>
        </row>
        <row r="659">
          <cell r="F659">
            <v>4906.79</v>
          </cell>
        </row>
        <row r="660">
          <cell r="F660">
            <v>257366.69</v>
          </cell>
        </row>
        <row r="661">
          <cell r="F661">
            <v>485792.69</v>
          </cell>
        </row>
        <row r="662">
          <cell r="F662">
            <v>170051.04</v>
          </cell>
        </row>
        <row r="663">
          <cell r="F663">
            <v>9000.11</v>
          </cell>
        </row>
        <row r="664">
          <cell r="F664">
            <v>43947.33</v>
          </cell>
        </row>
        <row r="665">
          <cell r="F665">
            <v>19944.22</v>
          </cell>
        </row>
        <row r="666">
          <cell r="F666">
            <v>39649.86</v>
          </cell>
        </row>
        <row r="667">
          <cell r="F667">
            <v>38677.360000000001</v>
          </cell>
        </row>
        <row r="668">
          <cell r="F668">
            <v>2500.09</v>
          </cell>
        </row>
        <row r="669">
          <cell r="F669">
            <v>600062.97</v>
          </cell>
        </row>
        <row r="670">
          <cell r="F670">
            <v>48638.01</v>
          </cell>
        </row>
        <row r="671">
          <cell r="F671">
            <v>1000.35</v>
          </cell>
        </row>
        <row r="672">
          <cell r="F672">
            <v>154117.19</v>
          </cell>
        </row>
        <row r="673">
          <cell r="F673">
            <v>85633.48</v>
          </cell>
        </row>
        <row r="674">
          <cell r="F674">
            <v>19531.41</v>
          </cell>
        </row>
        <row r="675">
          <cell r="F675">
            <v>446884.1</v>
          </cell>
        </row>
        <row r="676">
          <cell r="F676">
            <v>14632.43</v>
          </cell>
        </row>
        <row r="677">
          <cell r="F677">
            <v>129553.35</v>
          </cell>
        </row>
        <row r="678">
          <cell r="F678">
            <v>429197.95</v>
          </cell>
        </row>
        <row r="679">
          <cell r="F679">
            <v>31662.78</v>
          </cell>
        </row>
        <row r="680">
          <cell r="F680">
            <v>25412.25</v>
          </cell>
        </row>
        <row r="681">
          <cell r="F681">
            <v>3999.43</v>
          </cell>
        </row>
        <row r="682">
          <cell r="F682">
            <v>162484.04</v>
          </cell>
        </row>
        <row r="683">
          <cell r="F683">
            <v>40667.120000000003</v>
          </cell>
        </row>
        <row r="684">
          <cell r="F684">
            <v>1458703.17</v>
          </cell>
        </row>
        <row r="685">
          <cell r="F685">
            <v>36776.559999999998</v>
          </cell>
        </row>
        <row r="686">
          <cell r="F686">
            <v>15133.63</v>
          </cell>
        </row>
        <row r="687">
          <cell r="F687">
            <v>232439.35</v>
          </cell>
        </row>
        <row r="688">
          <cell r="F688">
            <v>460065.68</v>
          </cell>
        </row>
        <row r="689">
          <cell r="F689">
            <v>50786.62</v>
          </cell>
        </row>
        <row r="690">
          <cell r="F690">
            <v>264601.78000000003</v>
          </cell>
        </row>
        <row r="691">
          <cell r="F691">
            <v>254840.01</v>
          </cell>
        </row>
        <row r="692">
          <cell r="F692">
            <v>0.02</v>
          </cell>
        </row>
        <row r="693">
          <cell r="F693">
            <v>508.08</v>
          </cell>
        </row>
        <row r="694">
          <cell r="F694">
            <v>795102.34</v>
          </cell>
        </row>
        <row r="695">
          <cell r="F695">
            <v>73439.42</v>
          </cell>
        </row>
        <row r="696">
          <cell r="F696">
            <v>41350.879999999997</v>
          </cell>
        </row>
        <row r="697">
          <cell r="F697">
            <v>95.49</v>
          </cell>
        </row>
        <row r="698">
          <cell r="F698">
            <v>5000.22</v>
          </cell>
        </row>
        <row r="699">
          <cell r="F699">
            <v>48845.88</v>
          </cell>
        </row>
        <row r="700">
          <cell r="F700">
            <v>32641.05</v>
          </cell>
        </row>
        <row r="701">
          <cell r="F701">
            <v>1613965.29</v>
          </cell>
        </row>
        <row r="702">
          <cell r="F702">
            <v>18467.11</v>
          </cell>
        </row>
        <row r="703">
          <cell r="F703">
            <v>10000.23</v>
          </cell>
        </row>
        <row r="704">
          <cell r="F704">
            <v>660884.14</v>
          </cell>
        </row>
        <row r="705">
          <cell r="F705">
            <v>31516.19</v>
          </cell>
        </row>
        <row r="706">
          <cell r="F706">
            <v>308814.57</v>
          </cell>
        </row>
        <row r="707">
          <cell r="F707">
            <v>14012.75</v>
          </cell>
        </row>
        <row r="708">
          <cell r="F708">
            <v>47508.22</v>
          </cell>
        </row>
        <row r="709">
          <cell r="F709">
            <v>54033</v>
          </cell>
        </row>
        <row r="710">
          <cell r="F710">
            <v>1470107.45</v>
          </cell>
        </row>
        <row r="711">
          <cell r="F711">
            <v>136599.41</v>
          </cell>
        </row>
        <row r="712">
          <cell r="F712">
            <v>601.26</v>
          </cell>
        </row>
        <row r="713">
          <cell r="F713">
            <v>202319.2</v>
          </cell>
        </row>
        <row r="714">
          <cell r="F714">
            <v>304486.62</v>
          </cell>
        </row>
        <row r="715">
          <cell r="F715">
            <v>1060007.05</v>
          </cell>
        </row>
        <row r="716">
          <cell r="F716">
            <v>100</v>
          </cell>
        </row>
        <row r="717">
          <cell r="F717">
            <v>1570480.76</v>
          </cell>
        </row>
        <row r="718">
          <cell r="F718">
            <v>5342501.68</v>
          </cell>
        </row>
        <row r="719">
          <cell r="F719">
            <v>151978.5</v>
          </cell>
        </row>
        <row r="720">
          <cell r="F720">
            <v>66706.490000000005</v>
          </cell>
        </row>
        <row r="721">
          <cell r="F721">
            <v>807883.25</v>
          </cell>
        </row>
        <row r="722">
          <cell r="F722">
            <v>32725.87</v>
          </cell>
        </row>
        <row r="723">
          <cell r="F723">
            <v>28678.66</v>
          </cell>
        </row>
        <row r="724">
          <cell r="F724">
            <v>2216.6799999999998</v>
          </cell>
        </row>
        <row r="725">
          <cell r="F725">
            <v>406820.95</v>
          </cell>
        </row>
        <row r="726">
          <cell r="F726">
            <v>588.17999999999995</v>
          </cell>
        </row>
        <row r="727">
          <cell r="F727">
            <v>85191.84</v>
          </cell>
        </row>
        <row r="728">
          <cell r="F728">
            <v>22016.23</v>
          </cell>
        </row>
        <row r="729">
          <cell r="F729">
            <v>17524.07</v>
          </cell>
        </row>
        <row r="730">
          <cell r="F730">
            <v>12027.8</v>
          </cell>
        </row>
        <row r="731">
          <cell r="F731">
            <v>10051.44</v>
          </cell>
        </row>
        <row r="732">
          <cell r="F732">
            <v>437.63</v>
          </cell>
        </row>
        <row r="733">
          <cell r="F733">
            <v>40927.43</v>
          </cell>
        </row>
        <row r="734">
          <cell r="F734">
            <v>1099369.47</v>
          </cell>
        </row>
        <row r="735">
          <cell r="F735">
            <v>287541.58</v>
          </cell>
        </row>
        <row r="736">
          <cell r="F736">
            <v>147739.41</v>
          </cell>
        </row>
        <row r="737">
          <cell r="F737">
            <v>533919.21</v>
          </cell>
        </row>
        <row r="738">
          <cell r="F738">
            <v>75714.36</v>
          </cell>
        </row>
        <row r="739">
          <cell r="F739">
            <v>37670.230000000003</v>
          </cell>
        </row>
        <row r="740">
          <cell r="F740">
            <v>349812.99</v>
          </cell>
        </row>
        <row r="741">
          <cell r="F741">
            <v>10908.13</v>
          </cell>
        </row>
        <row r="742">
          <cell r="F742">
            <v>795657.65</v>
          </cell>
        </row>
        <row r="743">
          <cell r="F743">
            <v>915009.29</v>
          </cell>
        </row>
        <row r="744">
          <cell r="F744">
            <v>11964.54</v>
          </cell>
        </row>
        <row r="745">
          <cell r="F745">
            <v>5319.71</v>
          </cell>
        </row>
        <row r="746">
          <cell r="F746">
            <v>291615.35999999999</v>
          </cell>
        </row>
        <row r="747">
          <cell r="F747">
            <v>214944.99</v>
          </cell>
        </row>
        <row r="748">
          <cell r="F748">
            <v>154987.72</v>
          </cell>
        </row>
        <row r="749">
          <cell r="F749">
            <v>18486.650000000001</v>
          </cell>
        </row>
        <row r="750">
          <cell r="F750">
            <v>119481.41</v>
          </cell>
        </row>
        <row r="751">
          <cell r="F751">
            <v>25281.09</v>
          </cell>
        </row>
        <row r="752">
          <cell r="F752">
            <v>1514.84</v>
          </cell>
        </row>
        <row r="753">
          <cell r="F753">
            <v>8027.04</v>
          </cell>
        </row>
        <row r="754">
          <cell r="F754">
            <v>524226.99</v>
          </cell>
        </row>
        <row r="755">
          <cell r="F755">
            <v>5711.66</v>
          </cell>
        </row>
        <row r="756">
          <cell r="F756">
            <v>1698.63</v>
          </cell>
        </row>
        <row r="757">
          <cell r="F757">
            <v>17807.29</v>
          </cell>
        </row>
        <row r="758">
          <cell r="F758">
            <v>46195.05</v>
          </cell>
        </row>
        <row r="759">
          <cell r="F759">
            <v>689489.76</v>
          </cell>
        </row>
        <row r="760">
          <cell r="F760">
            <v>162364.62</v>
          </cell>
        </row>
        <row r="761">
          <cell r="F761">
            <v>33014.11</v>
          </cell>
        </row>
        <row r="762">
          <cell r="F762">
            <v>905210.62</v>
          </cell>
        </row>
        <row r="763">
          <cell r="F763">
            <v>228262.26</v>
          </cell>
        </row>
        <row r="764">
          <cell r="F764">
            <v>3116288.28</v>
          </cell>
        </row>
        <row r="765">
          <cell r="F765">
            <v>67303.05</v>
          </cell>
        </row>
        <row r="766">
          <cell r="F766">
            <v>99632.35</v>
          </cell>
        </row>
        <row r="767">
          <cell r="F767">
            <v>72189.429999999993</v>
          </cell>
        </row>
        <row r="768">
          <cell r="F768">
            <v>131885.39000000001</v>
          </cell>
        </row>
        <row r="769">
          <cell r="F769">
            <v>65431.67</v>
          </cell>
        </row>
        <row r="770">
          <cell r="F770">
            <v>479776.35</v>
          </cell>
        </row>
        <row r="771">
          <cell r="F771">
            <v>1048.2</v>
          </cell>
        </row>
        <row r="772">
          <cell r="F772">
            <v>550.25</v>
          </cell>
        </row>
        <row r="773">
          <cell r="F773">
            <v>408324.38</v>
          </cell>
        </row>
        <row r="774">
          <cell r="F774">
            <v>20214.419999999998</v>
          </cell>
        </row>
        <row r="775">
          <cell r="F775">
            <v>780954.59</v>
          </cell>
        </row>
        <row r="776">
          <cell r="F776">
            <v>44092.43</v>
          </cell>
        </row>
        <row r="777">
          <cell r="F777">
            <v>9400.2900000000009</v>
          </cell>
        </row>
        <row r="778">
          <cell r="F778">
            <v>17726.61</v>
          </cell>
        </row>
        <row r="779">
          <cell r="F779">
            <v>76022.259999999995</v>
          </cell>
        </row>
        <row r="780">
          <cell r="F780">
            <v>35128.71</v>
          </cell>
        </row>
        <row r="781">
          <cell r="F781">
            <v>93291.73</v>
          </cell>
        </row>
        <row r="782">
          <cell r="F782">
            <v>19701.669999999998</v>
          </cell>
        </row>
        <row r="783">
          <cell r="F783">
            <v>454.75</v>
          </cell>
        </row>
        <row r="784">
          <cell r="F784">
            <v>17890.8</v>
          </cell>
        </row>
        <row r="785">
          <cell r="F785">
            <v>143159.34</v>
          </cell>
        </row>
        <row r="786">
          <cell r="F786">
            <v>524917.56000000006</v>
          </cell>
        </row>
        <row r="787">
          <cell r="F787">
            <v>16968.39</v>
          </cell>
        </row>
        <row r="788">
          <cell r="F788">
            <v>350091.86</v>
          </cell>
        </row>
        <row r="789">
          <cell r="F789">
            <v>64598.43</v>
          </cell>
        </row>
        <row r="790">
          <cell r="F790">
            <v>43769.24</v>
          </cell>
        </row>
        <row r="791">
          <cell r="F791">
            <v>31165.54</v>
          </cell>
        </row>
        <row r="792">
          <cell r="F792">
            <v>516078.08000000002</v>
          </cell>
        </row>
        <row r="793">
          <cell r="F793">
            <v>1482969.9</v>
          </cell>
        </row>
        <row r="794">
          <cell r="F794">
            <v>1975083.29</v>
          </cell>
        </row>
        <row r="795">
          <cell r="F795">
            <v>11232.59</v>
          </cell>
        </row>
        <row r="796">
          <cell r="F796">
            <v>6958.42</v>
          </cell>
        </row>
        <row r="797">
          <cell r="F797">
            <v>115914.59</v>
          </cell>
        </row>
        <row r="798">
          <cell r="F798">
            <v>411.85</v>
          </cell>
        </row>
        <row r="799">
          <cell r="F799">
            <v>2900.02</v>
          </cell>
        </row>
        <row r="800">
          <cell r="F800">
            <v>5981.49</v>
          </cell>
        </row>
        <row r="801">
          <cell r="F801">
            <v>1819.82</v>
          </cell>
        </row>
        <row r="802">
          <cell r="F802">
            <v>6813.28</v>
          </cell>
        </row>
        <row r="803">
          <cell r="F803">
            <v>396.52</v>
          </cell>
        </row>
        <row r="804">
          <cell r="F804">
            <v>143500.06</v>
          </cell>
        </row>
        <row r="805">
          <cell r="F805">
            <v>0.14000000000000001</v>
          </cell>
        </row>
        <row r="806">
          <cell r="F806">
            <v>0.14000000000000001</v>
          </cell>
        </row>
        <row r="807">
          <cell r="F807">
            <v>2201.5100000000002</v>
          </cell>
        </row>
        <row r="808">
          <cell r="F808">
            <v>42232.87</v>
          </cell>
        </row>
        <row r="809">
          <cell r="F809">
            <v>230485.23</v>
          </cell>
        </row>
        <row r="810">
          <cell r="F810">
            <v>139695.44</v>
          </cell>
        </row>
        <row r="811">
          <cell r="F811">
            <v>78303.289999999994</v>
          </cell>
        </row>
        <row r="812">
          <cell r="F812">
            <v>1039069.13</v>
          </cell>
        </row>
        <row r="813">
          <cell r="F813">
            <v>44149.27</v>
          </cell>
        </row>
        <row r="814">
          <cell r="F814">
            <v>415134.32</v>
          </cell>
        </row>
        <row r="815">
          <cell r="F815">
            <v>35552.559999999998</v>
          </cell>
        </row>
        <row r="816">
          <cell r="F816">
            <v>90475.41</v>
          </cell>
        </row>
        <row r="817">
          <cell r="F817">
            <v>767488.42</v>
          </cell>
        </row>
        <row r="818">
          <cell r="F818">
            <v>384330.64</v>
          </cell>
        </row>
        <row r="819">
          <cell r="F819">
            <v>173750.72</v>
          </cell>
        </row>
        <row r="820">
          <cell r="F820">
            <v>42179.19</v>
          </cell>
        </row>
        <row r="821">
          <cell r="F821">
            <v>4256.7700000000004</v>
          </cell>
        </row>
        <row r="822">
          <cell r="F822">
            <v>115009.34</v>
          </cell>
        </row>
        <row r="823">
          <cell r="F823">
            <v>17315.32</v>
          </cell>
        </row>
        <row r="824">
          <cell r="F824">
            <v>7472.95</v>
          </cell>
        </row>
        <row r="825">
          <cell r="F825">
            <v>91354.04</v>
          </cell>
        </row>
        <row r="826">
          <cell r="F826">
            <v>114585.68</v>
          </cell>
        </row>
        <row r="827">
          <cell r="F827">
            <v>701.54</v>
          </cell>
        </row>
        <row r="828">
          <cell r="F828">
            <v>1197.52</v>
          </cell>
        </row>
        <row r="829">
          <cell r="F829">
            <v>79173.89</v>
          </cell>
        </row>
        <row r="830">
          <cell r="F830">
            <v>192283.95</v>
          </cell>
        </row>
        <row r="831">
          <cell r="F831">
            <v>4118.71</v>
          </cell>
        </row>
        <row r="832">
          <cell r="F832">
            <v>9920.67</v>
          </cell>
        </row>
        <row r="833">
          <cell r="F833">
            <v>11052.88</v>
          </cell>
        </row>
        <row r="834">
          <cell r="F834">
            <v>480.12</v>
          </cell>
        </row>
        <row r="835">
          <cell r="F835">
            <v>4654.6899999999996</v>
          </cell>
        </row>
        <row r="836">
          <cell r="F836">
            <v>27416.21</v>
          </cell>
        </row>
        <row r="837">
          <cell r="F837">
            <v>81832.28</v>
          </cell>
        </row>
        <row r="838">
          <cell r="F838">
            <v>146499.82999999999</v>
          </cell>
        </row>
        <row r="839">
          <cell r="F839">
            <v>550.45000000000005</v>
          </cell>
        </row>
        <row r="840">
          <cell r="F840">
            <v>52166.77</v>
          </cell>
        </row>
        <row r="841">
          <cell r="F841">
            <v>1.04</v>
          </cell>
        </row>
        <row r="842">
          <cell r="F842">
            <v>12977.52</v>
          </cell>
        </row>
        <row r="843">
          <cell r="F843">
            <v>704748.66</v>
          </cell>
        </row>
        <row r="844">
          <cell r="F844">
            <v>428903.42</v>
          </cell>
        </row>
        <row r="845">
          <cell r="F845">
            <v>349428.7</v>
          </cell>
        </row>
        <row r="846">
          <cell r="F846">
            <v>118478.24</v>
          </cell>
        </row>
        <row r="847">
          <cell r="F847">
            <v>89251.55</v>
          </cell>
        </row>
        <row r="848">
          <cell r="F848">
            <v>4000.48</v>
          </cell>
        </row>
        <row r="849">
          <cell r="F849">
            <v>109237.45</v>
          </cell>
        </row>
        <row r="850">
          <cell r="F850">
            <v>62972.52</v>
          </cell>
        </row>
        <row r="851">
          <cell r="F851">
            <v>30767.119999999999</v>
          </cell>
        </row>
        <row r="852">
          <cell r="F852">
            <v>2008.54</v>
          </cell>
        </row>
        <row r="853">
          <cell r="F853">
            <v>158911.67999999999</v>
          </cell>
        </row>
        <row r="854">
          <cell r="F854">
            <v>40444.78</v>
          </cell>
        </row>
        <row r="855">
          <cell r="F855">
            <v>42406.06</v>
          </cell>
        </row>
        <row r="856">
          <cell r="F856">
            <v>258376.08</v>
          </cell>
        </row>
        <row r="857">
          <cell r="F857">
            <v>64716.71</v>
          </cell>
        </row>
        <row r="858">
          <cell r="F858">
            <v>118424.32000000001</v>
          </cell>
        </row>
        <row r="859">
          <cell r="F859">
            <v>167879.66</v>
          </cell>
        </row>
        <row r="860">
          <cell r="F860">
            <v>23445.119999999999</v>
          </cell>
        </row>
        <row r="861">
          <cell r="F861">
            <v>49471.91</v>
          </cell>
        </row>
        <row r="862">
          <cell r="F862">
            <v>416909.63</v>
          </cell>
        </row>
        <row r="863">
          <cell r="F863">
            <v>65641.490000000005</v>
          </cell>
        </row>
        <row r="864">
          <cell r="F864">
            <v>5160.74</v>
          </cell>
        </row>
        <row r="865">
          <cell r="F865">
            <v>19769.14</v>
          </cell>
        </row>
        <row r="866">
          <cell r="F866">
            <v>59.38</v>
          </cell>
        </row>
        <row r="867">
          <cell r="F867">
            <v>567706.69999999995</v>
          </cell>
        </row>
        <row r="868">
          <cell r="F868">
            <v>123898.02</v>
          </cell>
        </row>
        <row r="869">
          <cell r="F869">
            <v>29513.08</v>
          </cell>
        </row>
        <row r="870">
          <cell r="F870">
            <v>9478.16</v>
          </cell>
        </row>
        <row r="871">
          <cell r="F871">
            <v>48671.73</v>
          </cell>
        </row>
        <row r="872">
          <cell r="F872">
            <v>13024.46</v>
          </cell>
        </row>
        <row r="873">
          <cell r="F873">
            <v>15717.34</v>
          </cell>
        </row>
        <row r="874">
          <cell r="F874">
            <v>31885.93</v>
          </cell>
        </row>
        <row r="875">
          <cell r="F875">
            <v>1080.6400000000001</v>
          </cell>
        </row>
        <row r="876">
          <cell r="F876">
            <v>193120.85</v>
          </cell>
        </row>
        <row r="877">
          <cell r="F877">
            <v>84929.67</v>
          </cell>
        </row>
        <row r="878">
          <cell r="F878">
            <v>404.21</v>
          </cell>
        </row>
        <row r="879">
          <cell r="F879">
            <v>8369.98</v>
          </cell>
        </row>
        <row r="880">
          <cell r="F880">
            <v>266441.32</v>
          </cell>
        </row>
        <row r="881">
          <cell r="F881">
            <v>187217.29</v>
          </cell>
        </row>
        <row r="882">
          <cell r="F882">
            <v>280222.98</v>
          </cell>
        </row>
        <row r="883">
          <cell r="F883">
            <v>929277.94</v>
          </cell>
        </row>
        <row r="884">
          <cell r="F884">
            <v>362946.23</v>
          </cell>
        </row>
        <row r="885">
          <cell r="F885">
            <v>961057.71</v>
          </cell>
        </row>
        <row r="886">
          <cell r="F886">
            <v>18234.03</v>
          </cell>
        </row>
        <row r="887">
          <cell r="F887">
            <v>28649.8</v>
          </cell>
        </row>
        <row r="888">
          <cell r="F888">
            <v>43705.84</v>
          </cell>
        </row>
        <row r="889">
          <cell r="F889">
            <v>25190.7</v>
          </cell>
        </row>
        <row r="890">
          <cell r="F890">
            <v>140696.88</v>
          </cell>
        </row>
        <row r="891">
          <cell r="F891">
            <v>92784.14</v>
          </cell>
        </row>
        <row r="892">
          <cell r="F892">
            <v>22994.9</v>
          </cell>
        </row>
        <row r="893">
          <cell r="F893">
            <v>223074.33</v>
          </cell>
        </row>
        <row r="894">
          <cell r="F894">
            <v>102558.09</v>
          </cell>
        </row>
        <row r="895">
          <cell r="F895">
            <v>87490.49</v>
          </cell>
        </row>
        <row r="896">
          <cell r="F896">
            <v>173592.2</v>
          </cell>
        </row>
        <row r="897">
          <cell r="F897">
            <v>10902.48</v>
          </cell>
        </row>
        <row r="898">
          <cell r="F898">
            <v>365644.79</v>
          </cell>
        </row>
        <row r="899">
          <cell r="F899">
            <v>259195.84</v>
          </cell>
        </row>
        <row r="900">
          <cell r="F900">
            <v>7731.2</v>
          </cell>
        </row>
        <row r="901">
          <cell r="F901">
            <v>12882.8</v>
          </cell>
        </row>
        <row r="902">
          <cell r="F902">
            <v>8515.6299999999992</v>
          </cell>
        </row>
        <row r="903">
          <cell r="F903">
            <v>85.4</v>
          </cell>
        </row>
        <row r="904">
          <cell r="F904">
            <v>881.42</v>
          </cell>
        </row>
        <row r="905">
          <cell r="F905">
            <v>148076.01999999999</v>
          </cell>
        </row>
        <row r="906">
          <cell r="F906">
            <v>141470.82999999999</v>
          </cell>
        </row>
        <row r="907">
          <cell r="F907">
            <v>428027.57</v>
          </cell>
        </row>
        <row r="908">
          <cell r="F908">
            <v>17758</v>
          </cell>
        </row>
        <row r="909">
          <cell r="F909">
            <v>232823.47</v>
          </cell>
        </row>
        <row r="910">
          <cell r="F910">
            <v>19501.91</v>
          </cell>
        </row>
        <row r="911">
          <cell r="F911">
            <v>32325.19</v>
          </cell>
        </row>
        <row r="912">
          <cell r="F912">
            <v>395210.11</v>
          </cell>
        </row>
        <row r="913">
          <cell r="F913">
            <v>22251.759999999998</v>
          </cell>
        </row>
        <row r="914">
          <cell r="F914">
            <v>22215.919999999998</v>
          </cell>
        </row>
        <row r="915">
          <cell r="F915">
            <v>44257.37</v>
          </cell>
        </row>
        <row r="916">
          <cell r="F916">
            <v>3585.32</v>
          </cell>
        </row>
        <row r="917">
          <cell r="F917">
            <v>184956.18</v>
          </cell>
        </row>
        <row r="918">
          <cell r="F918">
            <v>42353.08</v>
          </cell>
        </row>
        <row r="919">
          <cell r="F919">
            <v>99065.55</v>
          </cell>
        </row>
        <row r="920">
          <cell r="F920">
            <v>50258.68</v>
          </cell>
        </row>
        <row r="921">
          <cell r="F921">
            <v>126826.92</v>
          </cell>
        </row>
        <row r="922">
          <cell r="F922">
            <v>4970.1400000000003</v>
          </cell>
        </row>
        <row r="923">
          <cell r="F923">
            <v>3241.08</v>
          </cell>
        </row>
        <row r="924">
          <cell r="F924">
            <v>82277.62</v>
          </cell>
        </row>
        <row r="925">
          <cell r="F925">
            <v>48788.65</v>
          </cell>
        </row>
        <row r="926">
          <cell r="F926">
            <v>92461.35</v>
          </cell>
        </row>
        <row r="927">
          <cell r="F927">
            <v>259474.99</v>
          </cell>
        </row>
        <row r="928">
          <cell r="F928">
            <v>899.39</v>
          </cell>
        </row>
        <row r="929">
          <cell r="F929">
            <v>55859.73</v>
          </cell>
        </row>
        <row r="930">
          <cell r="F930">
            <v>767616.48</v>
          </cell>
        </row>
        <row r="931">
          <cell r="F931">
            <v>159736.76</v>
          </cell>
        </row>
        <row r="932">
          <cell r="F932">
            <v>12731.04</v>
          </cell>
        </row>
        <row r="933">
          <cell r="F933">
            <v>12811.36</v>
          </cell>
        </row>
        <row r="934">
          <cell r="F934">
            <v>682493.1</v>
          </cell>
        </row>
        <row r="935">
          <cell r="F935">
            <v>8503.7000000000007</v>
          </cell>
        </row>
        <row r="936">
          <cell r="F936">
            <v>37536.01</v>
          </cell>
        </row>
        <row r="937">
          <cell r="F937">
            <v>20115.14</v>
          </cell>
        </row>
        <row r="938">
          <cell r="F938">
            <v>11930.47</v>
          </cell>
        </row>
        <row r="939">
          <cell r="F939">
            <v>610537.23</v>
          </cell>
        </row>
        <row r="940">
          <cell r="F940">
            <v>137778.72</v>
          </cell>
        </row>
        <row r="941">
          <cell r="F941">
            <v>158669.63</v>
          </cell>
        </row>
        <row r="942">
          <cell r="F942">
            <v>203355.74</v>
          </cell>
        </row>
        <row r="943">
          <cell r="F943">
            <v>148623.14000000001</v>
          </cell>
        </row>
        <row r="944">
          <cell r="F944">
            <v>25604.880000000001</v>
          </cell>
        </row>
        <row r="945">
          <cell r="F945">
            <v>9438.7000000000007</v>
          </cell>
        </row>
        <row r="946">
          <cell r="F946">
            <v>45344.82</v>
          </cell>
        </row>
        <row r="947">
          <cell r="F947">
            <v>1460.86</v>
          </cell>
        </row>
        <row r="948">
          <cell r="F948">
            <v>14517.75</v>
          </cell>
        </row>
        <row r="949">
          <cell r="F949">
            <v>43851.73</v>
          </cell>
        </row>
        <row r="950">
          <cell r="F950">
            <v>52573.49</v>
          </cell>
        </row>
        <row r="951">
          <cell r="F951">
            <v>86966.1</v>
          </cell>
        </row>
        <row r="952">
          <cell r="F952">
            <v>269225.32</v>
          </cell>
        </row>
        <row r="953">
          <cell r="F953">
            <v>8315.7199999999993</v>
          </cell>
        </row>
        <row r="954">
          <cell r="F954">
            <v>18516.259999999998</v>
          </cell>
        </row>
        <row r="955">
          <cell r="F955">
            <v>4275.45</v>
          </cell>
        </row>
        <row r="956">
          <cell r="F956">
            <v>8295.6</v>
          </cell>
        </row>
        <row r="957">
          <cell r="F957">
            <v>390310.48</v>
          </cell>
        </row>
        <row r="958">
          <cell r="F958">
            <v>28116.959999999999</v>
          </cell>
        </row>
        <row r="959">
          <cell r="F959">
            <v>4941.71</v>
          </cell>
        </row>
        <row r="960">
          <cell r="F960">
            <v>339.57</v>
          </cell>
        </row>
        <row r="961">
          <cell r="F961">
            <v>17300.21</v>
          </cell>
        </row>
        <row r="962">
          <cell r="F962">
            <v>353.64</v>
          </cell>
        </row>
        <row r="963">
          <cell r="F963">
            <v>58625.8</v>
          </cell>
        </row>
        <row r="964">
          <cell r="F964">
            <v>48727.69</v>
          </cell>
        </row>
        <row r="965">
          <cell r="F965">
            <v>7548.19</v>
          </cell>
        </row>
        <row r="966">
          <cell r="F966">
            <v>195898.25</v>
          </cell>
        </row>
        <row r="967">
          <cell r="F967">
            <v>350.2</v>
          </cell>
        </row>
        <row r="968">
          <cell r="F968">
            <v>28460.52</v>
          </cell>
        </row>
        <row r="969">
          <cell r="F969">
            <v>6817.01</v>
          </cell>
        </row>
        <row r="970">
          <cell r="F970">
            <v>110404.36</v>
          </cell>
        </row>
        <row r="971">
          <cell r="F971">
            <v>115457.3</v>
          </cell>
        </row>
        <row r="972">
          <cell r="F972">
            <v>461330.02</v>
          </cell>
        </row>
        <row r="973">
          <cell r="F973">
            <v>344738.55</v>
          </cell>
        </row>
        <row r="974">
          <cell r="F974">
            <v>5831.39</v>
          </cell>
        </row>
        <row r="975">
          <cell r="F975">
            <v>41002.050000000003</v>
          </cell>
        </row>
        <row r="976">
          <cell r="F976">
            <v>53068.87</v>
          </cell>
        </row>
        <row r="977">
          <cell r="F977">
            <v>799.08</v>
          </cell>
        </row>
        <row r="978">
          <cell r="F978">
            <v>525620.53</v>
          </cell>
        </row>
        <row r="979">
          <cell r="F979">
            <v>54788.54</v>
          </cell>
        </row>
        <row r="980">
          <cell r="F980">
            <v>21606</v>
          </cell>
        </row>
        <row r="981">
          <cell r="F981">
            <v>2603.87</v>
          </cell>
        </row>
        <row r="982">
          <cell r="F982">
            <v>13559.87</v>
          </cell>
        </row>
        <row r="983">
          <cell r="F983">
            <v>168939.35</v>
          </cell>
        </row>
        <row r="984">
          <cell r="F984">
            <v>21826.18</v>
          </cell>
        </row>
        <row r="985">
          <cell r="F985">
            <v>98019.86</v>
          </cell>
        </row>
        <row r="986">
          <cell r="F986">
            <v>196.77</v>
          </cell>
        </row>
        <row r="987">
          <cell r="F987">
            <v>69192.710000000006</v>
          </cell>
        </row>
        <row r="988">
          <cell r="F988">
            <v>476634.23</v>
          </cell>
        </row>
        <row r="989">
          <cell r="F989">
            <v>5751.74</v>
          </cell>
        </row>
        <row r="990">
          <cell r="F990">
            <v>12936.05</v>
          </cell>
        </row>
        <row r="991">
          <cell r="F991">
            <v>247260.68</v>
          </cell>
        </row>
        <row r="992">
          <cell r="F992">
            <v>51450.98</v>
          </cell>
        </row>
        <row r="993">
          <cell r="F993">
            <v>18752.509999999998</v>
          </cell>
        </row>
        <row r="994">
          <cell r="F994">
            <v>22028.81</v>
          </cell>
        </row>
        <row r="995">
          <cell r="F995">
            <v>49935.93</v>
          </cell>
        </row>
        <row r="996">
          <cell r="F996">
            <v>23362.65</v>
          </cell>
        </row>
        <row r="997">
          <cell r="F997">
            <v>10056.299999999999</v>
          </cell>
        </row>
        <row r="998">
          <cell r="F998">
            <v>53601.19</v>
          </cell>
        </row>
        <row r="999">
          <cell r="F999">
            <v>511.69</v>
          </cell>
        </row>
        <row r="1000">
          <cell r="F1000">
            <v>85749.41</v>
          </cell>
        </row>
        <row r="1001">
          <cell r="F1001">
            <v>16850</v>
          </cell>
        </row>
        <row r="1002">
          <cell r="F1002">
            <v>3852.21</v>
          </cell>
        </row>
        <row r="1003">
          <cell r="F1003">
            <v>49804.21</v>
          </cell>
        </row>
        <row r="1004">
          <cell r="F1004">
            <v>45219.59</v>
          </cell>
        </row>
        <row r="1005">
          <cell r="F1005">
            <v>351.7</v>
          </cell>
        </row>
        <row r="1006">
          <cell r="F1006">
            <v>3900</v>
          </cell>
        </row>
        <row r="1007">
          <cell r="F1007">
            <v>4707.45</v>
          </cell>
        </row>
        <row r="1008">
          <cell r="F1008">
            <v>1330.32</v>
          </cell>
        </row>
        <row r="1009">
          <cell r="F1009">
            <v>599.19000000000005</v>
          </cell>
        </row>
        <row r="1010">
          <cell r="F1010">
            <v>42522.83</v>
          </cell>
        </row>
        <row r="1011">
          <cell r="F1011">
            <v>1077.29</v>
          </cell>
        </row>
        <row r="1012">
          <cell r="F1012">
            <v>21640.77</v>
          </cell>
        </row>
        <row r="1013">
          <cell r="F1013">
            <v>47580.44</v>
          </cell>
        </row>
        <row r="1014">
          <cell r="F1014">
            <v>130165.03</v>
          </cell>
        </row>
        <row r="1015">
          <cell r="F1015">
            <v>42857.88</v>
          </cell>
        </row>
        <row r="1016">
          <cell r="F1016">
            <v>1181.73</v>
          </cell>
        </row>
        <row r="1017">
          <cell r="F1017">
            <v>336386.61</v>
          </cell>
        </row>
        <row r="1018">
          <cell r="F1018">
            <v>191142.71</v>
          </cell>
        </row>
        <row r="1019">
          <cell r="F1019">
            <v>450</v>
          </cell>
        </row>
        <row r="1020">
          <cell r="F1020">
            <v>50672.93</v>
          </cell>
        </row>
        <row r="1021">
          <cell r="F1021">
            <v>17801.310000000001</v>
          </cell>
        </row>
        <row r="1022">
          <cell r="F1022">
            <v>56022.53</v>
          </cell>
        </row>
        <row r="1023">
          <cell r="F1023">
            <v>175433.17</v>
          </cell>
        </row>
        <row r="1024">
          <cell r="F1024">
            <v>799.72</v>
          </cell>
        </row>
        <row r="1025">
          <cell r="F1025">
            <v>8405.59</v>
          </cell>
        </row>
        <row r="1026">
          <cell r="F1026">
            <v>244558.77</v>
          </cell>
        </row>
        <row r="1027">
          <cell r="F1027">
            <v>269622.02</v>
          </cell>
        </row>
        <row r="1028">
          <cell r="F1028">
            <v>20273.37</v>
          </cell>
        </row>
        <row r="1029">
          <cell r="F1029">
            <v>30506.41</v>
          </cell>
        </row>
        <row r="1030">
          <cell r="F1030">
            <v>1015533.48</v>
          </cell>
        </row>
        <row r="1031">
          <cell r="F1031">
            <v>1277.75</v>
          </cell>
        </row>
        <row r="1032">
          <cell r="F1032">
            <v>214564.15</v>
          </cell>
        </row>
        <row r="1033">
          <cell r="F1033">
            <v>68344.149999999994</v>
          </cell>
        </row>
        <row r="1034">
          <cell r="F1034">
            <v>2041.86</v>
          </cell>
        </row>
        <row r="1035">
          <cell r="F1035">
            <v>182759.49</v>
          </cell>
        </row>
        <row r="1036">
          <cell r="F1036">
            <v>27205.66</v>
          </cell>
        </row>
        <row r="1037">
          <cell r="F1037">
            <v>37439.199999999997</v>
          </cell>
        </row>
        <row r="1038">
          <cell r="F1038">
            <v>308205.3</v>
          </cell>
        </row>
        <row r="1039">
          <cell r="F1039">
            <v>6161.06</v>
          </cell>
        </row>
        <row r="1040">
          <cell r="F1040">
            <v>571336.79</v>
          </cell>
        </row>
        <row r="1041">
          <cell r="F1041">
            <v>94179.47</v>
          </cell>
        </row>
        <row r="1042">
          <cell r="F1042">
            <v>32407.119999999999</v>
          </cell>
        </row>
        <row r="1043">
          <cell r="F1043">
            <v>5500</v>
          </cell>
        </row>
        <row r="1044">
          <cell r="F1044">
            <v>26156.98</v>
          </cell>
        </row>
        <row r="1045">
          <cell r="F1045">
            <v>130971.27</v>
          </cell>
        </row>
        <row r="1046">
          <cell r="F1046">
            <v>59.81</v>
          </cell>
        </row>
        <row r="1047">
          <cell r="F1047">
            <v>3245.28</v>
          </cell>
        </row>
        <row r="1048">
          <cell r="F1048">
            <v>52434.5</v>
          </cell>
        </row>
        <row r="1049">
          <cell r="F1049">
            <v>341.67</v>
          </cell>
        </row>
        <row r="1050">
          <cell r="F1050">
            <v>306128.78000000003</v>
          </cell>
        </row>
        <row r="1051">
          <cell r="F1051">
            <v>80232.289999999994</v>
          </cell>
        </row>
        <row r="1052">
          <cell r="F1052">
            <v>3956.11</v>
          </cell>
        </row>
        <row r="1053">
          <cell r="F1053">
            <v>2144924.1120000002</v>
          </cell>
        </row>
        <row r="1054">
          <cell r="F1054">
            <v>95770.52</v>
          </cell>
        </row>
        <row r="1055">
          <cell r="F1055">
            <v>12600.19</v>
          </cell>
        </row>
        <row r="1056">
          <cell r="F1056">
            <v>25973.279999999999</v>
          </cell>
        </row>
        <row r="1057">
          <cell r="F1057">
            <v>600.07000000000005</v>
          </cell>
        </row>
        <row r="1058">
          <cell r="F1058">
            <v>1199992.77</v>
          </cell>
        </row>
        <row r="1059">
          <cell r="F1059">
            <v>7800.38</v>
          </cell>
        </row>
        <row r="1060">
          <cell r="F1060">
            <v>2488.8530000000001</v>
          </cell>
        </row>
        <row r="1061">
          <cell r="F1061">
            <v>7622.7049999999999</v>
          </cell>
        </row>
        <row r="1062">
          <cell r="F1062">
            <v>14697.68</v>
          </cell>
        </row>
        <row r="1063">
          <cell r="F1063">
            <v>11584.57</v>
          </cell>
        </row>
        <row r="1064">
          <cell r="F1064">
            <v>14689.49</v>
          </cell>
        </row>
        <row r="1065">
          <cell r="F1065">
            <v>5690.1</v>
          </cell>
        </row>
        <row r="1066">
          <cell r="F1066">
            <v>7885.1290000000008</v>
          </cell>
        </row>
        <row r="1067">
          <cell r="F1067">
            <v>31726.16</v>
          </cell>
        </row>
        <row r="1068">
          <cell r="F1068">
            <v>271199.58</v>
          </cell>
        </row>
        <row r="1069">
          <cell r="F1069">
            <v>1517.96</v>
          </cell>
        </row>
        <row r="1070">
          <cell r="F1070">
            <v>135.31</v>
          </cell>
        </row>
        <row r="1071">
          <cell r="F1071">
            <v>8925.99</v>
          </cell>
        </row>
        <row r="1072">
          <cell r="F1072">
            <v>15369.59</v>
          </cell>
        </row>
        <row r="1073">
          <cell r="F1073">
            <v>75936.039999999994</v>
          </cell>
        </row>
        <row r="1074">
          <cell r="F1074">
            <v>72457.600000000006</v>
          </cell>
        </row>
        <row r="1075">
          <cell r="F1075">
            <v>14588.72</v>
          </cell>
        </row>
        <row r="1076">
          <cell r="F1076">
            <v>213992.79</v>
          </cell>
        </row>
        <row r="1077">
          <cell r="F1077">
            <v>112115.234</v>
          </cell>
        </row>
        <row r="1078">
          <cell r="F1078">
            <v>692.57100000000003</v>
          </cell>
        </row>
        <row r="1079">
          <cell r="F1079">
            <v>83122.263000000006</v>
          </cell>
        </row>
        <row r="1080">
          <cell r="F1080">
            <v>11266.549000000001</v>
          </cell>
        </row>
        <row r="1081">
          <cell r="F1081">
            <v>31824.543000000001</v>
          </cell>
        </row>
        <row r="1082">
          <cell r="F1082">
            <v>49118.256999999998</v>
          </cell>
        </row>
        <row r="1083">
          <cell r="F1083">
            <v>3788.57</v>
          </cell>
        </row>
        <row r="1084">
          <cell r="F1084">
            <v>42620.31</v>
          </cell>
        </row>
        <row r="1085">
          <cell r="F1085">
            <v>19633.48</v>
          </cell>
        </row>
        <row r="1086">
          <cell r="F1086">
            <v>26419.22</v>
          </cell>
        </row>
        <row r="1087">
          <cell r="F1087">
            <v>31800.29</v>
          </cell>
        </row>
        <row r="1088">
          <cell r="F1088">
            <v>4962.49</v>
          </cell>
        </row>
        <row r="1089">
          <cell r="F1089">
            <v>307253.37</v>
          </cell>
        </row>
        <row r="1090">
          <cell r="F1090">
            <v>1916.63</v>
          </cell>
        </row>
        <row r="1091">
          <cell r="F1091">
            <v>59779.03</v>
          </cell>
        </row>
        <row r="1092">
          <cell r="F1092">
            <v>2543.2199999999998</v>
          </cell>
        </row>
        <row r="1093">
          <cell r="F1093">
            <v>554.16</v>
          </cell>
        </row>
        <row r="1094">
          <cell r="F1094">
            <v>79498.3</v>
          </cell>
        </row>
        <row r="1095">
          <cell r="F1095">
            <v>258160.18100000001</v>
          </cell>
        </row>
        <row r="1096">
          <cell r="F1096">
            <v>23189.39</v>
          </cell>
        </row>
        <row r="1097">
          <cell r="F1097">
            <v>3456.96</v>
          </cell>
        </row>
        <row r="1098">
          <cell r="F1098">
            <v>54634.83</v>
          </cell>
        </row>
        <row r="1099">
          <cell r="F1099">
            <v>479.34</v>
          </cell>
        </row>
        <row r="1100">
          <cell r="F1100">
            <v>100933.17</v>
          </cell>
        </row>
        <row r="1101">
          <cell r="F1101">
            <v>1134.444</v>
          </cell>
        </row>
        <row r="1102">
          <cell r="F1102">
            <v>49857.387000000002</v>
          </cell>
        </row>
        <row r="1103">
          <cell r="F1103">
            <v>45705.595999999998</v>
          </cell>
        </row>
        <row r="1104">
          <cell r="F1104">
            <v>3842.4810000000002</v>
          </cell>
        </row>
        <row r="1105">
          <cell r="F1105">
            <v>99252.811000000002</v>
          </cell>
        </row>
        <row r="1106">
          <cell r="F1106">
            <v>17553.178</v>
          </cell>
        </row>
        <row r="1107">
          <cell r="F1107">
            <v>517.95000000000005</v>
          </cell>
        </row>
        <row r="1108">
          <cell r="F1108">
            <v>17838.38</v>
          </cell>
        </row>
        <row r="1109">
          <cell r="F1109">
            <v>773480.77099999995</v>
          </cell>
        </row>
        <row r="1110">
          <cell r="F1110">
            <v>17709.009999999998</v>
          </cell>
        </row>
        <row r="1111">
          <cell r="F1111">
            <v>14195.51</v>
          </cell>
        </row>
        <row r="1112">
          <cell r="F1112">
            <v>153725</v>
          </cell>
        </row>
        <row r="1113">
          <cell r="F1113">
            <v>80357.184999999998</v>
          </cell>
        </row>
        <row r="1114">
          <cell r="F1114">
            <v>2500.9540000000002</v>
          </cell>
        </row>
        <row r="1115">
          <cell r="F1115">
            <v>16071.794</v>
          </cell>
        </row>
        <row r="1116">
          <cell r="F1116">
            <v>14890.857</v>
          </cell>
        </row>
        <row r="1117">
          <cell r="F1117">
            <v>21829.96</v>
          </cell>
        </row>
        <row r="1118">
          <cell r="F1118">
            <v>500.15100000000001</v>
          </cell>
        </row>
        <row r="1119">
          <cell r="F1119">
            <v>5461.8190000000004</v>
          </cell>
        </row>
        <row r="1120">
          <cell r="F1120">
            <v>2404.056</v>
          </cell>
        </row>
        <row r="1121">
          <cell r="F1121">
            <v>114323.076</v>
          </cell>
        </row>
        <row r="1122">
          <cell r="F1122">
            <v>29774.116000000002</v>
          </cell>
        </row>
        <row r="1123">
          <cell r="F1123">
            <v>64101.091999999997</v>
          </cell>
        </row>
        <row r="1124">
          <cell r="F1124">
            <v>700.89</v>
          </cell>
        </row>
        <row r="1125">
          <cell r="F1125">
            <v>28590.555</v>
          </cell>
        </row>
        <row r="1126">
          <cell r="F1126">
            <v>333292.89600000001</v>
          </cell>
        </row>
        <row r="1127">
          <cell r="F1127">
            <v>71603.289999999994</v>
          </cell>
        </row>
        <row r="1128">
          <cell r="F1128">
            <v>7587.15</v>
          </cell>
        </row>
        <row r="1129">
          <cell r="F1129">
            <v>192840.25</v>
          </cell>
        </row>
        <row r="1130">
          <cell r="F1130">
            <v>2203.1530000000002</v>
          </cell>
        </row>
        <row r="1131">
          <cell r="F1131">
            <v>19701.169999999998</v>
          </cell>
        </row>
        <row r="1132">
          <cell r="F1132">
            <v>17815.411</v>
          </cell>
        </row>
        <row r="1133">
          <cell r="F1133">
            <v>15957.818000000001</v>
          </cell>
        </row>
        <row r="1134">
          <cell r="F1134">
            <v>24017.629000000001</v>
          </cell>
        </row>
        <row r="1135">
          <cell r="F1135">
            <v>39753.980000000003</v>
          </cell>
        </row>
        <row r="1136">
          <cell r="F1136">
            <v>134941.46</v>
          </cell>
        </row>
        <row r="1137">
          <cell r="F1137">
            <v>16121.89</v>
          </cell>
        </row>
        <row r="1138">
          <cell r="F1138">
            <v>11578.42</v>
          </cell>
        </row>
        <row r="1139">
          <cell r="F1139">
            <v>9325.75</v>
          </cell>
        </row>
        <row r="1140">
          <cell r="F1140">
            <v>1327.34</v>
          </cell>
        </row>
        <row r="1141">
          <cell r="F1141">
            <v>51074.775000000001</v>
          </cell>
        </row>
        <row r="1142">
          <cell r="F1142">
            <v>164.518</v>
          </cell>
        </row>
        <row r="1143">
          <cell r="F1143">
            <v>0.40800000000000003</v>
          </cell>
        </row>
        <row r="1144">
          <cell r="F1144">
            <v>35985.760000000002</v>
          </cell>
        </row>
        <row r="1145">
          <cell r="F1145">
            <v>319996.37</v>
          </cell>
        </row>
        <row r="1146">
          <cell r="F1146">
            <v>3601.14</v>
          </cell>
        </row>
        <row r="1147">
          <cell r="F1147">
            <v>277702.14</v>
          </cell>
        </row>
        <row r="1148">
          <cell r="F1148">
            <v>75984</v>
          </cell>
        </row>
        <row r="1149">
          <cell r="F1149">
            <v>500</v>
          </cell>
        </row>
        <row r="1150">
          <cell r="F1150">
            <v>69757.289999999994</v>
          </cell>
        </row>
        <row r="1151">
          <cell r="F1151">
            <v>112466.05</v>
          </cell>
        </row>
        <row r="1152">
          <cell r="F1152">
            <v>658633.04</v>
          </cell>
        </row>
        <row r="1153">
          <cell r="F1153">
            <v>29984.45</v>
          </cell>
        </row>
        <row r="1154">
          <cell r="F1154">
            <v>110607.94</v>
          </cell>
        </row>
        <row r="1155">
          <cell r="F1155">
            <v>6713.41</v>
          </cell>
        </row>
        <row r="1156">
          <cell r="F1156">
            <v>7806.9740000000002</v>
          </cell>
        </row>
        <row r="1157">
          <cell r="F1157">
            <v>22396.292000000001</v>
          </cell>
        </row>
        <row r="1158">
          <cell r="F1158">
            <v>65182.442000000003</v>
          </cell>
        </row>
        <row r="1159">
          <cell r="F1159">
            <v>71455.039999999994</v>
          </cell>
        </row>
        <row r="1160">
          <cell r="F1160">
            <v>14001.28</v>
          </cell>
        </row>
        <row r="1161">
          <cell r="F1161">
            <v>2300.04</v>
          </cell>
        </row>
        <row r="1162">
          <cell r="F1162">
            <v>16658.75</v>
          </cell>
        </row>
        <row r="1163">
          <cell r="F1163">
            <v>1057.05</v>
          </cell>
        </row>
        <row r="1164">
          <cell r="F1164">
            <v>124292.92</v>
          </cell>
        </row>
        <row r="1165">
          <cell r="F1165">
            <v>197965.68</v>
          </cell>
        </row>
        <row r="1166">
          <cell r="F1166">
            <v>61602.656000000003</v>
          </cell>
        </row>
        <row r="1167">
          <cell r="F1167">
            <v>2309.895</v>
          </cell>
        </row>
        <row r="1168">
          <cell r="F1168">
            <v>2080.86</v>
          </cell>
        </row>
        <row r="1169">
          <cell r="F1169">
            <v>43693.22</v>
          </cell>
        </row>
        <row r="1170">
          <cell r="F1170">
            <v>5974.8</v>
          </cell>
        </row>
        <row r="1171">
          <cell r="F1171">
            <v>74785.974000000002</v>
          </cell>
        </row>
        <row r="1172">
          <cell r="F1172">
            <v>65997.279999999999</v>
          </cell>
        </row>
        <row r="1173">
          <cell r="F1173">
            <v>14816.87</v>
          </cell>
        </row>
        <row r="1174">
          <cell r="F1174">
            <v>7693.69</v>
          </cell>
        </row>
        <row r="1175">
          <cell r="F1175">
            <v>79818.7</v>
          </cell>
        </row>
        <row r="1176">
          <cell r="F1176">
            <v>23209.673999999999</v>
          </cell>
        </row>
        <row r="1177">
          <cell r="F1177">
            <v>6720.3420000000006</v>
          </cell>
        </row>
        <row r="1178">
          <cell r="F1178">
            <v>32891.53</v>
          </cell>
        </row>
        <row r="1179">
          <cell r="F1179">
            <v>937.99</v>
          </cell>
        </row>
        <row r="1180">
          <cell r="F1180">
            <v>4002.55</v>
          </cell>
        </row>
        <row r="1181">
          <cell r="F1181">
            <v>136664.024</v>
          </cell>
        </row>
        <row r="1182">
          <cell r="F1182">
            <v>44331.65</v>
          </cell>
        </row>
        <row r="1183">
          <cell r="F1183">
            <v>16196.17</v>
          </cell>
        </row>
        <row r="1184">
          <cell r="F1184">
            <v>61431.16</v>
          </cell>
        </row>
        <row r="1185">
          <cell r="F1185">
            <v>306208.09000000003</v>
          </cell>
        </row>
        <row r="1186">
          <cell r="F1186">
            <v>57623.256999999998</v>
          </cell>
        </row>
        <row r="1187">
          <cell r="F1187">
            <v>36106.82</v>
          </cell>
        </row>
        <row r="1188">
          <cell r="F1188">
            <v>555.70000000000005</v>
          </cell>
        </row>
        <row r="1189">
          <cell r="F1189">
            <v>105.09</v>
          </cell>
        </row>
        <row r="1190">
          <cell r="F1190">
            <v>10264.06</v>
          </cell>
        </row>
        <row r="1191">
          <cell r="F1191">
            <v>139592.56</v>
          </cell>
        </row>
        <row r="1192">
          <cell r="F1192">
            <v>26910.85</v>
          </cell>
        </row>
        <row r="1193">
          <cell r="F1193">
            <v>455863.59</v>
          </cell>
        </row>
        <row r="1194">
          <cell r="F1194">
            <v>245887.48</v>
          </cell>
        </row>
        <row r="1195">
          <cell r="F1195">
            <v>400955.27500000002</v>
          </cell>
        </row>
        <row r="1196">
          <cell r="F1196">
            <v>31914.19</v>
          </cell>
        </row>
        <row r="1197">
          <cell r="F1197">
            <v>256665.44</v>
          </cell>
        </row>
        <row r="1198">
          <cell r="F1198">
            <v>106.96</v>
          </cell>
        </row>
        <row r="1199">
          <cell r="F1199">
            <v>168562.49</v>
          </cell>
        </row>
        <row r="1200">
          <cell r="F1200">
            <v>85416.63</v>
          </cell>
        </row>
        <row r="1201">
          <cell r="F1201">
            <v>114653.79</v>
          </cell>
        </row>
        <row r="1202">
          <cell r="F1202">
            <v>73686.81</v>
          </cell>
        </row>
        <row r="1203">
          <cell r="F1203">
            <v>35437.620000000003</v>
          </cell>
        </row>
        <row r="1204">
          <cell r="F1204">
            <v>387484.14</v>
          </cell>
        </row>
        <row r="1205">
          <cell r="F1205">
            <v>95297.18</v>
          </cell>
        </row>
        <row r="1206">
          <cell r="F1206">
            <v>49309.33</v>
          </cell>
        </row>
        <row r="1207">
          <cell r="F1207">
            <v>2486.2800000000002</v>
          </cell>
        </row>
        <row r="1208">
          <cell r="F1208">
            <v>97379.66</v>
          </cell>
        </row>
        <row r="1209">
          <cell r="F1209">
            <v>7925.55</v>
          </cell>
        </row>
        <row r="1210">
          <cell r="F1210">
            <v>233359.32</v>
          </cell>
        </row>
        <row r="1211">
          <cell r="F1211">
            <v>551443.03</v>
          </cell>
        </row>
        <row r="1212">
          <cell r="F1212">
            <v>7982.3969999999999</v>
          </cell>
        </row>
        <row r="1213">
          <cell r="F1213">
            <v>187368.92</v>
          </cell>
        </row>
        <row r="1214">
          <cell r="F1214">
            <v>84381.282000000007</v>
          </cell>
        </row>
        <row r="1215">
          <cell r="F1215">
            <v>128.60400000000001</v>
          </cell>
        </row>
        <row r="1216">
          <cell r="F1216">
            <v>400.47300000000001</v>
          </cell>
        </row>
        <row r="1217">
          <cell r="F1217">
            <v>423396.11900000001</v>
          </cell>
        </row>
        <row r="1218">
          <cell r="F1218">
            <v>12365.13</v>
          </cell>
        </row>
        <row r="1219">
          <cell r="F1219">
            <v>33340.370000000003</v>
          </cell>
        </row>
        <row r="1220">
          <cell r="F1220">
            <v>27784</v>
          </cell>
        </row>
        <row r="1221">
          <cell r="F1221">
            <v>47025.14</v>
          </cell>
        </row>
        <row r="1222">
          <cell r="F1222">
            <v>31975.89</v>
          </cell>
        </row>
        <row r="1223">
          <cell r="F1223">
            <v>11886.796</v>
          </cell>
        </row>
        <row r="1224">
          <cell r="F1224">
            <v>111507.45</v>
          </cell>
        </row>
        <row r="1225">
          <cell r="F1225">
            <v>35414.745999999999</v>
          </cell>
        </row>
        <row r="1226">
          <cell r="F1226">
            <v>45629.112000000001</v>
          </cell>
        </row>
        <row r="1227">
          <cell r="F1227">
            <v>15719.472</v>
          </cell>
        </row>
        <row r="1228">
          <cell r="F1228">
            <v>317533.26</v>
          </cell>
        </row>
        <row r="1229">
          <cell r="F1229">
            <v>229710.01</v>
          </cell>
        </row>
        <row r="1230">
          <cell r="F1230">
            <v>7508.68</v>
          </cell>
        </row>
        <row r="1231">
          <cell r="F1231">
            <v>39885.56</v>
          </cell>
        </row>
        <row r="1232">
          <cell r="F1232">
            <v>34444.54</v>
          </cell>
        </row>
        <row r="1233">
          <cell r="F1233">
            <v>210284.88</v>
          </cell>
        </row>
        <row r="1234">
          <cell r="F1234">
            <v>31641.26</v>
          </cell>
        </row>
        <row r="1235">
          <cell r="F1235">
            <v>12144.12</v>
          </cell>
        </row>
        <row r="1236">
          <cell r="F1236">
            <v>591.26</v>
          </cell>
        </row>
        <row r="1237">
          <cell r="F1237">
            <v>2500.1799999999998</v>
          </cell>
        </row>
        <row r="1238">
          <cell r="F1238">
            <v>29416.5</v>
          </cell>
        </row>
        <row r="1239">
          <cell r="F1239">
            <v>2771.33</v>
          </cell>
        </row>
        <row r="1240">
          <cell r="F1240">
            <v>365334.03</v>
          </cell>
        </row>
        <row r="1241">
          <cell r="F1241">
            <v>2564.19</v>
          </cell>
        </row>
        <row r="1242">
          <cell r="F1242">
            <v>299893.83</v>
          </cell>
        </row>
        <row r="1243">
          <cell r="F1243">
            <v>11228.16</v>
          </cell>
        </row>
        <row r="1244">
          <cell r="F1244">
            <v>1001.62</v>
          </cell>
        </row>
        <row r="1245">
          <cell r="F1245">
            <v>2030.2</v>
          </cell>
        </row>
        <row r="1246">
          <cell r="F1246">
            <v>59.499000000000002</v>
          </cell>
        </row>
        <row r="1247">
          <cell r="F1247">
            <v>23495.7</v>
          </cell>
        </row>
        <row r="1248">
          <cell r="F1248">
            <v>3315.79</v>
          </cell>
        </row>
        <row r="1249">
          <cell r="F1249">
            <v>13351.81</v>
          </cell>
        </row>
        <row r="1250">
          <cell r="F1250">
            <v>110746.26</v>
          </cell>
        </row>
        <row r="1251">
          <cell r="F1251">
            <v>200676.12</v>
          </cell>
        </row>
        <row r="1252">
          <cell r="F1252">
            <v>3464691.9</v>
          </cell>
        </row>
        <row r="1253">
          <cell r="F1253">
            <v>560612.76</v>
          </cell>
        </row>
        <row r="1254">
          <cell r="F1254">
            <v>8611.64</v>
          </cell>
        </row>
        <row r="1255">
          <cell r="F1255">
            <v>51060.83</v>
          </cell>
        </row>
        <row r="1256">
          <cell r="F1256">
            <v>198279.67</v>
          </cell>
        </row>
        <row r="1257">
          <cell r="F1257">
            <v>88379.839999999997</v>
          </cell>
        </row>
        <row r="1258">
          <cell r="F1258">
            <v>66092.289999999994</v>
          </cell>
        </row>
        <row r="1259">
          <cell r="F1259">
            <v>107923.94</v>
          </cell>
        </row>
        <row r="1260">
          <cell r="F1260">
            <v>18384.439999999999</v>
          </cell>
        </row>
        <row r="1261">
          <cell r="F1261">
            <v>807689.14</v>
          </cell>
        </row>
        <row r="1262">
          <cell r="F1262">
            <v>67068.27</v>
          </cell>
        </row>
        <row r="1263">
          <cell r="F1263">
            <v>718.48</v>
          </cell>
        </row>
        <row r="1264">
          <cell r="F1264">
            <v>60089.82</v>
          </cell>
        </row>
        <row r="1265">
          <cell r="F1265">
            <v>431898.9</v>
          </cell>
        </row>
        <row r="1266">
          <cell r="F1266">
            <v>14281.19</v>
          </cell>
        </row>
        <row r="1267">
          <cell r="F1267">
            <v>498561.61</v>
          </cell>
        </row>
        <row r="1268">
          <cell r="F1268">
            <v>262289.03000000003</v>
          </cell>
        </row>
        <row r="1269">
          <cell r="F1269">
            <v>98107.82</v>
          </cell>
        </row>
        <row r="1270">
          <cell r="F1270">
            <v>506943.27</v>
          </cell>
        </row>
        <row r="1271">
          <cell r="F1271">
            <v>212.04</v>
          </cell>
        </row>
        <row r="1272">
          <cell r="F1272">
            <v>2023.17</v>
          </cell>
        </row>
        <row r="1273">
          <cell r="F1273">
            <v>60088.428</v>
          </cell>
        </row>
        <row r="1274">
          <cell r="F1274">
            <v>42606.92</v>
          </cell>
        </row>
        <row r="1275">
          <cell r="F1275">
            <v>206043.15</v>
          </cell>
        </row>
        <row r="1276">
          <cell r="F1276">
            <v>56584.42</v>
          </cell>
        </row>
        <row r="1277">
          <cell r="F1277">
            <v>4571.07</v>
          </cell>
        </row>
        <row r="1278">
          <cell r="F1278">
            <v>53866.78</v>
          </cell>
        </row>
        <row r="1279">
          <cell r="F1279">
            <v>1505.53</v>
          </cell>
        </row>
        <row r="1280">
          <cell r="F1280">
            <v>65885.350000000006</v>
          </cell>
        </row>
        <row r="1281">
          <cell r="F1281">
            <v>2000.27</v>
          </cell>
        </row>
        <row r="1282">
          <cell r="F1282">
            <v>7807.06</v>
          </cell>
        </row>
        <row r="1283">
          <cell r="F1283">
            <v>99528.44</v>
          </cell>
        </row>
        <row r="1284">
          <cell r="F1284">
            <v>25180</v>
          </cell>
        </row>
        <row r="1285">
          <cell r="F1285">
            <v>137369.25</v>
          </cell>
        </row>
        <row r="1286">
          <cell r="F1286">
            <v>1643.655</v>
          </cell>
        </row>
        <row r="1287">
          <cell r="F1287">
            <v>34671.285000000003</v>
          </cell>
        </row>
        <row r="1288">
          <cell r="F1288">
            <v>9905.6299999999992</v>
          </cell>
        </row>
        <row r="1289">
          <cell r="F1289">
            <v>96711.41</v>
          </cell>
        </row>
        <row r="1290">
          <cell r="F1290">
            <v>24952.42</v>
          </cell>
        </row>
        <row r="1291">
          <cell r="F1291">
            <v>243811.20000000001</v>
          </cell>
        </row>
        <row r="1292">
          <cell r="F1292">
            <v>114063.98</v>
          </cell>
        </row>
        <row r="1293">
          <cell r="F1293">
            <v>317444.5</v>
          </cell>
        </row>
        <row r="1294">
          <cell r="F1294">
            <v>132500.39000000001</v>
          </cell>
        </row>
        <row r="1295">
          <cell r="F1295">
            <v>35950.089999999997</v>
          </cell>
        </row>
        <row r="1296">
          <cell r="F1296">
            <v>42070.51</v>
          </cell>
        </row>
        <row r="1297">
          <cell r="F1297">
            <v>130.00200000000001</v>
          </cell>
        </row>
        <row r="1298">
          <cell r="F1298">
            <v>167287.34</v>
          </cell>
        </row>
        <row r="1299">
          <cell r="F1299">
            <v>23392.78</v>
          </cell>
        </row>
        <row r="1300">
          <cell r="F1300">
            <v>185015.405</v>
          </cell>
        </row>
        <row r="1301">
          <cell r="F1301">
            <v>8791.4699999999993</v>
          </cell>
        </row>
        <row r="1302">
          <cell r="F1302">
            <v>71241.62</v>
          </cell>
        </row>
        <row r="1303">
          <cell r="F1303">
            <v>107978.8</v>
          </cell>
        </row>
        <row r="1304">
          <cell r="F1304">
            <v>132924.56</v>
          </cell>
        </row>
        <row r="1305">
          <cell r="F1305">
            <v>2520.5</v>
          </cell>
        </row>
        <row r="1306">
          <cell r="F1306">
            <v>191.59</v>
          </cell>
        </row>
        <row r="1307">
          <cell r="F1307">
            <v>3381.89</v>
          </cell>
        </row>
        <row r="1308">
          <cell r="F1308">
            <v>501821.62</v>
          </cell>
        </row>
        <row r="1309">
          <cell r="F1309">
            <v>151112.1</v>
          </cell>
        </row>
        <row r="1310">
          <cell r="F1310">
            <v>4579</v>
          </cell>
        </row>
        <row r="1311">
          <cell r="F1311">
            <v>36009.370000000003</v>
          </cell>
        </row>
        <row r="1312">
          <cell r="F1312">
            <v>10024.719999999999</v>
          </cell>
        </row>
        <row r="1313">
          <cell r="F1313">
            <v>24056.66</v>
          </cell>
        </row>
        <row r="1314">
          <cell r="F1314">
            <v>8507.7000000000007</v>
          </cell>
        </row>
        <row r="1315">
          <cell r="F1315">
            <v>2019.33</v>
          </cell>
        </row>
        <row r="1316">
          <cell r="F1316">
            <v>3111.78</v>
          </cell>
        </row>
        <row r="1317">
          <cell r="F1317">
            <v>32650.06</v>
          </cell>
        </row>
        <row r="1318">
          <cell r="F1318">
            <v>191922.85</v>
          </cell>
        </row>
        <row r="1319">
          <cell r="F1319">
            <v>17158.03</v>
          </cell>
        </row>
        <row r="1320">
          <cell r="F1320">
            <v>133675.59</v>
          </cell>
        </row>
        <row r="1321">
          <cell r="F1321">
            <v>83398.09</v>
          </cell>
        </row>
        <row r="1322">
          <cell r="F1322">
            <v>10560.46</v>
          </cell>
        </row>
        <row r="1323">
          <cell r="F1323">
            <v>5201.49</v>
          </cell>
        </row>
        <row r="1324">
          <cell r="F1324">
            <v>5501.94</v>
          </cell>
        </row>
        <row r="1325">
          <cell r="F1325">
            <v>3032.8</v>
          </cell>
        </row>
        <row r="1326">
          <cell r="F1326">
            <v>25164.17</v>
          </cell>
        </row>
        <row r="1327">
          <cell r="F1327">
            <v>62156.05</v>
          </cell>
        </row>
        <row r="1328">
          <cell r="F1328">
            <v>2002.57</v>
          </cell>
        </row>
        <row r="1329">
          <cell r="F1329">
            <v>2429.7399999999998</v>
          </cell>
        </row>
        <row r="1330">
          <cell r="F1330">
            <v>4072.28</v>
          </cell>
        </row>
        <row r="1331">
          <cell r="F1331">
            <v>67.739999999999995</v>
          </cell>
        </row>
        <row r="1332">
          <cell r="F1332">
            <v>35075.629999999997</v>
          </cell>
        </row>
        <row r="1333">
          <cell r="F1333">
            <v>2765.25</v>
          </cell>
        </row>
        <row r="1334">
          <cell r="F1334">
            <v>17000.259999999998</v>
          </cell>
        </row>
        <row r="1335">
          <cell r="F1335">
            <v>115478.76</v>
          </cell>
        </row>
        <row r="1336">
          <cell r="F1336">
            <v>54914.559999999998</v>
          </cell>
        </row>
        <row r="1337">
          <cell r="F1337">
            <v>14413.98</v>
          </cell>
        </row>
        <row r="1338">
          <cell r="F1338">
            <v>2.1800000000000002</v>
          </cell>
        </row>
        <row r="1339">
          <cell r="F1339">
            <v>21502.92</v>
          </cell>
        </row>
        <row r="1340">
          <cell r="F1340">
            <v>397867.09</v>
          </cell>
        </row>
        <row r="1341">
          <cell r="F1341">
            <v>25207.3</v>
          </cell>
        </row>
        <row r="1342">
          <cell r="F1342">
            <v>3639.18</v>
          </cell>
        </row>
        <row r="1343">
          <cell r="F1343">
            <v>68160.73</v>
          </cell>
        </row>
        <row r="1344">
          <cell r="F1344">
            <v>272967.17</v>
          </cell>
        </row>
        <row r="1345">
          <cell r="F1345">
            <v>32365.99</v>
          </cell>
        </row>
        <row r="1346">
          <cell r="F1346">
            <v>27124.15</v>
          </cell>
        </row>
        <row r="1347">
          <cell r="F1347">
            <v>54724.800000000003</v>
          </cell>
        </row>
        <row r="1348">
          <cell r="F1348">
            <v>26628.92</v>
          </cell>
        </row>
        <row r="1349">
          <cell r="F1349">
            <v>14116.24</v>
          </cell>
        </row>
        <row r="1350">
          <cell r="F1350">
            <v>9757.92</v>
          </cell>
        </row>
        <row r="1351">
          <cell r="F1351">
            <v>478707.96</v>
          </cell>
        </row>
        <row r="1352">
          <cell r="F1352">
            <v>4969.6000000000004</v>
          </cell>
        </row>
        <row r="1353">
          <cell r="F1353">
            <v>10013.68</v>
          </cell>
        </row>
        <row r="1354">
          <cell r="F1354">
            <v>322575.53000000003</v>
          </cell>
        </row>
        <row r="1355">
          <cell r="F1355">
            <v>121564.08</v>
          </cell>
        </row>
        <row r="1356">
          <cell r="F1356">
            <v>146884.07999999999</v>
          </cell>
        </row>
        <row r="1357">
          <cell r="F1357">
            <v>4500.93</v>
          </cell>
        </row>
        <row r="1358">
          <cell r="F1358">
            <v>9076.49</v>
          </cell>
        </row>
        <row r="1359">
          <cell r="F1359">
            <v>367826.25</v>
          </cell>
        </row>
        <row r="1360">
          <cell r="F1360">
            <v>11988.42</v>
          </cell>
        </row>
        <row r="1361">
          <cell r="F1361">
            <v>7065.66</v>
          </cell>
        </row>
        <row r="1362">
          <cell r="F1362">
            <v>912.5</v>
          </cell>
        </row>
        <row r="1363">
          <cell r="F1363">
            <v>133131.79</v>
          </cell>
        </row>
        <row r="1364">
          <cell r="F1364">
            <v>529.25</v>
          </cell>
        </row>
        <row r="1365">
          <cell r="F1365">
            <v>1397.5</v>
          </cell>
        </row>
        <row r="1366">
          <cell r="F1366">
            <v>776.35</v>
          </cell>
        </row>
        <row r="1367">
          <cell r="F1367">
            <v>2827.1</v>
          </cell>
        </row>
        <row r="1368">
          <cell r="F1368">
            <v>46306.3</v>
          </cell>
        </row>
        <row r="1369">
          <cell r="F1369">
            <v>75.02</v>
          </cell>
        </row>
        <row r="1370">
          <cell r="F1370">
            <v>5630.53</v>
          </cell>
        </row>
        <row r="1371">
          <cell r="F1371">
            <v>29792.1</v>
          </cell>
        </row>
        <row r="1372">
          <cell r="F1372">
            <v>264.58999999999997</v>
          </cell>
        </row>
        <row r="1373">
          <cell r="F1373">
            <v>50175.54</v>
          </cell>
        </row>
        <row r="1374">
          <cell r="F1374">
            <v>202585.42</v>
          </cell>
        </row>
        <row r="1375">
          <cell r="F1375">
            <v>54790.33</v>
          </cell>
        </row>
        <row r="1376">
          <cell r="F1376">
            <v>263793.32</v>
          </cell>
        </row>
        <row r="1377">
          <cell r="F1377">
            <v>85706.48</v>
          </cell>
        </row>
        <row r="1378">
          <cell r="F1378">
            <v>2020.57</v>
          </cell>
        </row>
        <row r="1379">
          <cell r="F1379">
            <v>55185.23</v>
          </cell>
        </row>
        <row r="1380">
          <cell r="F1380">
            <v>3650.01</v>
          </cell>
        </row>
        <row r="1381">
          <cell r="F1381">
            <v>2494.21</v>
          </cell>
        </row>
        <row r="1382">
          <cell r="F1382">
            <v>437.24</v>
          </cell>
        </row>
        <row r="1383">
          <cell r="F1383">
            <v>1285.8800000000001</v>
          </cell>
        </row>
        <row r="1384">
          <cell r="F1384">
            <v>25494.28</v>
          </cell>
        </row>
        <row r="1385">
          <cell r="F1385">
            <v>54808.17</v>
          </cell>
        </row>
        <row r="1386">
          <cell r="F1386">
            <v>181734.12</v>
          </cell>
        </row>
        <row r="1387">
          <cell r="F1387">
            <v>148896.01999999999</v>
          </cell>
        </row>
        <row r="1388">
          <cell r="F1388">
            <v>82865.5</v>
          </cell>
        </row>
        <row r="1389">
          <cell r="F1389">
            <v>364106.16</v>
          </cell>
        </row>
        <row r="1390">
          <cell r="F1390">
            <v>3983.61</v>
          </cell>
        </row>
        <row r="1391">
          <cell r="F1391">
            <v>19381.78</v>
          </cell>
        </row>
        <row r="1392">
          <cell r="F1392">
            <v>4006.96</v>
          </cell>
        </row>
        <row r="1393">
          <cell r="F1393">
            <v>16001.41</v>
          </cell>
        </row>
        <row r="1394">
          <cell r="F1394">
            <v>4139.92</v>
          </cell>
        </row>
        <row r="1395">
          <cell r="F1395">
            <v>24875.13</v>
          </cell>
        </row>
        <row r="1396">
          <cell r="F1396">
            <v>8988.0400000000009</v>
          </cell>
        </row>
        <row r="1397">
          <cell r="F1397">
            <v>3434.71</v>
          </cell>
        </row>
        <row r="1398">
          <cell r="F1398">
            <v>93877.65</v>
          </cell>
        </row>
        <row r="1399">
          <cell r="F1399">
            <v>145419.16</v>
          </cell>
        </row>
        <row r="1400">
          <cell r="F1400">
            <v>42515.15</v>
          </cell>
        </row>
        <row r="1401">
          <cell r="F1401">
            <v>156284.43</v>
          </cell>
        </row>
        <row r="1402">
          <cell r="F1402">
            <v>179201.1</v>
          </cell>
        </row>
        <row r="1403">
          <cell r="F1403">
            <v>220333.37</v>
          </cell>
        </row>
        <row r="1404">
          <cell r="F1404">
            <v>48.76</v>
          </cell>
        </row>
        <row r="1405">
          <cell r="F1405">
            <v>14362.53</v>
          </cell>
        </row>
        <row r="1406">
          <cell r="F1406">
            <v>10298</v>
          </cell>
        </row>
        <row r="1407">
          <cell r="F1407">
            <v>117768.41</v>
          </cell>
        </row>
        <row r="1408">
          <cell r="F1408">
            <v>34.04</v>
          </cell>
        </row>
        <row r="1409">
          <cell r="F1409">
            <v>6086.21</v>
          </cell>
        </row>
        <row r="1410">
          <cell r="F1410">
            <v>5550</v>
          </cell>
        </row>
        <row r="1411">
          <cell r="F1411">
            <v>259.99</v>
          </cell>
        </row>
        <row r="1412">
          <cell r="F1412">
            <v>372264.94</v>
          </cell>
        </row>
        <row r="1413">
          <cell r="F1413">
            <v>111978.75</v>
          </cell>
        </row>
        <row r="1414">
          <cell r="F1414">
            <v>200126.78</v>
          </cell>
        </row>
        <row r="1415">
          <cell r="F1415">
            <v>3003</v>
          </cell>
        </row>
        <row r="1416">
          <cell r="F1416">
            <v>10338.26</v>
          </cell>
        </row>
        <row r="1417">
          <cell r="F1417">
            <v>21159.81</v>
          </cell>
        </row>
        <row r="1418">
          <cell r="F1418">
            <v>165367.22</v>
          </cell>
        </row>
        <row r="1419">
          <cell r="F1419">
            <v>36421.32</v>
          </cell>
        </row>
        <row r="1420">
          <cell r="F1420">
            <v>2350.62</v>
          </cell>
        </row>
        <row r="1421">
          <cell r="F1421">
            <v>3035.31</v>
          </cell>
        </row>
        <row r="1422">
          <cell r="F1422">
            <v>7702.13</v>
          </cell>
        </row>
        <row r="1423">
          <cell r="F1423">
            <v>0.76</v>
          </cell>
        </row>
        <row r="1424">
          <cell r="F1424">
            <v>105.56</v>
          </cell>
        </row>
        <row r="1425">
          <cell r="F1425">
            <v>117069.68</v>
          </cell>
        </row>
        <row r="1426">
          <cell r="F1426">
            <v>158405.51999999999</v>
          </cell>
        </row>
        <row r="1427">
          <cell r="F1427">
            <v>34504.14</v>
          </cell>
        </row>
        <row r="1428">
          <cell r="F1428">
            <v>106931.78</v>
          </cell>
        </row>
        <row r="1429">
          <cell r="F1429">
            <v>169697.98</v>
          </cell>
        </row>
        <row r="1430">
          <cell r="F1430">
            <v>48790.47</v>
          </cell>
        </row>
        <row r="1431">
          <cell r="F1431">
            <v>65827.88</v>
          </cell>
        </row>
        <row r="1432">
          <cell r="F1432">
            <v>11391.09</v>
          </cell>
        </row>
        <row r="1433">
          <cell r="F1433">
            <v>96566.37</v>
          </cell>
        </row>
        <row r="1434">
          <cell r="F1434">
            <v>57065.3</v>
          </cell>
        </row>
        <row r="1435">
          <cell r="F1435">
            <v>5503.05</v>
          </cell>
        </row>
        <row r="1436">
          <cell r="F1436">
            <v>378199.02</v>
          </cell>
        </row>
        <row r="1437">
          <cell r="F1437">
            <v>71582.94</v>
          </cell>
        </row>
        <row r="1438">
          <cell r="F1438">
            <v>237282.85</v>
          </cell>
        </row>
        <row r="1439">
          <cell r="F1439">
            <v>545091.32999999996</v>
          </cell>
        </row>
        <row r="1440">
          <cell r="F1440">
            <v>55342.78</v>
          </cell>
        </row>
        <row r="1441">
          <cell r="F1441">
            <v>133853.87</v>
          </cell>
        </row>
        <row r="1442">
          <cell r="F1442">
            <v>80000.399999999994</v>
          </cell>
        </row>
        <row r="1443">
          <cell r="F1443">
            <v>33672.33</v>
          </cell>
        </row>
        <row r="1444">
          <cell r="F1444">
            <v>307456.61</v>
          </cell>
        </row>
        <row r="1445">
          <cell r="F1445">
            <v>101097.76</v>
          </cell>
        </row>
        <row r="1446">
          <cell r="F1446">
            <v>10018.32</v>
          </cell>
        </row>
        <row r="1447">
          <cell r="F1447">
            <v>54668.57</v>
          </cell>
        </row>
        <row r="1448">
          <cell r="F1448">
            <v>50154.51</v>
          </cell>
        </row>
        <row r="1449">
          <cell r="F1449">
            <v>22629.21</v>
          </cell>
        </row>
        <row r="1450">
          <cell r="F1450">
            <v>99943.94</v>
          </cell>
        </row>
        <row r="1451">
          <cell r="F1451">
            <v>20611.79</v>
          </cell>
        </row>
        <row r="1452">
          <cell r="F1452">
            <v>2002.72</v>
          </cell>
        </row>
        <row r="1453">
          <cell r="F1453">
            <v>2010.24</v>
          </cell>
        </row>
        <row r="1454">
          <cell r="F1454">
            <v>25439.97</v>
          </cell>
        </row>
        <row r="1455">
          <cell r="F1455">
            <v>5909.3</v>
          </cell>
        </row>
        <row r="1456">
          <cell r="F1456">
            <v>16.96</v>
          </cell>
        </row>
        <row r="1457">
          <cell r="F1457">
            <v>78771.56</v>
          </cell>
        </row>
        <row r="1458">
          <cell r="F1458">
            <v>35575.910000000003</v>
          </cell>
        </row>
        <row r="1459">
          <cell r="F1459">
            <v>84966.12</v>
          </cell>
        </row>
        <row r="1460">
          <cell r="F1460">
            <v>18003</v>
          </cell>
        </row>
        <row r="1461">
          <cell r="F1461">
            <v>3.61</v>
          </cell>
        </row>
        <row r="1462">
          <cell r="F1462">
            <v>7000</v>
          </cell>
        </row>
        <row r="1463">
          <cell r="F1463">
            <v>10056.43</v>
          </cell>
        </row>
        <row r="1464">
          <cell r="F1464">
            <v>48763.48</v>
          </cell>
        </row>
        <row r="1465">
          <cell r="F1465">
            <v>1353.05</v>
          </cell>
        </row>
        <row r="1466">
          <cell r="F1466">
            <v>624.62</v>
          </cell>
        </row>
        <row r="1467">
          <cell r="F1467">
            <v>324003.56</v>
          </cell>
        </row>
        <row r="1468">
          <cell r="F1468">
            <v>26114.87</v>
          </cell>
        </row>
        <row r="1469">
          <cell r="F1469">
            <v>60037.46</v>
          </cell>
        </row>
        <row r="1470">
          <cell r="F1470">
            <v>137980.82999999999</v>
          </cell>
        </row>
        <row r="1471">
          <cell r="F1471">
            <v>20001.939999999999</v>
          </cell>
        </row>
        <row r="1472">
          <cell r="F1472">
            <v>2001.21</v>
          </cell>
        </row>
        <row r="1473">
          <cell r="F1473">
            <v>82519.960000000006</v>
          </cell>
        </row>
        <row r="1474">
          <cell r="F1474">
            <v>19302.66</v>
          </cell>
        </row>
        <row r="1475">
          <cell r="F1475">
            <v>77743.75</v>
          </cell>
        </row>
        <row r="1476">
          <cell r="F1476">
            <v>30361.34</v>
          </cell>
        </row>
        <row r="1477">
          <cell r="F1477">
            <v>52108.95</v>
          </cell>
        </row>
        <row r="1478">
          <cell r="F1478">
            <v>49118.89</v>
          </cell>
        </row>
        <row r="1479">
          <cell r="F1479">
            <v>15094.22</v>
          </cell>
        </row>
        <row r="1480">
          <cell r="F1480">
            <v>2000</v>
          </cell>
        </row>
        <row r="1481">
          <cell r="F1481">
            <v>56000</v>
          </cell>
        </row>
        <row r="1482">
          <cell r="F1482">
            <v>8285.3700000000008</v>
          </cell>
        </row>
        <row r="1483">
          <cell r="F1483">
            <v>138448.04</v>
          </cell>
        </row>
        <row r="1484">
          <cell r="F1484">
            <v>81043.69</v>
          </cell>
        </row>
        <row r="1485">
          <cell r="F1485">
            <v>101.3</v>
          </cell>
        </row>
        <row r="1486">
          <cell r="F1486">
            <v>6055.39</v>
          </cell>
        </row>
        <row r="1487">
          <cell r="F1487">
            <v>40971</v>
          </cell>
        </row>
        <row r="1488">
          <cell r="F1488">
            <v>184039.45</v>
          </cell>
        </row>
        <row r="1489">
          <cell r="F1489">
            <v>943.5</v>
          </cell>
        </row>
        <row r="1490">
          <cell r="F1490">
            <v>12012.53</v>
          </cell>
        </row>
        <row r="1491">
          <cell r="F1491">
            <v>51022.21</v>
          </cell>
        </row>
        <row r="1492">
          <cell r="F1492">
            <v>71842.41</v>
          </cell>
        </row>
        <row r="1493">
          <cell r="F1493">
            <v>388.19</v>
          </cell>
        </row>
        <row r="1494">
          <cell r="F1494">
            <v>373331.09</v>
          </cell>
        </row>
        <row r="1495">
          <cell r="F1495">
            <v>88584.14</v>
          </cell>
        </row>
        <row r="1496">
          <cell r="F1496">
            <v>54724.78</v>
          </cell>
        </row>
        <row r="1497">
          <cell r="F1497">
            <v>100194.6</v>
          </cell>
        </row>
        <row r="1498">
          <cell r="F1498">
            <v>19701.810000000001</v>
          </cell>
        </row>
        <row r="1499">
          <cell r="F1499">
            <v>2000.1</v>
          </cell>
        </row>
        <row r="1500">
          <cell r="F1500">
            <v>33000.129999999997</v>
          </cell>
        </row>
        <row r="1501">
          <cell r="F1501">
            <v>11.68</v>
          </cell>
        </row>
        <row r="1502">
          <cell r="F1502">
            <v>26.58</v>
          </cell>
        </row>
        <row r="1503">
          <cell r="F1503">
            <v>51882.29</v>
          </cell>
        </row>
        <row r="1504">
          <cell r="F1504">
            <v>34091.379999999997</v>
          </cell>
        </row>
        <row r="1505">
          <cell r="F1505">
            <v>48585.62</v>
          </cell>
        </row>
        <row r="1506">
          <cell r="F1506">
            <v>22058.400000000001</v>
          </cell>
        </row>
        <row r="1507">
          <cell r="F1507">
            <v>15774.3</v>
          </cell>
        </row>
        <row r="1508">
          <cell r="F1508">
            <v>7384.4</v>
          </cell>
        </row>
        <row r="1509">
          <cell r="F1509">
            <v>54400.81</v>
          </cell>
        </row>
        <row r="1510">
          <cell r="F1510">
            <v>10.45</v>
          </cell>
        </row>
        <row r="1511">
          <cell r="F1511">
            <v>3000</v>
          </cell>
        </row>
        <row r="1512">
          <cell r="F1512">
            <v>35685.68</v>
          </cell>
        </row>
        <row r="1513">
          <cell r="F1513">
            <v>1077.8399999999999</v>
          </cell>
        </row>
        <row r="1514">
          <cell r="F1514">
            <v>70902.02</v>
          </cell>
        </row>
        <row r="1515">
          <cell r="F1515">
            <v>869454.4</v>
          </cell>
        </row>
        <row r="1516">
          <cell r="F1516">
            <v>12848.07</v>
          </cell>
        </row>
        <row r="1517">
          <cell r="F1517">
            <v>76531.179999999993</v>
          </cell>
        </row>
        <row r="1518">
          <cell r="F1518">
            <v>20819.11</v>
          </cell>
        </row>
        <row r="1519">
          <cell r="F1519">
            <v>1337.58</v>
          </cell>
        </row>
        <row r="1520">
          <cell r="F1520">
            <v>20000</v>
          </cell>
        </row>
        <row r="1521">
          <cell r="F1521">
            <v>33771.74</v>
          </cell>
        </row>
        <row r="1522">
          <cell r="F1522">
            <v>85000</v>
          </cell>
        </row>
        <row r="1523">
          <cell r="F1523">
            <v>69069.64</v>
          </cell>
        </row>
        <row r="1524">
          <cell r="F1524">
            <v>5000</v>
          </cell>
        </row>
        <row r="1525">
          <cell r="F1525">
            <v>30058.18</v>
          </cell>
        </row>
        <row r="1526">
          <cell r="F1526">
            <v>7000</v>
          </cell>
        </row>
        <row r="1527">
          <cell r="F1527">
            <v>4000</v>
          </cell>
        </row>
        <row r="1528">
          <cell r="F1528">
            <v>49831.55</v>
          </cell>
        </row>
        <row r="1529">
          <cell r="F1529">
            <v>1000</v>
          </cell>
        </row>
        <row r="1530">
          <cell r="F1530">
            <v>9780.89</v>
          </cell>
        </row>
        <row r="1531">
          <cell r="F1531">
            <v>2284.9299999999998</v>
          </cell>
        </row>
        <row r="1532">
          <cell r="F1532">
            <v>620</v>
          </cell>
        </row>
        <row r="1533">
          <cell r="F1533">
            <v>20000</v>
          </cell>
        </row>
        <row r="1534">
          <cell r="F1534">
            <v>126.63</v>
          </cell>
        </row>
        <row r="1535">
          <cell r="F1535">
            <v>670000</v>
          </cell>
        </row>
        <row r="1536">
          <cell r="F1536">
            <v>95000</v>
          </cell>
        </row>
        <row r="1537">
          <cell r="F1537">
            <v>14600</v>
          </cell>
        </row>
        <row r="1538">
          <cell r="F1538">
            <v>21120.400000000001</v>
          </cell>
        </row>
        <row r="1539">
          <cell r="F1539">
            <v>800000</v>
          </cell>
        </row>
        <row r="1540">
          <cell r="F1540">
            <v>208448.96</v>
          </cell>
        </row>
        <row r="1541">
          <cell r="F1541">
            <v>20022.439999999999</v>
          </cell>
        </row>
        <row r="1542">
          <cell r="F1542">
            <v>13557000</v>
          </cell>
        </row>
        <row r="1543">
          <cell r="F1543">
            <v>1251514.74</v>
          </cell>
        </row>
        <row r="1544">
          <cell r="F1544">
            <v>39044.36</v>
          </cell>
        </row>
        <row r="1545">
          <cell r="F1545">
            <v>91351.91</v>
          </cell>
        </row>
        <row r="1546">
          <cell r="F1546">
            <v>665636.74</v>
          </cell>
        </row>
        <row r="1547">
          <cell r="F1547">
            <v>765300.07</v>
          </cell>
        </row>
        <row r="1548">
          <cell r="F1548">
            <v>28079.71</v>
          </cell>
        </row>
        <row r="1549">
          <cell r="F1549">
            <v>9255.26</v>
          </cell>
        </row>
        <row r="1550">
          <cell r="F1550">
            <v>1282848.1499999999</v>
          </cell>
        </row>
        <row r="1551">
          <cell r="F1551">
            <v>908350</v>
          </cell>
        </row>
        <row r="1552">
          <cell r="F1552">
            <v>62361000</v>
          </cell>
        </row>
        <row r="1553">
          <cell r="F1553">
            <v>50000</v>
          </cell>
        </row>
        <row r="1554">
          <cell r="F1554">
            <v>15000</v>
          </cell>
        </row>
        <row r="1555">
          <cell r="F1555">
            <v>75450.38</v>
          </cell>
        </row>
        <row r="1556">
          <cell r="F1556">
            <v>8713.81</v>
          </cell>
        </row>
        <row r="1557">
          <cell r="F1557">
            <v>107000</v>
          </cell>
        </row>
        <row r="1558">
          <cell r="F1558">
            <v>169500</v>
          </cell>
        </row>
        <row r="1559">
          <cell r="F1559">
            <v>50000</v>
          </cell>
        </row>
        <row r="1560">
          <cell r="F1560">
            <v>7500</v>
          </cell>
        </row>
        <row r="1561">
          <cell r="F1561">
            <v>481834.43</v>
          </cell>
        </row>
        <row r="1562">
          <cell r="F1562">
            <v>108.75</v>
          </cell>
        </row>
        <row r="1563">
          <cell r="F1563">
            <v>14038</v>
          </cell>
        </row>
        <row r="1564">
          <cell r="F1564">
            <v>8012.74</v>
          </cell>
        </row>
        <row r="1565">
          <cell r="F1565">
            <v>52241</v>
          </cell>
        </row>
        <row r="1566">
          <cell r="F1566">
            <v>175200</v>
          </cell>
        </row>
        <row r="1567">
          <cell r="F1567">
            <v>50024.51</v>
          </cell>
        </row>
        <row r="1568">
          <cell r="F1568">
            <v>172630</v>
          </cell>
        </row>
        <row r="1569">
          <cell r="F1569">
            <v>195000</v>
          </cell>
        </row>
        <row r="1570">
          <cell r="F1570">
            <v>325000</v>
          </cell>
        </row>
        <row r="1571">
          <cell r="F1571">
            <v>1166.95</v>
          </cell>
        </row>
        <row r="1572">
          <cell r="F1572">
            <v>300000</v>
          </cell>
        </row>
        <row r="1573">
          <cell r="F1573">
            <v>197000</v>
          </cell>
        </row>
        <row r="1574">
          <cell r="F1574">
            <v>1714.92</v>
          </cell>
        </row>
        <row r="1575">
          <cell r="F1575">
            <v>2044.12</v>
          </cell>
        </row>
        <row r="1576">
          <cell r="F1576">
            <v>45500</v>
          </cell>
        </row>
        <row r="1577">
          <cell r="F1577">
            <v>175000</v>
          </cell>
        </row>
        <row r="1578">
          <cell r="F1578">
            <v>150000</v>
          </cell>
        </row>
        <row r="1579">
          <cell r="F1579">
            <v>17376.41</v>
          </cell>
        </row>
        <row r="1580">
          <cell r="F1580">
            <v>202499.07</v>
          </cell>
        </row>
        <row r="1581">
          <cell r="F1581">
            <v>60436.06</v>
          </cell>
        </row>
        <row r="1582">
          <cell r="F1582">
            <v>90000</v>
          </cell>
        </row>
        <row r="1583">
          <cell r="F1583">
            <v>80000</v>
          </cell>
        </row>
        <row r="1584">
          <cell r="F1584">
            <v>900000</v>
          </cell>
        </row>
        <row r="1585">
          <cell r="F1585">
            <v>220000</v>
          </cell>
        </row>
        <row r="1586">
          <cell r="F1586">
            <v>5000</v>
          </cell>
        </row>
        <row r="1587">
          <cell r="F1587">
            <v>9500</v>
          </cell>
        </row>
        <row r="1588">
          <cell r="F1588">
            <v>400000</v>
          </cell>
        </row>
        <row r="1589">
          <cell r="F1589">
            <v>3083271.21</v>
          </cell>
        </row>
        <row r="1590">
          <cell r="F1590">
            <v>1552000</v>
          </cell>
        </row>
        <row r="1591">
          <cell r="F1591">
            <v>91139.7</v>
          </cell>
        </row>
        <row r="1592">
          <cell r="F1592">
            <v>15656.68</v>
          </cell>
        </row>
        <row r="1593">
          <cell r="F1593">
            <v>563270.18000000005</v>
          </cell>
        </row>
        <row r="1594">
          <cell r="F1594">
            <v>2000000</v>
          </cell>
        </row>
        <row r="1595">
          <cell r="F1595">
            <v>1010.52</v>
          </cell>
        </row>
        <row r="1596">
          <cell r="F1596">
            <v>219640.4</v>
          </cell>
        </row>
        <row r="1597">
          <cell r="F1597">
            <v>20545.169999999998</v>
          </cell>
        </row>
        <row r="1598">
          <cell r="F1598">
            <v>4300000</v>
          </cell>
        </row>
        <row r="1599">
          <cell r="F1599">
            <v>15000</v>
          </cell>
        </row>
        <row r="1600">
          <cell r="F1600">
            <v>5000</v>
          </cell>
        </row>
        <row r="1601">
          <cell r="F1601">
            <v>1312103.7</v>
          </cell>
        </row>
        <row r="1602">
          <cell r="F1602">
            <v>10191.59</v>
          </cell>
        </row>
        <row r="1603">
          <cell r="F1603">
            <v>24872.46</v>
          </cell>
        </row>
        <row r="1604">
          <cell r="F1604">
            <v>100000</v>
          </cell>
        </row>
        <row r="1605">
          <cell r="F1605">
            <v>19750</v>
          </cell>
        </row>
        <row r="1606">
          <cell r="F1606">
            <v>40631.83</v>
          </cell>
        </row>
        <row r="1607">
          <cell r="F1607">
            <v>20013.599999999999</v>
          </cell>
        </row>
        <row r="1608">
          <cell r="F1608">
            <v>8152.09</v>
          </cell>
        </row>
        <row r="1609">
          <cell r="F1609">
            <v>376878.49</v>
          </cell>
        </row>
        <row r="1610">
          <cell r="F1610">
            <v>511400.88</v>
          </cell>
        </row>
        <row r="1611">
          <cell r="F1611">
            <v>10000</v>
          </cell>
        </row>
        <row r="1612">
          <cell r="F1612">
            <v>596978.53</v>
          </cell>
        </row>
        <row r="1613">
          <cell r="F1613">
            <v>37382.410000000003</v>
          </cell>
        </row>
        <row r="1614">
          <cell r="F1614">
            <v>3909.71</v>
          </cell>
        </row>
        <row r="1615">
          <cell r="F1615">
            <v>13046</v>
          </cell>
        </row>
        <row r="1616">
          <cell r="F1616">
            <v>1115.23</v>
          </cell>
        </row>
        <row r="1617">
          <cell r="F1617">
            <v>45000</v>
          </cell>
        </row>
        <row r="1618">
          <cell r="F1618">
            <v>152091.5</v>
          </cell>
        </row>
        <row r="1619">
          <cell r="F1619">
            <v>107854.88</v>
          </cell>
        </row>
        <row r="1620">
          <cell r="F1620">
            <v>13006.34</v>
          </cell>
        </row>
        <row r="1621">
          <cell r="F1621">
            <v>14875.77</v>
          </cell>
        </row>
        <row r="1622">
          <cell r="F1622">
            <v>16765.77</v>
          </cell>
        </row>
        <row r="1623">
          <cell r="F1623">
            <v>10000</v>
          </cell>
        </row>
        <row r="1624">
          <cell r="F1624">
            <v>268473.53999999998</v>
          </cell>
        </row>
        <row r="1625">
          <cell r="F1625">
            <v>15000</v>
          </cell>
        </row>
        <row r="1626">
          <cell r="F1626">
            <v>1003.51</v>
          </cell>
        </row>
        <row r="1627">
          <cell r="F1627">
            <v>20791.73</v>
          </cell>
        </row>
        <row r="1628">
          <cell r="F1628">
            <v>154857.25</v>
          </cell>
        </row>
        <row r="1629">
          <cell r="F1629">
            <v>25630.59</v>
          </cell>
        </row>
        <row r="1630">
          <cell r="F1630">
            <v>450000</v>
          </cell>
        </row>
        <row r="1631">
          <cell r="F1631">
            <v>18988.13</v>
          </cell>
        </row>
        <row r="1632">
          <cell r="F1632">
            <v>15000</v>
          </cell>
        </row>
        <row r="1633">
          <cell r="F1633">
            <v>32000</v>
          </cell>
        </row>
        <row r="1634">
          <cell r="F1634">
            <v>270581.5</v>
          </cell>
        </row>
        <row r="1635">
          <cell r="F1635">
            <v>8012.56</v>
          </cell>
        </row>
        <row r="1636">
          <cell r="F1636">
            <v>200000</v>
          </cell>
        </row>
        <row r="1637">
          <cell r="F1637">
            <v>21771.29</v>
          </cell>
        </row>
        <row r="1638">
          <cell r="F1638">
            <v>18021.64</v>
          </cell>
        </row>
        <row r="1639">
          <cell r="F1639">
            <v>285713.11</v>
          </cell>
        </row>
        <row r="1640">
          <cell r="F1640">
            <v>800000</v>
          </cell>
        </row>
        <row r="1641">
          <cell r="F1641">
            <v>48000</v>
          </cell>
        </row>
        <row r="1642">
          <cell r="F1642">
            <v>21043.33</v>
          </cell>
        </row>
        <row r="1643">
          <cell r="F1643">
            <v>14073.33</v>
          </cell>
        </row>
        <row r="1644">
          <cell r="F1644">
            <v>438882.82</v>
          </cell>
        </row>
        <row r="1645">
          <cell r="F1645">
            <v>492.17</v>
          </cell>
        </row>
        <row r="1646">
          <cell r="F1646">
            <v>2728.35</v>
          </cell>
        </row>
        <row r="1647">
          <cell r="F1647">
            <v>270500</v>
          </cell>
        </row>
        <row r="1648">
          <cell r="F1648">
            <v>17000</v>
          </cell>
        </row>
        <row r="1649">
          <cell r="F1649">
            <v>22000</v>
          </cell>
        </row>
        <row r="1650">
          <cell r="F1650">
            <v>8630.7999999999993</v>
          </cell>
        </row>
        <row r="1651">
          <cell r="F1651">
            <v>5249.69</v>
          </cell>
        </row>
        <row r="1652">
          <cell r="F1652">
            <v>15845.67</v>
          </cell>
        </row>
        <row r="1653">
          <cell r="F1653">
            <v>10009.280000000001</v>
          </cell>
        </row>
        <row r="1654">
          <cell r="F1654">
            <v>33562.92</v>
          </cell>
        </row>
        <row r="1655">
          <cell r="F1655">
            <v>26865.26</v>
          </cell>
        </row>
        <row r="1656">
          <cell r="F1656">
            <v>4115.6499999999996</v>
          </cell>
        </row>
        <row r="1657">
          <cell r="F1657">
            <v>222000</v>
          </cell>
        </row>
        <row r="1658">
          <cell r="F1658">
            <v>6078.44</v>
          </cell>
        </row>
        <row r="1659">
          <cell r="F1659">
            <v>4920</v>
          </cell>
        </row>
        <row r="1660">
          <cell r="F1660">
            <v>2052.3000000000002</v>
          </cell>
        </row>
        <row r="1661">
          <cell r="F1661">
            <v>22462.15</v>
          </cell>
        </row>
        <row r="1662">
          <cell r="F1662">
            <v>16685.82</v>
          </cell>
        </row>
        <row r="1663">
          <cell r="F1663">
            <v>10376.959999999999</v>
          </cell>
        </row>
        <row r="1664">
          <cell r="F1664">
            <v>10553.21</v>
          </cell>
        </row>
        <row r="1665">
          <cell r="F1665">
            <v>13206.401</v>
          </cell>
        </row>
        <row r="1666">
          <cell r="F1666">
            <v>7000</v>
          </cell>
        </row>
        <row r="1667">
          <cell r="F1667">
            <v>25194.95</v>
          </cell>
        </row>
        <row r="1668">
          <cell r="F1668">
            <v>31812.77</v>
          </cell>
        </row>
        <row r="1669">
          <cell r="F1669">
            <v>56316.73</v>
          </cell>
        </row>
        <row r="1670">
          <cell r="F1670">
            <v>1190.26</v>
          </cell>
        </row>
        <row r="1671">
          <cell r="F1671">
            <v>15165.71</v>
          </cell>
        </row>
        <row r="1672">
          <cell r="F1672">
            <v>5000</v>
          </cell>
        </row>
        <row r="1673">
          <cell r="F1673">
            <v>717208.07</v>
          </cell>
        </row>
        <row r="1674">
          <cell r="F1674">
            <v>218946.24</v>
          </cell>
        </row>
        <row r="1675">
          <cell r="F1675">
            <v>27504.46</v>
          </cell>
        </row>
        <row r="1676">
          <cell r="F1676">
            <v>9500</v>
          </cell>
        </row>
        <row r="1677">
          <cell r="F1677">
            <v>212274.68</v>
          </cell>
        </row>
        <row r="1678">
          <cell r="F1678">
            <v>72000</v>
          </cell>
        </row>
        <row r="1679">
          <cell r="F1679">
            <v>6142.04</v>
          </cell>
        </row>
        <row r="1680">
          <cell r="F1680">
            <v>123000</v>
          </cell>
        </row>
        <row r="1681">
          <cell r="F1681">
            <v>20149.21</v>
          </cell>
        </row>
        <row r="1682">
          <cell r="F1682">
            <v>5178.5659999999998</v>
          </cell>
        </row>
        <row r="1683">
          <cell r="F1683">
            <v>28999.14</v>
          </cell>
        </row>
        <row r="1684">
          <cell r="F1684">
            <v>20000</v>
          </cell>
        </row>
        <row r="1685">
          <cell r="F1685">
            <v>20000</v>
          </cell>
        </row>
        <row r="1686">
          <cell r="F1686">
            <v>11081.38</v>
          </cell>
        </row>
        <row r="1687">
          <cell r="F1687">
            <v>13604.11</v>
          </cell>
        </row>
        <row r="1688">
          <cell r="F1688">
            <v>807304.62</v>
          </cell>
        </row>
        <row r="1689">
          <cell r="F1689">
            <v>29188.800999999999</v>
          </cell>
        </row>
        <row r="1690">
          <cell r="F1690">
            <v>17000</v>
          </cell>
        </row>
        <row r="1691">
          <cell r="F1691">
            <v>800</v>
          </cell>
        </row>
        <row r="1692">
          <cell r="F1692">
            <v>20000.419999999998</v>
          </cell>
        </row>
        <row r="1693">
          <cell r="F1693">
            <v>16439.39</v>
          </cell>
        </row>
        <row r="1694">
          <cell r="F1694">
            <v>688000</v>
          </cell>
        </row>
        <row r="1695">
          <cell r="F1695">
            <v>28200</v>
          </cell>
        </row>
        <row r="1696">
          <cell r="F1696">
            <v>41405.49</v>
          </cell>
        </row>
        <row r="1697">
          <cell r="F1697">
            <v>85000</v>
          </cell>
        </row>
        <row r="1698">
          <cell r="F1698">
            <v>122035.364</v>
          </cell>
        </row>
        <row r="1699">
          <cell r="F1699">
            <v>201449</v>
          </cell>
        </row>
        <row r="1700">
          <cell r="F1700">
            <v>2363672</v>
          </cell>
        </row>
        <row r="1701">
          <cell r="F1701">
            <v>5562.4</v>
          </cell>
        </row>
        <row r="1702">
          <cell r="F1702">
            <v>200000</v>
          </cell>
        </row>
        <row r="1703">
          <cell r="F1703">
            <v>47022.559999999998</v>
          </cell>
        </row>
        <row r="1704">
          <cell r="F1704">
            <v>90333</v>
          </cell>
        </row>
        <row r="1705">
          <cell r="F1705">
            <v>14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note - Lease rental"/>
      <sheetName val="Movement Schedule - Provision"/>
      <sheetName val="Movement Schedule - Suspense"/>
      <sheetName val="Recoveries-provision"/>
      <sheetName val="Recoveries-suspense"/>
      <sheetName val="OS"/>
    </sheetNames>
    <sheetDataSet>
      <sheetData sheetId="0" refreshError="1"/>
      <sheetData sheetId="1">
        <row r="14">
          <cell r="C14">
            <v>-6577112</v>
          </cell>
        </row>
        <row r="71">
          <cell r="C71">
            <v>6577102</v>
          </cell>
        </row>
      </sheetData>
      <sheetData sheetId="2">
        <row r="21">
          <cell r="C21">
            <v>154282939</v>
          </cell>
        </row>
      </sheetData>
      <sheetData sheetId="3"/>
      <sheetData sheetId="4"/>
      <sheetData sheetId="5"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heetName val="Movement-Accrual"/>
      <sheetName val="Secured Borrowings"/>
      <sheetName val="Verification"/>
      <sheetName val="Sampling Sheet"/>
      <sheetName val="Tickmarks"/>
      <sheetName val="Recalculation"/>
      <sheetName val="Secured Borrowings (2)"/>
      <sheetName val="Deal Register"/>
      <sheetName val="rptPlaceAndBorrowing.rpt"/>
      <sheetName val="Secured Borrowing"/>
      <sheetName val="JS bank RS"/>
      <sheetName val="Note 15 - 23"/>
      <sheetName val="RevIntia(TT)"/>
    </sheetNames>
    <sheetDataSet>
      <sheetData sheetId="0"/>
      <sheetData sheetId="1">
        <row r="17">
          <cell r="G17">
            <v>7766001</v>
          </cell>
        </row>
      </sheetData>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VT. SEC."/>
      <sheetName val="INCOME FUNDS "/>
      <sheetName val="MOV IN EQUITY SEC."/>
      <sheetName val="Equity portfolio"/>
      <sheetName val="TFCs 2"/>
      <sheetName val="DEBT SEC."/>
      <sheetName val="REV REPO CFS"/>
      <sheetName val="REPO TRANS"/>
      <sheetName val="FUTURE TRANSAC"/>
      <sheetName val="LOANS &amp; ADVANCES"/>
      <sheetName val="REPORT"/>
    </sheetNames>
    <sheetDataSet>
      <sheetData sheetId="0" refreshError="1"/>
      <sheetData sheetId="1" refreshError="1"/>
      <sheetData sheetId="2" refreshError="1"/>
      <sheetData sheetId="3" refreshError="1"/>
      <sheetData sheetId="4">
        <row r="8">
          <cell r="B8" t="str">
            <v>Issuer</v>
          </cell>
          <cell r="C8" t="str">
            <v>Instrument Rating</v>
          </cell>
          <cell r="D8" t="str">
            <v>Issue Date</v>
          </cell>
          <cell r="E8" t="str">
            <v>Purchase Date</v>
          </cell>
          <cell r="F8" t="str">
            <v>Maturity Date</v>
          </cell>
          <cell r="G8" t="str">
            <v>Face Value of Outstanding TFCs as at</v>
          </cell>
          <cell r="H8" t="str">
            <v>Purchase Price</v>
          </cell>
          <cell r="I8" t="str">
            <v>Purchase Cost</v>
          </cell>
          <cell r="J8" t="str">
            <v># of Units</v>
          </cell>
          <cell r="K8" t="str">
            <v>Coupon Rate</v>
          </cell>
          <cell r="L8" t="str">
            <v>Current Yield</v>
          </cell>
          <cell r="M8" t="str">
            <v>Redeem Value Per TFC</v>
          </cell>
          <cell r="N8" t="str">
            <v>Market Price</v>
          </cell>
          <cell r="O8" t="str">
            <v>Market Value</v>
          </cell>
          <cell r="P8" t="str">
            <v>Appreciation/ (Depreciation)</v>
          </cell>
          <cell r="Q8" t="str">
            <v>Total Days to Maturity From Purchase Date</v>
          </cell>
          <cell r="R8" t="str">
            <v>No of Days up to</v>
          </cell>
          <cell r="S8" t="str">
            <v>No. of Days Left in Maturity After</v>
          </cell>
          <cell r="T8" t="str">
            <v>Last Coupon Date</v>
          </cell>
          <cell r="U8" t="str">
            <v>Next Coupon Date</v>
          </cell>
          <cell r="V8" t="str">
            <v>Cut off Date</v>
          </cell>
          <cell r="W8" t="str">
            <v>Coupon Days</v>
          </cell>
          <cell r="X8" t="str">
            <v>Accrued Days</v>
          </cell>
          <cell r="Y8" t="str">
            <v>Premium/ Discount on Purchase</v>
          </cell>
          <cell r="Z8" t="str">
            <v>Premium /Disc.  Amortised up to</v>
          </cell>
          <cell r="AA8" t="str">
            <v>Unamortised Premium</v>
          </cell>
          <cell r="AB8" t="str">
            <v>Amortised Cost / Book Value</v>
          </cell>
          <cell r="AC8" t="str">
            <v>Coupon Accrual up to</v>
          </cell>
          <cell r="AD8" t="str">
            <v>Coupon A/Cs #</v>
          </cell>
          <cell r="AE8" t="str">
            <v>Coupon Accrued</v>
          </cell>
          <cell r="AF8" t="str">
            <v>Coupon for the Month</v>
          </cell>
          <cell r="AG8" t="str">
            <v>AmortisedA/Cs #</v>
          </cell>
          <cell r="AH8" t="str">
            <v>Amortised  Prem/disc.</v>
          </cell>
          <cell r="AI8" t="str">
            <v xml:space="preserve">Amortised  Prem/disc. for the Month </v>
          </cell>
        </row>
        <row r="9">
          <cell r="C9" t="str">
            <v>Rating</v>
          </cell>
          <cell r="N9">
            <v>40036</v>
          </cell>
          <cell r="R9">
            <v>40036</v>
          </cell>
          <cell r="S9">
            <v>40036</v>
          </cell>
          <cell r="Z9">
            <v>40036</v>
          </cell>
          <cell r="AC9">
            <v>40036</v>
          </cell>
        </row>
        <row r="13">
          <cell r="B13" t="str">
            <v>AVARI HOTELS-TFC (30-04-09)</v>
          </cell>
          <cell r="C13" t="str">
            <v>A-</v>
          </cell>
          <cell r="D13">
            <v>39933</v>
          </cell>
          <cell r="E13">
            <v>39951</v>
          </cell>
          <cell r="F13">
            <v>42490</v>
          </cell>
          <cell r="G13">
            <v>3333</v>
          </cell>
          <cell r="H13">
            <v>80</v>
          </cell>
          <cell r="I13">
            <v>2666.4</v>
          </cell>
          <cell r="J13">
            <v>1</v>
          </cell>
          <cell r="K13">
            <v>0.16600000000000001</v>
          </cell>
          <cell r="L13">
            <v>0.20749999999999999</v>
          </cell>
          <cell r="M13">
            <v>3333</v>
          </cell>
          <cell r="N13">
            <v>92.890299999999996</v>
          </cell>
          <cell r="O13">
            <v>3096.0336989999996</v>
          </cell>
          <cell r="P13">
            <v>393.9276730055135</v>
          </cell>
          <cell r="Q13">
            <v>2539</v>
          </cell>
          <cell r="R13">
            <v>136</v>
          </cell>
          <cell r="S13">
            <v>2403</v>
          </cell>
          <cell r="T13">
            <v>39933</v>
          </cell>
          <cell r="U13">
            <v>40116</v>
          </cell>
          <cell r="V13">
            <v>40086</v>
          </cell>
          <cell r="W13">
            <v>183</v>
          </cell>
          <cell r="X13">
            <v>154</v>
          </cell>
          <cell r="Y13">
            <v>-666.6</v>
          </cell>
          <cell r="Z13">
            <v>-35.706025994486012</v>
          </cell>
          <cell r="AA13">
            <v>-630.89397400551388</v>
          </cell>
          <cell r="AB13">
            <v>2702.1060259944861</v>
          </cell>
          <cell r="AC13">
            <v>233.43784109589041</v>
          </cell>
          <cell r="AD13" t="str">
            <v>212636-5871</v>
          </cell>
          <cell r="AE13">
            <v>187.96</v>
          </cell>
          <cell r="AF13">
            <v>45.477841095890398</v>
          </cell>
          <cell r="AG13" t="str">
            <v>212636-5801</v>
          </cell>
          <cell r="AH13">
            <v>638.77</v>
          </cell>
          <cell r="AI13">
            <v>7.8760259944860991</v>
          </cell>
        </row>
        <row r="15">
          <cell r="B15" t="str">
            <v>ORIX LEASING PAKISTAN LTD-TFC (15-01-08)</v>
          </cell>
          <cell r="C15" t="str">
            <v>AA</v>
          </cell>
          <cell r="D15">
            <v>39462</v>
          </cell>
          <cell r="E15">
            <v>39974</v>
          </cell>
          <cell r="F15">
            <v>41289</v>
          </cell>
          <cell r="G15">
            <v>25000000</v>
          </cell>
          <cell r="H15">
            <v>98.33</v>
          </cell>
          <cell r="I15">
            <v>24582500</v>
          </cell>
          <cell r="J15">
            <v>250</v>
          </cell>
          <cell r="K15">
            <v>0.13200000000000001</v>
          </cell>
          <cell r="L15">
            <v>0.13424183870639683</v>
          </cell>
          <cell r="M15">
            <v>100000</v>
          </cell>
          <cell r="N15">
            <v>82.410899999999998</v>
          </cell>
          <cell r="O15">
            <v>20602725</v>
          </cell>
          <cell r="P15">
            <v>-4015651.4258555137</v>
          </cell>
          <cell r="Q15">
            <v>1315</v>
          </cell>
          <cell r="R15">
            <v>113</v>
          </cell>
          <cell r="S15">
            <v>1202</v>
          </cell>
          <cell r="T15">
            <v>40009</v>
          </cell>
          <cell r="U15">
            <v>40193</v>
          </cell>
          <cell r="V15">
            <v>40086</v>
          </cell>
          <cell r="W15">
            <v>184</v>
          </cell>
          <cell r="X15">
            <v>78</v>
          </cell>
          <cell r="Y15">
            <v>-417500</v>
          </cell>
          <cell r="Z15">
            <v>-35876.425855513306</v>
          </cell>
          <cell r="AA15">
            <v>-381623.57414448669</v>
          </cell>
          <cell r="AB15">
            <v>24618376.425855514</v>
          </cell>
          <cell r="AC15">
            <v>705205.47945205483</v>
          </cell>
          <cell r="AD15" t="str">
            <v>202975-5871</v>
          </cell>
          <cell r="AE15">
            <v>433972.7</v>
          </cell>
          <cell r="AF15">
            <v>271232.77945205482</v>
          </cell>
          <cell r="AG15" t="str">
            <v>202975-5801</v>
          </cell>
          <cell r="AH15">
            <v>391148.29</v>
          </cell>
          <cell r="AI15">
            <v>9524.7158555132919</v>
          </cell>
        </row>
        <row r="17">
          <cell r="B17" t="str">
            <v>AZGARD NINE LTD- TFC (04-12-07) PP</v>
          </cell>
          <cell r="C17" t="str">
            <v>AA-</v>
          </cell>
          <cell r="D17">
            <v>39420</v>
          </cell>
          <cell r="E17">
            <v>39974</v>
          </cell>
          <cell r="F17">
            <v>41977</v>
          </cell>
          <cell r="G17">
            <v>64961000</v>
          </cell>
          <cell r="H17">
            <v>97.86</v>
          </cell>
          <cell r="I17">
            <v>63570834.600000001</v>
          </cell>
          <cell r="J17">
            <v>13000</v>
          </cell>
          <cell r="K17">
            <v>0.15989999999999999</v>
          </cell>
          <cell r="L17">
            <v>0.16339668914776209</v>
          </cell>
          <cell r="M17">
            <v>4997</v>
          </cell>
          <cell r="N17">
            <v>99.029600000000002</v>
          </cell>
          <cell r="O17">
            <v>64330618.456000008</v>
          </cell>
          <cell r="P17">
            <v>681357.15095756948</v>
          </cell>
          <cell r="Q17">
            <v>2003</v>
          </cell>
          <cell r="R17">
            <v>113</v>
          </cell>
          <cell r="S17">
            <v>1890</v>
          </cell>
          <cell r="T17">
            <v>39968</v>
          </cell>
          <cell r="U17">
            <v>40151</v>
          </cell>
          <cell r="V17">
            <v>40086</v>
          </cell>
          <cell r="W17">
            <v>183</v>
          </cell>
          <cell r="X17">
            <v>119</v>
          </cell>
          <cell r="Y17">
            <v>-1390165.4</v>
          </cell>
          <cell r="Z17">
            <v>-78426.705042436253</v>
          </cell>
          <cell r="AA17">
            <v>-1311738.6949575623</v>
          </cell>
          <cell r="AB17">
            <v>63649261.305042438</v>
          </cell>
          <cell r="AC17">
            <v>3386532.6139726019</v>
          </cell>
          <cell r="AD17" t="str">
            <v>208159-5871</v>
          </cell>
          <cell r="AE17">
            <v>2532784.9</v>
          </cell>
          <cell r="AF17">
            <v>853747.71397260204</v>
          </cell>
          <cell r="AG17" t="str">
            <v>208159-5801</v>
          </cell>
          <cell r="AH17">
            <v>1332559.94</v>
          </cell>
          <cell r="AI17">
            <v>20821.245042437688</v>
          </cell>
        </row>
        <row r="19">
          <cell r="B19" t="str">
            <v>PAK AMERICAN FERTILIZER LTD-SUKUK (06-08-08)</v>
          </cell>
          <cell r="C19" t="str">
            <v>AA-</v>
          </cell>
          <cell r="D19">
            <v>39666</v>
          </cell>
          <cell r="E19">
            <v>39974</v>
          </cell>
          <cell r="F19">
            <v>42222</v>
          </cell>
          <cell r="G19">
            <v>24000000</v>
          </cell>
          <cell r="H19">
            <v>88.5</v>
          </cell>
          <cell r="I19">
            <v>21240000</v>
          </cell>
          <cell r="J19">
            <v>4800</v>
          </cell>
          <cell r="K19">
            <v>0.14029999999999998</v>
          </cell>
          <cell r="L19">
            <v>0.15853107344632766</v>
          </cell>
          <cell r="M19">
            <v>5000</v>
          </cell>
          <cell r="N19">
            <v>89.954999999999998</v>
          </cell>
          <cell r="O19">
            <v>21589200</v>
          </cell>
          <cell r="P19">
            <v>210463.34519572929</v>
          </cell>
          <cell r="Q19">
            <v>2248</v>
          </cell>
          <cell r="R19">
            <v>113</v>
          </cell>
          <cell r="S19">
            <v>2135</v>
          </cell>
          <cell r="T19">
            <v>40031</v>
          </cell>
          <cell r="U19">
            <v>40215</v>
          </cell>
          <cell r="V19">
            <v>40086</v>
          </cell>
          <cell r="W19">
            <v>184</v>
          </cell>
          <cell r="X19">
            <v>56</v>
          </cell>
          <cell r="Y19">
            <v>-2760000</v>
          </cell>
          <cell r="Z19">
            <v>-138736.65480427045</v>
          </cell>
          <cell r="AA19">
            <v>-2621263.3451957298</v>
          </cell>
          <cell r="AB19">
            <v>21378736.654804271</v>
          </cell>
          <cell r="AC19">
            <v>516611.50684931502</v>
          </cell>
          <cell r="AD19" t="str">
            <v>208140-5871</v>
          </cell>
          <cell r="AE19">
            <v>239855.34</v>
          </cell>
          <cell r="AF19">
            <v>276756.16684931505</v>
          </cell>
          <cell r="AG19" t="str">
            <v>208140-5801</v>
          </cell>
          <cell r="AH19">
            <v>2658096.09</v>
          </cell>
          <cell r="AI19">
            <v>36832.7448042701</v>
          </cell>
        </row>
        <row r="21">
          <cell r="B21" t="str">
            <v>PAK AMERICAN FERTILIZER LTD-TFC (30-11-07)</v>
          </cell>
          <cell r="C21" t="str">
            <v>AA-</v>
          </cell>
          <cell r="D21">
            <v>39416</v>
          </cell>
          <cell r="E21">
            <v>39974</v>
          </cell>
          <cell r="F21">
            <v>41973</v>
          </cell>
          <cell r="G21">
            <v>19988000</v>
          </cell>
          <cell r="H21">
            <v>97.55</v>
          </cell>
          <cell r="I21">
            <v>19498294</v>
          </cell>
          <cell r="J21">
            <v>4000</v>
          </cell>
          <cell r="K21">
            <v>0.1552</v>
          </cell>
          <cell r="L21">
            <v>0.15909789851358278</v>
          </cell>
          <cell r="M21">
            <v>4997</v>
          </cell>
          <cell r="N21">
            <v>97.921400000000006</v>
          </cell>
          <cell r="O21">
            <v>19572529.432</v>
          </cell>
          <cell r="P21">
            <v>46553.201884943992</v>
          </cell>
          <cell r="Q21">
            <v>1999</v>
          </cell>
          <cell r="R21">
            <v>113</v>
          </cell>
          <cell r="S21">
            <v>1886</v>
          </cell>
          <cell r="T21">
            <v>39963</v>
          </cell>
          <cell r="U21">
            <v>40147</v>
          </cell>
          <cell r="V21">
            <v>40086</v>
          </cell>
          <cell r="W21">
            <v>184</v>
          </cell>
          <cell r="X21">
            <v>124</v>
          </cell>
          <cell r="Y21">
            <v>-489706</v>
          </cell>
          <cell r="Z21">
            <v>-27682.230115057526</v>
          </cell>
          <cell r="AA21">
            <v>-462023.76988494245</v>
          </cell>
          <cell r="AB21">
            <v>19525976.230115056</v>
          </cell>
          <cell r="AC21">
            <v>1053876.8832876713</v>
          </cell>
          <cell r="AD21" t="str">
            <v>212717-5871</v>
          </cell>
          <cell r="AE21">
            <v>798906.67</v>
          </cell>
          <cell r="AF21">
            <v>254970.21328767121</v>
          </cell>
          <cell r="AG21" t="str">
            <v>212717-5801</v>
          </cell>
          <cell r="AH21">
            <v>469373.03</v>
          </cell>
          <cell r="AI21">
            <v>7349.2601150575792</v>
          </cell>
        </row>
        <row r="23">
          <cell r="B23" t="str">
            <v>PACE (PAKISTAN) LTD-TFC (15-02-08)</v>
          </cell>
          <cell r="C23" t="str">
            <v>AA-</v>
          </cell>
          <cell r="D23">
            <v>39493</v>
          </cell>
          <cell r="E23">
            <v>39997</v>
          </cell>
          <cell r="F23">
            <v>41320</v>
          </cell>
          <cell r="G23">
            <v>49970000</v>
          </cell>
          <cell r="H23">
            <v>83</v>
          </cell>
          <cell r="I23">
            <v>41473400</v>
          </cell>
          <cell r="J23">
            <v>10000</v>
          </cell>
          <cell r="K23">
            <v>0.1578</v>
          </cell>
          <cell r="L23">
            <v>0.19012827499071694</v>
          </cell>
          <cell r="M23">
            <v>4997</v>
          </cell>
          <cell r="N23">
            <v>84.466700000000003</v>
          </cell>
          <cell r="O23">
            <v>42208009.990000002</v>
          </cell>
          <cell r="P23">
            <v>156609.99000000209</v>
          </cell>
          <cell r="Q23">
            <v>1323</v>
          </cell>
          <cell r="R23">
            <v>90</v>
          </cell>
          <cell r="S23">
            <v>1233</v>
          </cell>
          <cell r="T23">
            <v>40040</v>
          </cell>
          <cell r="U23">
            <v>40224</v>
          </cell>
          <cell r="V23">
            <v>40086</v>
          </cell>
          <cell r="W23">
            <v>184</v>
          </cell>
          <cell r="X23">
            <v>47</v>
          </cell>
          <cell r="Y23">
            <v>-8496600</v>
          </cell>
          <cell r="Z23">
            <v>-578000</v>
          </cell>
          <cell r="AA23">
            <v>-7918600</v>
          </cell>
          <cell r="AB23">
            <v>42051400</v>
          </cell>
          <cell r="AC23">
            <v>1015363.0191780822</v>
          </cell>
          <cell r="AD23" t="str">
            <v>210803-5871</v>
          </cell>
          <cell r="AE23">
            <v>367258.96</v>
          </cell>
          <cell r="AF23">
            <v>648104.05917808227</v>
          </cell>
          <cell r="AG23" t="str">
            <v>210803-5801</v>
          </cell>
          <cell r="AH23">
            <v>8111266.6699999999</v>
          </cell>
          <cell r="AI23">
            <v>192666.67</v>
          </cell>
        </row>
        <row r="25">
          <cell r="B25" t="str">
            <v>PAKISTAN MOBILE COMMUNICATION LTD-TFC (28-10-08)</v>
          </cell>
          <cell r="C25" t="str">
            <v>AA-</v>
          </cell>
          <cell r="D25">
            <v>39749</v>
          </cell>
          <cell r="E25">
            <v>39997</v>
          </cell>
          <cell r="F25">
            <v>41575</v>
          </cell>
          <cell r="G25">
            <v>30000000</v>
          </cell>
          <cell r="H25">
            <v>97.89</v>
          </cell>
          <cell r="I25">
            <v>29367000</v>
          </cell>
          <cell r="J25">
            <v>6000</v>
          </cell>
          <cell r="K25">
            <v>0.15010000000000001</v>
          </cell>
          <cell r="L25">
            <v>0.15333537644294618</v>
          </cell>
          <cell r="M25">
            <v>5000</v>
          </cell>
          <cell r="N25">
            <v>92.25</v>
          </cell>
          <cell r="O25">
            <v>27675000</v>
          </cell>
          <cell r="P25">
            <v>-1728102.6615969576</v>
          </cell>
          <cell r="Q25">
            <v>1578</v>
          </cell>
          <cell r="R25">
            <v>90</v>
          </cell>
          <cell r="S25">
            <v>1488</v>
          </cell>
          <cell r="T25">
            <v>39931</v>
          </cell>
          <cell r="U25">
            <v>40114</v>
          </cell>
          <cell r="V25">
            <v>40086</v>
          </cell>
          <cell r="W25">
            <v>183</v>
          </cell>
          <cell r="X25">
            <v>156</v>
          </cell>
          <cell r="Y25">
            <v>-633000</v>
          </cell>
          <cell r="Z25">
            <v>-36102.661596958176</v>
          </cell>
          <cell r="AA25">
            <v>-596897.33840304182</v>
          </cell>
          <cell r="AB25">
            <v>29403102.661596958</v>
          </cell>
          <cell r="AC25">
            <v>1924569.8630136987</v>
          </cell>
          <cell r="AD25" t="str">
            <v>204099-5871</v>
          </cell>
          <cell r="AE25">
            <v>1554460.27</v>
          </cell>
          <cell r="AF25">
            <v>370109.5930136987</v>
          </cell>
          <cell r="AG25" t="str">
            <v>204099-5801</v>
          </cell>
          <cell r="AH25">
            <v>608931.56000000006</v>
          </cell>
          <cell r="AI25">
            <v>12034.221596958232</v>
          </cell>
        </row>
        <row r="27">
          <cell r="B27" t="str">
            <v>ENGRO CHEMICAL PAKISTAN LTD-TFC (18-03-08) (PRP-I)</v>
          </cell>
          <cell r="C27" t="str">
            <v>AA</v>
          </cell>
          <cell r="D27">
            <v>39525</v>
          </cell>
          <cell r="E27">
            <v>40004</v>
          </cell>
          <cell r="F27">
            <v>43177</v>
          </cell>
          <cell r="G27">
            <v>67000000</v>
          </cell>
          <cell r="H27">
            <v>86.75</v>
          </cell>
          <cell r="I27">
            <v>58122500</v>
          </cell>
          <cell r="J27">
            <v>13400</v>
          </cell>
          <cell r="K27">
            <v>0.14369999999999999</v>
          </cell>
          <cell r="L27">
            <v>0.16564841498559077</v>
          </cell>
          <cell r="M27">
            <v>5000</v>
          </cell>
          <cell r="N27">
            <v>88</v>
          </cell>
          <cell r="O27">
            <v>58960000</v>
          </cell>
          <cell r="P27">
            <v>605280.49164827913</v>
          </cell>
          <cell r="Q27">
            <v>3173</v>
          </cell>
          <cell r="R27">
            <v>83</v>
          </cell>
          <cell r="S27">
            <v>3090</v>
          </cell>
          <cell r="T27">
            <v>40074</v>
          </cell>
          <cell r="U27">
            <v>40255</v>
          </cell>
          <cell r="V27">
            <v>40086</v>
          </cell>
          <cell r="W27">
            <v>181</v>
          </cell>
          <cell r="X27">
            <v>13</v>
          </cell>
          <cell r="Y27">
            <v>-8877500</v>
          </cell>
          <cell r="Z27">
            <v>-232219.50835171761</v>
          </cell>
          <cell r="AA27">
            <v>-8645280.4916482829</v>
          </cell>
          <cell r="AB27">
            <v>58354719.508351721</v>
          </cell>
          <cell r="AC27">
            <v>342911.50684931508</v>
          </cell>
          <cell r="AD27" t="str">
            <v>212822-5871</v>
          </cell>
          <cell r="AE27">
            <v>0</v>
          </cell>
          <cell r="AF27">
            <v>342911.50684931508</v>
          </cell>
          <cell r="AG27" t="str">
            <v>212822-5801</v>
          </cell>
          <cell r="AH27">
            <v>8729215.25</v>
          </cell>
          <cell r="AI27">
            <v>83934.758351717144</v>
          </cell>
        </row>
        <row r="29">
          <cell r="B29" t="str">
            <v>ENGRO CHEMICAL PAKISTAN LTD-TFC (18-03-08) (PRP-II)</v>
          </cell>
          <cell r="C29" t="str">
            <v>AA</v>
          </cell>
          <cell r="D29">
            <v>39525</v>
          </cell>
          <cell r="E29">
            <v>40010</v>
          </cell>
          <cell r="F29">
            <v>43177</v>
          </cell>
          <cell r="G29">
            <v>20000000</v>
          </cell>
          <cell r="H29">
            <v>87.67</v>
          </cell>
          <cell r="I29">
            <v>17534000</v>
          </cell>
          <cell r="J29">
            <v>4000</v>
          </cell>
          <cell r="K29">
            <v>0.13920000000000002</v>
          </cell>
          <cell r="L29">
            <v>0.15877723280483635</v>
          </cell>
          <cell r="M29">
            <v>5000</v>
          </cell>
          <cell r="N29">
            <v>86</v>
          </cell>
          <cell r="O29">
            <v>17200000</v>
          </cell>
          <cell r="P29">
            <v>-393956.42563940585</v>
          </cell>
          <cell r="Q29">
            <v>3167</v>
          </cell>
          <cell r="R29">
            <v>77</v>
          </cell>
          <cell r="S29">
            <v>3090</v>
          </cell>
          <cell r="T29">
            <v>40074</v>
          </cell>
          <cell r="U29">
            <v>40255</v>
          </cell>
          <cell r="V29">
            <v>40086</v>
          </cell>
          <cell r="W29">
            <v>181</v>
          </cell>
          <cell r="X29">
            <v>13</v>
          </cell>
          <cell r="Y29">
            <v>-2466000</v>
          </cell>
          <cell r="Z29">
            <v>-59956.425639406378</v>
          </cell>
          <cell r="AA29">
            <v>-2406043.5743605937</v>
          </cell>
          <cell r="AB29">
            <v>17593956.425639406</v>
          </cell>
          <cell r="AC29">
            <v>99156.164383561671</v>
          </cell>
          <cell r="AD29" t="str">
            <v>212873-5871</v>
          </cell>
          <cell r="AE29">
            <v>0</v>
          </cell>
          <cell r="AF29">
            <v>99156.164383561671</v>
          </cell>
          <cell r="AG29" t="str">
            <v>212873-5801</v>
          </cell>
          <cell r="AH29">
            <v>2429403.2200000002</v>
          </cell>
          <cell r="AI29">
            <v>23359.645639406517</v>
          </cell>
        </row>
        <row r="31">
          <cell r="B31" t="str">
            <v>KARACHI SHIPYARD &amp; ENGINEERING WORKS LTD-SUKUK (04-02-08)</v>
          </cell>
          <cell r="C31" t="str">
            <v>GG</v>
          </cell>
          <cell r="D31">
            <v>39482</v>
          </cell>
          <cell r="E31">
            <v>40065</v>
          </cell>
          <cell r="F31">
            <v>42404</v>
          </cell>
          <cell r="G31">
            <v>29600000</v>
          </cell>
          <cell r="H31">
            <v>98.084459459459467</v>
          </cell>
          <cell r="I31">
            <v>29033000</v>
          </cell>
          <cell r="J31">
            <v>5920</v>
          </cell>
          <cell r="K31">
            <v>0.124</v>
          </cell>
          <cell r="L31">
            <v>0.12642165811318154</v>
          </cell>
          <cell r="M31">
            <v>5000</v>
          </cell>
          <cell r="N31">
            <v>98.084500000000006</v>
          </cell>
          <cell r="O31">
            <v>29033012.000000004</v>
          </cell>
          <cell r="P31">
            <v>-5321.0483112409711</v>
          </cell>
          <cell r="Q31">
            <v>2339</v>
          </cell>
          <cell r="R31">
            <v>22</v>
          </cell>
          <cell r="S31">
            <v>2317</v>
          </cell>
          <cell r="T31">
            <v>40029</v>
          </cell>
          <cell r="U31">
            <v>40213</v>
          </cell>
          <cell r="V31">
            <v>40086</v>
          </cell>
          <cell r="W31">
            <v>184</v>
          </cell>
          <cell r="X31">
            <v>58</v>
          </cell>
          <cell r="Y31">
            <v>-567000</v>
          </cell>
          <cell r="Z31">
            <v>-5333.0483112441216</v>
          </cell>
          <cell r="AA31">
            <v>-561666.95168875589</v>
          </cell>
          <cell r="AB31">
            <v>29038333.048311245</v>
          </cell>
          <cell r="AC31">
            <v>583241.64383561641</v>
          </cell>
          <cell r="AD31" t="str">
            <v>212725-5871</v>
          </cell>
          <cell r="AE31">
            <v>362012</v>
          </cell>
          <cell r="AF31">
            <v>221229.64383561641</v>
          </cell>
          <cell r="AG31" t="str">
            <v>212725-5801</v>
          </cell>
          <cell r="AH31">
            <v>567000</v>
          </cell>
          <cell r="AI31">
            <v>5333.0483112441143</v>
          </cell>
        </row>
        <row r="33">
          <cell r="B33" t="str">
            <v>AZGARD NINE LTD- TFC (20-09-05)</v>
          </cell>
          <cell r="C33" t="str">
            <v>AA-</v>
          </cell>
          <cell r="D33">
            <v>38615</v>
          </cell>
          <cell r="E33">
            <v>40086</v>
          </cell>
          <cell r="F33">
            <v>41172</v>
          </cell>
          <cell r="G33">
            <v>18725000</v>
          </cell>
          <cell r="H33">
            <v>94</v>
          </cell>
          <cell r="I33">
            <v>17601500</v>
          </cell>
          <cell r="J33">
            <v>5000</v>
          </cell>
          <cell r="K33">
            <v>0.15060000000000001</v>
          </cell>
          <cell r="L33">
            <v>0.1602127659574468</v>
          </cell>
          <cell r="M33">
            <v>3745</v>
          </cell>
          <cell r="N33">
            <v>94</v>
          </cell>
          <cell r="O33">
            <v>17601500</v>
          </cell>
          <cell r="P33">
            <v>-1034.5303867384791</v>
          </cell>
          <cell r="Q33">
            <v>1086</v>
          </cell>
          <cell r="R33">
            <v>1</v>
          </cell>
          <cell r="S33">
            <v>1085</v>
          </cell>
          <cell r="T33">
            <v>40076</v>
          </cell>
          <cell r="U33">
            <v>40257</v>
          </cell>
          <cell r="V33">
            <v>40086</v>
          </cell>
          <cell r="W33">
            <v>181</v>
          </cell>
          <cell r="X33">
            <v>11</v>
          </cell>
          <cell r="Y33">
            <v>-1123500</v>
          </cell>
          <cell r="Z33">
            <v>-1034.5303867403316</v>
          </cell>
          <cell r="AA33">
            <v>-1122465.4696132597</v>
          </cell>
          <cell r="AB33">
            <v>17602534.530386738</v>
          </cell>
          <cell r="AC33">
            <v>84985.849315068495</v>
          </cell>
          <cell r="AD33" t="str">
            <v>213047-5871</v>
          </cell>
          <cell r="AE33">
            <v>77260</v>
          </cell>
          <cell r="AF33">
            <v>7725.8493150684953</v>
          </cell>
          <cell r="AG33" t="str">
            <v>213047-5801</v>
          </cell>
          <cell r="AH33">
            <v>1123500</v>
          </cell>
          <cell r="AI33">
            <v>1034.5303867403418</v>
          </cell>
        </row>
        <row r="37">
          <cell r="G37">
            <v>349247333</v>
          </cell>
          <cell r="I37">
            <v>322025695</v>
          </cell>
          <cell r="K37">
            <v>0.14731023236761553</v>
          </cell>
          <cell r="L37">
            <v>0.16055317800951749</v>
          </cell>
          <cell r="O37">
            <v>318775690.911699</v>
          </cell>
          <cell r="P37">
            <v>-4443407.9844303271</v>
          </cell>
        </row>
        <row r="39">
          <cell r="B39" t="str">
            <v>ENGRO CHEMICAL PAKISTAN LTD-TFC (30-11-07)</v>
          </cell>
          <cell r="C39" t="str">
            <v>AA</v>
          </cell>
          <cell r="D39">
            <v>39416</v>
          </cell>
          <cell r="E39">
            <v>40024</v>
          </cell>
          <cell r="F39">
            <v>42338</v>
          </cell>
          <cell r="G39">
            <v>39976000</v>
          </cell>
          <cell r="H39">
            <v>97.5</v>
          </cell>
          <cell r="I39">
            <v>38976600</v>
          </cell>
          <cell r="J39">
            <v>8000</v>
          </cell>
          <cell r="K39">
            <v>0.153</v>
          </cell>
          <cell r="L39">
            <v>0.15692307692307692</v>
          </cell>
          <cell r="M39">
            <v>4997</v>
          </cell>
          <cell r="N39">
            <v>96.420199999999994</v>
          </cell>
          <cell r="O39">
            <v>38544939.152000003</v>
          </cell>
          <cell r="P39">
            <v>-458870.09605531394</v>
          </cell>
          <cell r="Q39">
            <v>2314</v>
          </cell>
          <cell r="R39">
            <v>63</v>
          </cell>
          <cell r="S39">
            <v>2251</v>
          </cell>
          <cell r="T39">
            <v>39963</v>
          </cell>
          <cell r="U39">
            <v>40147</v>
          </cell>
          <cell r="V39">
            <v>40086</v>
          </cell>
          <cell r="W39">
            <v>184</v>
          </cell>
          <cell r="X39">
            <v>124</v>
          </cell>
          <cell r="Y39">
            <v>-999400</v>
          </cell>
          <cell r="Z39">
            <v>-27209.248055315471</v>
          </cell>
          <cell r="AA39">
            <v>-972190.75194468454</v>
          </cell>
          <cell r="AB39">
            <v>39003809.248055317</v>
          </cell>
          <cell r="AC39">
            <v>2077875.8136986301</v>
          </cell>
          <cell r="AD39" t="str">
            <v>212962-5871</v>
          </cell>
          <cell r="AE39">
            <v>1575163.92</v>
          </cell>
          <cell r="AF39">
            <v>502711.89369863016</v>
          </cell>
          <cell r="AG39" t="str">
            <v>212962-5801</v>
          </cell>
          <cell r="AH39">
            <v>985147.54</v>
          </cell>
          <cell r="AI39">
            <v>12956.788055315497</v>
          </cell>
        </row>
        <row r="41">
          <cell r="B41" t="str">
            <v>BANK AL-HABIB LTD-TFC (15-06-09)</v>
          </cell>
          <cell r="C41" t="str">
            <v>AA</v>
          </cell>
          <cell r="D41">
            <v>39979</v>
          </cell>
          <cell r="E41">
            <v>40010</v>
          </cell>
          <cell r="F41">
            <v>42901</v>
          </cell>
          <cell r="G41">
            <v>49990000</v>
          </cell>
          <cell r="H41">
            <v>105</v>
          </cell>
          <cell r="I41">
            <v>52490000</v>
          </cell>
          <cell r="J41">
            <v>10000</v>
          </cell>
          <cell r="K41">
            <v>0.155</v>
          </cell>
          <cell r="L41">
            <v>0.14761764145551534</v>
          </cell>
          <cell r="M41">
            <v>4999</v>
          </cell>
          <cell r="N41">
            <v>103.5</v>
          </cell>
          <cell r="O41">
            <v>51739649.999999993</v>
          </cell>
          <cell r="P41">
            <v>-683764.04358354211</v>
          </cell>
          <cell r="Q41">
            <v>2891</v>
          </cell>
          <cell r="R41">
            <v>77</v>
          </cell>
          <cell r="S41">
            <v>2814</v>
          </cell>
          <cell r="T41">
            <v>40071</v>
          </cell>
          <cell r="U41">
            <v>40162</v>
          </cell>
          <cell r="V41">
            <v>40086</v>
          </cell>
          <cell r="W41">
            <v>91</v>
          </cell>
          <cell r="X41">
            <v>16</v>
          </cell>
          <cell r="Y41">
            <v>2500000</v>
          </cell>
          <cell r="Z41">
            <v>66585.956416464891</v>
          </cell>
          <cell r="AA41">
            <v>2433414.0435835351</v>
          </cell>
          <cell r="AB41">
            <v>52423414.043583535</v>
          </cell>
          <cell r="AC41">
            <v>339658.08219178085</v>
          </cell>
          <cell r="AD41" t="str">
            <v>212881-5871</v>
          </cell>
          <cell r="AE41">
            <v>0</v>
          </cell>
          <cell r="AF41">
            <v>339658.08219178085</v>
          </cell>
          <cell r="AG41" t="str">
            <v>212881-5801</v>
          </cell>
          <cell r="AH41">
            <v>-2459356.62</v>
          </cell>
          <cell r="AI41">
            <v>-25942.576416464988</v>
          </cell>
        </row>
        <row r="43">
          <cell r="B43" t="str">
            <v>BANK AL-HABIB LTD-TFC (15-06-09)</v>
          </cell>
          <cell r="C43" t="str">
            <v>AA</v>
          </cell>
          <cell r="D43">
            <v>39979</v>
          </cell>
          <cell r="E43">
            <v>39979</v>
          </cell>
          <cell r="F43">
            <v>42901</v>
          </cell>
          <cell r="G43">
            <v>49990000</v>
          </cell>
          <cell r="H43">
            <v>100</v>
          </cell>
          <cell r="I43">
            <v>49990000</v>
          </cell>
          <cell r="J43">
            <v>10000</v>
          </cell>
          <cell r="K43">
            <v>0.155</v>
          </cell>
          <cell r="L43">
            <v>0.155</v>
          </cell>
          <cell r="M43">
            <v>4999</v>
          </cell>
          <cell r="N43">
            <v>103.5</v>
          </cell>
          <cell r="O43">
            <v>51739649.999999993</v>
          </cell>
          <cell r="P43">
            <v>1749649.9999999925</v>
          </cell>
          <cell r="Q43">
            <v>2922</v>
          </cell>
          <cell r="R43">
            <v>108</v>
          </cell>
          <cell r="S43">
            <v>2814</v>
          </cell>
          <cell r="T43">
            <v>40071</v>
          </cell>
          <cell r="U43">
            <v>40162</v>
          </cell>
          <cell r="V43">
            <v>40086</v>
          </cell>
          <cell r="W43">
            <v>91</v>
          </cell>
          <cell r="X43">
            <v>16</v>
          </cell>
          <cell r="Y43">
            <v>0</v>
          </cell>
          <cell r="Z43">
            <v>0</v>
          </cell>
          <cell r="AA43">
            <v>0</v>
          </cell>
          <cell r="AB43">
            <v>49990000</v>
          </cell>
          <cell r="AC43">
            <v>339658.08219178085</v>
          </cell>
          <cell r="AD43" t="str">
            <v>208175-5871</v>
          </cell>
          <cell r="AE43">
            <v>0</v>
          </cell>
          <cell r="AF43">
            <v>339658.08219178085</v>
          </cell>
          <cell r="AI43">
            <v>0</v>
          </cell>
        </row>
        <row r="45">
          <cell r="B45" t="str">
            <v>ENGRO CHEMICAL PAKISTAN LTD-TFC (30-11-07)</v>
          </cell>
          <cell r="C45" t="str">
            <v>AA</v>
          </cell>
          <cell r="D45">
            <v>39416</v>
          </cell>
          <cell r="E45">
            <v>39946</v>
          </cell>
          <cell r="F45">
            <v>42338</v>
          </cell>
          <cell r="G45">
            <v>49970000</v>
          </cell>
          <cell r="H45">
            <v>98</v>
          </cell>
          <cell r="I45">
            <v>48970600</v>
          </cell>
          <cell r="J45">
            <v>10000</v>
          </cell>
          <cell r="K45">
            <v>0.153</v>
          </cell>
          <cell r="L45">
            <v>0.15612244897959185</v>
          </cell>
          <cell r="M45">
            <v>4997</v>
          </cell>
          <cell r="N45">
            <v>96.420199999999994</v>
          </cell>
          <cell r="O45">
            <v>48181173.939999998</v>
          </cell>
          <cell r="P45">
            <v>-848337.18040134013</v>
          </cell>
          <cell r="Q45">
            <v>2392</v>
          </cell>
          <cell r="R45">
            <v>141</v>
          </cell>
          <cell r="S45">
            <v>2251</v>
          </cell>
          <cell r="T45">
            <v>39963</v>
          </cell>
          <cell r="U45">
            <v>40147</v>
          </cell>
          <cell r="V45">
            <v>40086</v>
          </cell>
          <cell r="W45">
            <v>184</v>
          </cell>
          <cell r="X45">
            <v>124</v>
          </cell>
          <cell r="Y45">
            <v>-999400</v>
          </cell>
          <cell r="Z45">
            <v>-58911.120401337794</v>
          </cell>
          <cell r="AA45">
            <v>-940488.87959866226</v>
          </cell>
          <cell r="AB45">
            <v>49029511.120401338</v>
          </cell>
          <cell r="AC45">
            <v>2597344.7671232875</v>
          </cell>
          <cell r="AD45" t="str">
            <v>203807-5871</v>
          </cell>
          <cell r="AE45">
            <v>1968954.9</v>
          </cell>
          <cell r="AF45">
            <v>628389.86712328764</v>
          </cell>
          <cell r="AG45" t="str">
            <v>203807-5801</v>
          </cell>
          <cell r="AH45">
            <v>953023.16</v>
          </cell>
          <cell r="AI45">
            <v>12534.280401337775</v>
          </cell>
        </row>
        <row r="47">
          <cell r="B47" t="str">
            <v>JAHANGIR SIDDIQUI &amp; COMPANY LTD-TFC (21-11-06)</v>
          </cell>
          <cell r="C47" t="str">
            <v>AA+</v>
          </cell>
          <cell r="D47">
            <v>39042</v>
          </cell>
          <cell r="E47">
            <v>38906</v>
          </cell>
          <cell r="F47">
            <v>40868</v>
          </cell>
          <cell r="G47">
            <v>24975000</v>
          </cell>
          <cell r="H47">
            <v>100</v>
          </cell>
          <cell r="I47">
            <v>24975000</v>
          </cell>
          <cell r="J47">
            <v>5000</v>
          </cell>
          <cell r="K47">
            <v>0.16</v>
          </cell>
          <cell r="L47">
            <v>0.16</v>
          </cell>
          <cell r="M47">
            <v>4995</v>
          </cell>
          <cell r="N47">
            <v>92.999700000000004</v>
          </cell>
          <cell r="O47">
            <v>23226675.075000003</v>
          </cell>
          <cell r="P47">
            <v>-1748324.924999997</v>
          </cell>
          <cell r="Q47">
            <v>1962</v>
          </cell>
          <cell r="R47">
            <v>1181</v>
          </cell>
          <cell r="S47">
            <v>781</v>
          </cell>
          <cell r="T47">
            <v>39954</v>
          </cell>
          <cell r="U47">
            <v>40138</v>
          </cell>
          <cell r="V47">
            <v>40086</v>
          </cell>
          <cell r="W47">
            <v>184</v>
          </cell>
          <cell r="X47">
            <v>133</v>
          </cell>
          <cell r="Y47">
            <v>0</v>
          </cell>
          <cell r="Z47">
            <v>0</v>
          </cell>
          <cell r="AA47">
            <v>0</v>
          </cell>
          <cell r="AB47">
            <v>24975000</v>
          </cell>
          <cell r="AC47">
            <v>1456076.7123287672</v>
          </cell>
          <cell r="AD47" t="str">
            <v>205303-5871</v>
          </cell>
          <cell r="AE47">
            <v>1127638.3600000001</v>
          </cell>
          <cell r="AF47">
            <v>328438.35232876707</v>
          </cell>
          <cell r="AI47">
            <v>0</v>
          </cell>
        </row>
        <row r="49">
          <cell r="B49" t="str">
            <v>AL-ZAMIN LEASING MODARABA LTD-TFC (12-05-08)</v>
          </cell>
          <cell r="C49" t="str">
            <v>A-</v>
          </cell>
          <cell r="D49">
            <v>39580</v>
          </cell>
          <cell r="E49">
            <v>39580</v>
          </cell>
          <cell r="F49">
            <v>41041</v>
          </cell>
          <cell r="G49">
            <v>50000000</v>
          </cell>
          <cell r="H49">
            <v>100</v>
          </cell>
          <cell r="I49">
            <v>50000000</v>
          </cell>
          <cell r="J49">
            <v>10000</v>
          </cell>
          <cell r="K49">
            <v>0.1525</v>
          </cell>
          <cell r="L49">
            <v>0.1525</v>
          </cell>
          <cell r="M49">
            <v>5000</v>
          </cell>
          <cell r="N49">
            <v>95.129499999999993</v>
          </cell>
          <cell r="O49">
            <v>47564749.999999993</v>
          </cell>
          <cell r="P49">
            <v>-2435250.0000000075</v>
          </cell>
          <cell r="Q49">
            <v>1461</v>
          </cell>
          <cell r="R49">
            <v>507</v>
          </cell>
          <cell r="S49">
            <v>954</v>
          </cell>
          <cell r="T49">
            <v>39945</v>
          </cell>
          <cell r="U49">
            <v>40129</v>
          </cell>
          <cell r="V49">
            <v>40086</v>
          </cell>
          <cell r="W49">
            <v>184</v>
          </cell>
          <cell r="X49">
            <v>142</v>
          </cell>
          <cell r="Y49">
            <v>0</v>
          </cell>
          <cell r="Z49">
            <v>0</v>
          </cell>
          <cell r="AA49">
            <v>0</v>
          </cell>
          <cell r="AB49">
            <v>50000000</v>
          </cell>
          <cell r="AC49">
            <v>2966438.3561643837</v>
          </cell>
          <cell r="AD49" t="str">
            <v>210986-5871</v>
          </cell>
          <cell r="AE49">
            <v>2339726.0299999998</v>
          </cell>
          <cell r="AF49">
            <v>626712.32616438391</v>
          </cell>
          <cell r="AI49">
            <v>0</v>
          </cell>
        </row>
        <row r="51">
          <cell r="B51" t="str">
            <v>PAK ARAB FERTILIZERS (28-02-08)</v>
          </cell>
          <cell r="C51" t="str">
            <v>AA</v>
          </cell>
          <cell r="D51">
            <v>39506</v>
          </cell>
          <cell r="E51">
            <v>39506</v>
          </cell>
          <cell r="F51">
            <v>41333</v>
          </cell>
          <cell r="G51">
            <v>17224659</v>
          </cell>
          <cell r="H51">
            <v>100</v>
          </cell>
          <cell r="I51">
            <v>17224659</v>
          </cell>
          <cell r="J51">
            <v>3447</v>
          </cell>
          <cell r="K51">
            <v>0.14050000000000001</v>
          </cell>
          <cell r="L51">
            <v>0.14050000000000001</v>
          </cell>
          <cell r="M51">
            <v>4997</v>
          </cell>
          <cell r="N51">
            <v>96.675200000000004</v>
          </cell>
          <cell r="O51">
            <v>16651973.537568001</v>
          </cell>
          <cell r="P51">
            <v>-572685.46243199892</v>
          </cell>
          <cell r="Q51">
            <v>1827</v>
          </cell>
          <cell r="R51">
            <v>581</v>
          </cell>
          <cell r="S51">
            <v>1246</v>
          </cell>
          <cell r="T51">
            <v>40053</v>
          </cell>
          <cell r="U51">
            <v>40237</v>
          </cell>
          <cell r="V51">
            <v>40086</v>
          </cell>
          <cell r="W51">
            <v>184</v>
          </cell>
          <cell r="X51">
            <v>34</v>
          </cell>
          <cell r="Y51">
            <v>0</v>
          </cell>
          <cell r="Z51">
            <v>0</v>
          </cell>
          <cell r="AA51">
            <v>0</v>
          </cell>
          <cell r="AB51">
            <v>17224659</v>
          </cell>
          <cell r="AC51">
            <v>225430.67409041099</v>
          </cell>
          <cell r="AD51" t="str">
            <v>202398-5871</v>
          </cell>
          <cell r="AE51">
            <v>26521.26</v>
          </cell>
          <cell r="AF51">
            <v>198909.41409041098</v>
          </cell>
          <cell r="AI51">
            <v>0</v>
          </cell>
        </row>
        <row r="53">
          <cell r="B53" t="str">
            <v>MAPLE LEAF SUKUK-(3-12-07)</v>
          </cell>
          <cell r="C53" t="str">
            <v>A+</v>
          </cell>
          <cell r="D53">
            <v>39419</v>
          </cell>
          <cell r="E53">
            <v>39419</v>
          </cell>
          <cell r="F53">
            <v>41611</v>
          </cell>
          <cell r="G53">
            <v>30000000</v>
          </cell>
          <cell r="H53">
            <v>100</v>
          </cell>
          <cell r="I53">
            <v>30000000</v>
          </cell>
          <cell r="J53">
            <v>6000</v>
          </cell>
          <cell r="K53">
            <v>0.15440000000000001</v>
          </cell>
          <cell r="L53">
            <v>0.15440000000000001</v>
          </cell>
          <cell r="M53">
            <v>5000</v>
          </cell>
          <cell r="N53">
            <v>91</v>
          </cell>
          <cell r="O53">
            <v>27300000</v>
          </cell>
          <cell r="P53">
            <v>-2700000</v>
          </cell>
          <cell r="Q53">
            <v>2192</v>
          </cell>
          <cell r="R53">
            <v>668</v>
          </cell>
          <cell r="S53">
            <v>1524</v>
          </cell>
          <cell r="T53">
            <v>39967</v>
          </cell>
          <cell r="U53">
            <v>40150</v>
          </cell>
          <cell r="V53">
            <v>40086</v>
          </cell>
          <cell r="W53">
            <v>183</v>
          </cell>
          <cell r="X53">
            <v>120</v>
          </cell>
          <cell r="Y53">
            <v>0</v>
          </cell>
          <cell r="Z53">
            <v>0</v>
          </cell>
          <cell r="AA53">
            <v>0</v>
          </cell>
          <cell r="AB53">
            <v>30000000</v>
          </cell>
          <cell r="AC53">
            <v>1522849.3150684931</v>
          </cell>
          <cell r="AD53" t="str">
            <v>210765-5871</v>
          </cell>
          <cell r="AE53">
            <v>1142136.99</v>
          </cell>
          <cell r="AF53">
            <v>380712.32506849314</v>
          </cell>
          <cell r="AI53">
            <v>0</v>
          </cell>
        </row>
        <row r="55">
          <cell r="B55" t="str">
            <v>EDEN HOUSING LTD.- SUKUK (31-12-07)</v>
          </cell>
          <cell r="C55" t="str">
            <v>A</v>
          </cell>
          <cell r="D55">
            <v>39447</v>
          </cell>
          <cell r="E55">
            <v>39447</v>
          </cell>
          <cell r="F55">
            <v>41274</v>
          </cell>
          <cell r="G55">
            <v>43750000</v>
          </cell>
          <cell r="H55">
            <v>100</v>
          </cell>
          <cell r="I55">
            <v>43750000</v>
          </cell>
          <cell r="J55">
            <v>10000</v>
          </cell>
          <cell r="K55">
            <v>0.1525</v>
          </cell>
          <cell r="L55">
            <v>0.1525</v>
          </cell>
          <cell r="M55">
            <v>4375</v>
          </cell>
          <cell r="N55">
            <v>96.407399999999996</v>
          </cell>
          <cell r="O55">
            <v>42178237.499999993</v>
          </cell>
          <cell r="P55">
            <v>-1571762.5000000075</v>
          </cell>
          <cell r="Q55">
            <v>1827</v>
          </cell>
          <cell r="R55">
            <v>640</v>
          </cell>
          <cell r="S55">
            <v>1187</v>
          </cell>
          <cell r="T55">
            <v>39994</v>
          </cell>
          <cell r="U55">
            <v>40178</v>
          </cell>
          <cell r="V55">
            <v>40086</v>
          </cell>
          <cell r="W55">
            <v>184</v>
          </cell>
          <cell r="X55">
            <v>93</v>
          </cell>
          <cell r="Y55">
            <v>0</v>
          </cell>
          <cell r="Z55">
            <v>0</v>
          </cell>
          <cell r="AA55">
            <v>0</v>
          </cell>
          <cell r="AB55">
            <v>43750000</v>
          </cell>
          <cell r="AC55">
            <v>1699957.1917808219</v>
          </cell>
          <cell r="AD55" t="str">
            <v>202355-5871</v>
          </cell>
          <cell r="AE55">
            <v>1151583.8999999999</v>
          </cell>
          <cell r="AF55">
            <v>548373.29178082198</v>
          </cell>
          <cell r="AI55">
            <v>0</v>
          </cell>
        </row>
        <row r="57">
          <cell r="B57" t="str">
            <v>SEARLE PAKISTAN LTD-TFC (09-03-06)</v>
          </cell>
          <cell r="C57" t="str">
            <v>BBB+</v>
          </cell>
          <cell r="D57">
            <v>38785</v>
          </cell>
          <cell r="E57">
            <v>38646</v>
          </cell>
          <cell r="F57">
            <v>40611</v>
          </cell>
          <cell r="G57">
            <v>11063697.75</v>
          </cell>
          <cell r="H57">
            <v>100</v>
          </cell>
          <cell r="I57">
            <v>11063697.75</v>
          </cell>
          <cell r="J57">
            <v>5903</v>
          </cell>
          <cell r="K57">
            <v>0.15060000000000001</v>
          </cell>
          <cell r="L57">
            <v>0.15060000000000001</v>
          </cell>
          <cell r="M57">
            <v>1874.25</v>
          </cell>
          <cell r="N57">
            <v>95.919399999999996</v>
          </cell>
          <cell r="O57">
            <v>10612232.499613499</v>
          </cell>
          <cell r="P57">
            <v>-451465.25038650073</v>
          </cell>
          <cell r="Q57">
            <v>1965</v>
          </cell>
          <cell r="R57">
            <v>1441</v>
          </cell>
          <cell r="S57">
            <v>524</v>
          </cell>
          <cell r="T57">
            <v>40065</v>
          </cell>
          <cell r="U57">
            <v>40246</v>
          </cell>
          <cell r="V57">
            <v>40086</v>
          </cell>
          <cell r="W57">
            <v>181</v>
          </cell>
          <cell r="X57">
            <v>22</v>
          </cell>
          <cell r="Y57">
            <v>0</v>
          </cell>
          <cell r="Z57">
            <v>0</v>
          </cell>
          <cell r="AA57">
            <v>0</v>
          </cell>
          <cell r="AB57">
            <v>11063697.75</v>
          </cell>
          <cell r="AC57">
            <v>100428.06406931508</v>
          </cell>
          <cell r="AD57" t="str">
            <v>204749-5871</v>
          </cell>
          <cell r="AE57">
            <v>0</v>
          </cell>
          <cell r="AF57">
            <v>100428.06406931508</v>
          </cell>
          <cell r="AI57">
            <v>0</v>
          </cell>
        </row>
        <row r="59">
          <cell r="B59" t="str">
            <v>AL-ZAMIN LEASING MODARABA-TFC (31-05-05)</v>
          </cell>
          <cell r="C59" t="str">
            <v>A</v>
          </cell>
          <cell r="D59">
            <v>38503</v>
          </cell>
          <cell r="E59">
            <v>37408</v>
          </cell>
          <cell r="F59">
            <v>40329</v>
          </cell>
          <cell r="G59">
            <v>323000</v>
          </cell>
          <cell r="H59">
            <v>100</v>
          </cell>
          <cell r="I59">
            <v>323000</v>
          </cell>
          <cell r="J59">
            <v>190</v>
          </cell>
          <cell r="K59">
            <v>9.5000000000000001E-2</v>
          </cell>
          <cell r="L59">
            <v>9.5000000000000001E-2</v>
          </cell>
          <cell r="M59">
            <v>1700</v>
          </cell>
          <cell r="N59">
            <v>94.9589</v>
          </cell>
          <cell r="O59">
            <v>306717.24700000003</v>
          </cell>
          <cell r="P59">
            <v>-16282.752999999968</v>
          </cell>
          <cell r="Q59">
            <v>2921</v>
          </cell>
          <cell r="R59">
            <v>2679</v>
          </cell>
          <cell r="S59">
            <v>242</v>
          </cell>
          <cell r="T59">
            <v>39964</v>
          </cell>
          <cell r="U59">
            <v>40147</v>
          </cell>
          <cell r="V59">
            <v>40086</v>
          </cell>
          <cell r="W59">
            <v>183</v>
          </cell>
          <cell r="X59">
            <v>123</v>
          </cell>
          <cell r="Y59">
            <v>0</v>
          </cell>
          <cell r="Z59">
            <v>0</v>
          </cell>
          <cell r="AA59">
            <v>0</v>
          </cell>
          <cell r="AB59">
            <v>323000</v>
          </cell>
          <cell r="AC59">
            <v>10340.424657534246</v>
          </cell>
          <cell r="AD59" t="str">
            <v>204625-5871</v>
          </cell>
          <cell r="AE59">
            <v>7818.37</v>
          </cell>
          <cell r="AF59">
            <v>2522.054657534246</v>
          </cell>
          <cell r="AI59">
            <v>0</v>
          </cell>
        </row>
        <row r="61">
          <cell r="B61" t="str">
            <v>TELECARD LTD-TFC (27-05-05)</v>
          </cell>
          <cell r="C61" t="str">
            <v>BBB</v>
          </cell>
          <cell r="D61">
            <v>38499</v>
          </cell>
          <cell r="E61">
            <v>38468</v>
          </cell>
          <cell r="F61">
            <v>40690</v>
          </cell>
          <cell r="G61">
            <v>20497680</v>
          </cell>
          <cell r="H61">
            <v>100</v>
          </cell>
          <cell r="I61">
            <v>20497680</v>
          </cell>
          <cell r="J61">
            <v>8715</v>
          </cell>
          <cell r="K61">
            <v>0.17499999999999999</v>
          </cell>
          <cell r="L61">
            <v>0.17499999999999999</v>
          </cell>
          <cell r="M61">
            <v>2352</v>
          </cell>
          <cell r="N61">
            <v>96.313900000000004</v>
          </cell>
          <cell r="O61">
            <v>19742115.017519999</v>
          </cell>
          <cell r="P61">
            <v>-755564.9824800007</v>
          </cell>
          <cell r="Q61">
            <v>2222</v>
          </cell>
          <cell r="R61">
            <v>1619</v>
          </cell>
          <cell r="S61">
            <v>603</v>
          </cell>
          <cell r="T61">
            <v>39960</v>
          </cell>
          <cell r="U61">
            <v>40144</v>
          </cell>
          <cell r="V61">
            <v>40086</v>
          </cell>
          <cell r="W61">
            <v>184</v>
          </cell>
          <cell r="X61">
            <v>127</v>
          </cell>
          <cell r="Y61">
            <v>0</v>
          </cell>
          <cell r="Z61">
            <v>0</v>
          </cell>
          <cell r="AA61">
            <v>0</v>
          </cell>
          <cell r="AB61">
            <v>20497680</v>
          </cell>
          <cell r="AC61">
            <v>1248112.1589041096</v>
          </cell>
          <cell r="AD61" t="str">
            <v>204560-5871</v>
          </cell>
          <cell r="AE61">
            <v>953282.52</v>
          </cell>
          <cell r="AF61">
            <v>294829.6389041096</v>
          </cell>
          <cell r="AI61">
            <v>0</v>
          </cell>
        </row>
        <row r="63">
          <cell r="B63" t="str">
            <v>UNITED BANK LTD-TFC (15-03-05)</v>
          </cell>
          <cell r="C63" t="str">
            <v>AA</v>
          </cell>
          <cell r="D63">
            <v>38426</v>
          </cell>
          <cell r="E63">
            <v>38352</v>
          </cell>
          <cell r="F63">
            <v>41348</v>
          </cell>
          <cell r="G63">
            <v>31754283.200000007</v>
          </cell>
          <cell r="H63">
            <v>100</v>
          </cell>
          <cell r="I63">
            <v>31754283.200000007</v>
          </cell>
          <cell r="J63">
            <v>6352</v>
          </cell>
          <cell r="K63">
            <v>9.4899999999999998E-2</v>
          </cell>
          <cell r="L63">
            <v>9.4899999999999998E-2</v>
          </cell>
          <cell r="M63">
            <v>4999.1000000000004</v>
          </cell>
          <cell r="N63">
            <v>85.932599999999994</v>
          </cell>
          <cell r="O63">
            <v>27287281.165123202</v>
          </cell>
          <cell r="P63">
            <v>-4467002.0348768048</v>
          </cell>
          <cell r="Q63">
            <v>2996</v>
          </cell>
          <cell r="R63">
            <v>1735</v>
          </cell>
          <cell r="S63">
            <v>1261</v>
          </cell>
          <cell r="T63">
            <v>40071</v>
          </cell>
          <cell r="U63">
            <v>40252</v>
          </cell>
          <cell r="V63">
            <v>40086</v>
          </cell>
          <cell r="W63">
            <v>181</v>
          </cell>
          <cell r="X63">
            <v>16</v>
          </cell>
          <cell r="Y63">
            <v>0</v>
          </cell>
          <cell r="Z63">
            <v>0</v>
          </cell>
          <cell r="AA63">
            <v>0</v>
          </cell>
          <cell r="AB63">
            <v>31754283.200000007</v>
          </cell>
          <cell r="AC63">
            <v>132097.81811200004</v>
          </cell>
          <cell r="AD63" t="str">
            <v>204420-5871</v>
          </cell>
          <cell r="AE63">
            <v>0</v>
          </cell>
          <cell r="AF63">
            <v>132097.81811200004</v>
          </cell>
          <cell r="AI63">
            <v>0</v>
          </cell>
        </row>
        <row r="65">
          <cell r="B65" t="str">
            <v>SCB (PAK) LTD-TFC (20-01-04)</v>
          </cell>
          <cell r="C65" t="str">
            <v>AA</v>
          </cell>
          <cell r="D65">
            <v>38006</v>
          </cell>
          <cell r="E65">
            <v>38259</v>
          </cell>
          <cell r="F65">
            <v>40563</v>
          </cell>
          <cell r="G65">
            <v>16036152</v>
          </cell>
          <cell r="H65">
            <v>100.0485</v>
          </cell>
          <cell r="I65">
            <v>16036152</v>
          </cell>
          <cell r="J65">
            <v>4587</v>
          </cell>
          <cell r="K65">
            <v>0.1075</v>
          </cell>
          <cell r="L65">
            <v>0.1075</v>
          </cell>
          <cell r="M65">
            <v>3496</v>
          </cell>
          <cell r="N65">
            <v>97.263900000000007</v>
          </cell>
          <cell r="O65">
            <v>15597386.845128</v>
          </cell>
          <cell r="P65">
            <v>-438765.15487200022</v>
          </cell>
          <cell r="Q65">
            <v>2304</v>
          </cell>
          <cell r="R65">
            <v>1828</v>
          </cell>
          <cell r="S65">
            <v>476</v>
          </cell>
          <cell r="T65">
            <v>40014</v>
          </cell>
          <cell r="U65">
            <v>40198</v>
          </cell>
          <cell r="V65">
            <v>40086</v>
          </cell>
          <cell r="W65">
            <v>184</v>
          </cell>
          <cell r="X65">
            <v>73</v>
          </cell>
          <cell r="Y65">
            <v>0</v>
          </cell>
          <cell r="Z65">
            <v>0</v>
          </cell>
          <cell r="AA65">
            <v>0</v>
          </cell>
          <cell r="AB65">
            <v>16036152</v>
          </cell>
          <cell r="AC65">
            <v>344777.26800000004</v>
          </cell>
          <cell r="AD65" t="str">
            <v>204102-5871</v>
          </cell>
          <cell r="AE65">
            <v>203087.98</v>
          </cell>
          <cell r="AF65">
            <v>141689.28800000003</v>
          </cell>
          <cell r="AI65">
            <v>0</v>
          </cell>
        </row>
        <row r="67">
          <cell r="G67">
            <v>435550471.94999999</v>
          </cell>
          <cell r="I67">
            <v>436051671.94999999</v>
          </cell>
          <cell r="K67">
            <v>0.14837526635431766</v>
          </cell>
          <cell r="L67">
            <v>0.1482462654493247</v>
          </cell>
          <cell r="O67">
            <v>420672781.97895271</v>
          </cell>
          <cell r="P67">
            <v>-15398424.383087521</v>
          </cell>
        </row>
        <row r="69">
          <cell r="G69">
            <v>784797804.95000005</v>
          </cell>
          <cell r="I69">
            <v>758077366.95000005</v>
          </cell>
          <cell r="K69">
            <v>0.14790130952484642</v>
          </cell>
          <cell r="L69">
            <v>0.15372303457635528</v>
          </cell>
          <cell r="O69">
            <v>739448472.8906517</v>
          </cell>
          <cell r="P69">
            <v>-19841832.367517848</v>
          </cell>
          <cell r="AB69">
            <v>759290305.25816953</v>
          </cell>
          <cell r="AD69" t="str">
            <v>9363130-586</v>
          </cell>
          <cell r="AF69">
            <v>7911119.6663593967</v>
          </cell>
          <cell r="AG69" t="str">
            <v>9363135-586</v>
          </cell>
          <cell r="AI69">
            <v>392447.2081695277</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Lookups"/>
      <sheetName val="BS-OVS"/>
      <sheetName val="T-BILL"/>
      <sheetName val="Sheet1"/>
      <sheetName val="ADDITION 2011"/>
      <sheetName val="Deposit_Summary_GLs"/>
      <sheetName val="Sheet4"/>
      <sheetName val="March 110"/>
      <sheetName val="Feb"/>
      <sheetName val="MarchSL904"/>
      <sheetName val="TB"/>
      <sheetName val="29-30"/>
      <sheetName val="FI-Funded"/>
      <sheetName val="Sheet2"/>
      <sheetName val="I-BR"/>
      <sheetName val="I-B"/>
      <sheetName val="FE - Summary - STD"/>
      <sheetName val="Abu Dhabi"/>
      <sheetName val="BS - 2"/>
      <sheetName val="Data-904"/>
      <sheetName val="DATA 1211"/>
      <sheetName val="Investments"/>
      <sheetName val="AL"/>
      <sheetName val="Notes"/>
      <sheetName val="ASSET QLTY"/>
      <sheetName val="INPUT"/>
      <sheetName val="AL905"/>
      <sheetName val="CDB-Deposits"/>
      <sheetName val="B2"/>
      <sheetName val="Implied Rate"/>
      <sheetName val="DISTRIBUTION"/>
      <sheetName val="Deposits"/>
      <sheetName val="Tables"/>
      <sheetName val="OUTSTANDING FX-SWAP"/>
      <sheetName val="Code"/>
      <sheetName val="Macro1"/>
      <sheetName val="1-bwb(cb)"/>
      <sheetName val="actual (2)"/>
      <sheetName val="Pool"/>
      <sheetName val="INDEX"/>
      <sheetName val="MAT-MANUAL"/>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
      <sheetName val="PRE-CLO"/>
      <sheetName val="SUMM"/>
      <sheetName val="SUMM-2"/>
      <sheetName val="MM"/>
      <sheetName val="FX"/>
      <sheetName val="FINAL"/>
      <sheetName val="VARI"/>
      <sheetName val="SUM-ACC"/>
      <sheetName val="SUMM-INC"/>
      <sheetName val="MAIN"/>
      <sheetName val="SUMM -1"/>
      <sheetName val="MM1"/>
      <sheetName val="COUPONS"/>
      <sheetName val="ENTRY"/>
      <sheetName val="MARCH"/>
      <sheetName val="SUMM_2"/>
      <sheetName val="LOOK-UP"/>
      <sheetName val="PTA-2007"/>
      <sheetName val="rm"/>
      <sheetName val="UTIL"/>
    </sheetNames>
    <sheetDataSet>
      <sheetData sheetId="0"/>
      <sheetData sheetId="1"/>
      <sheetData sheetId="2"/>
      <sheetData sheetId="3">
        <row r="3">
          <cell r="C3" t="str">
            <v>SAUDI PAK COMM. BANK LTD</v>
          </cell>
        </row>
        <row r="4">
          <cell r="C4" t="str">
            <v>FX PROFIT &amp; LOSS SUMMARY</v>
          </cell>
        </row>
        <row r="5">
          <cell r="C5" t="str">
            <v>FOR THE MONTH OF SEPTEMBER `2002</v>
          </cell>
        </row>
        <row r="7">
          <cell r="C7" t="str">
            <v>PARTICULARS</v>
          </cell>
          <cell r="D7" t="str">
            <v>AMOUNT</v>
          </cell>
        </row>
        <row r="8">
          <cell r="C8" t="str">
            <v>FX REVALUATION</v>
          </cell>
          <cell r="D8">
            <v>0</v>
          </cell>
        </row>
        <row r="9">
          <cell r="C9" t="str">
            <v xml:space="preserve">INTEREST  RECEIVED ON PLACEMENTS AGAINST  FE 25 &amp; 13  </v>
          </cell>
          <cell r="D9">
            <v>0</v>
          </cell>
        </row>
        <row r="10">
          <cell r="C10" t="str">
            <v xml:space="preserve">INTEREST  RECEIVED  AG  FE  45     (BHUMIPUTA) </v>
          </cell>
          <cell r="D10">
            <v>0</v>
          </cell>
        </row>
        <row r="11">
          <cell r="C11" t="str">
            <v>INTEREST RECEIVED  FROM FOREIGN BANKS</v>
          </cell>
          <cell r="D11">
            <v>0</v>
          </cell>
        </row>
        <row r="12">
          <cell r="C12" t="str">
            <v>OTHER REBATES &amp; LC COMMISION</v>
          </cell>
          <cell r="D12">
            <v>0</v>
          </cell>
        </row>
        <row r="13">
          <cell r="C13" t="str">
            <v>TOTAL  RECEIVED</v>
          </cell>
          <cell r="D13">
            <v>0</v>
          </cell>
        </row>
        <row r="15">
          <cell r="C15" t="str">
            <v>INTEREST  PAID TO BRANCHES     (T.O. ACCOUNT)</v>
          </cell>
          <cell r="D15">
            <v>0</v>
          </cell>
        </row>
        <row r="16">
          <cell r="C16" t="str">
            <v>FESS PAID TO SBP AG. 45 (BHUMIPUTRA)</v>
          </cell>
          <cell r="D16">
            <v>0</v>
          </cell>
        </row>
        <row r="17">
          <cell r="C17" t="str">
            <v>INTEREST  PAID TO BHUMIPUTRA (AG 45)</v>
          </cell>
          <cell r="D17">
            <v>0</v>
          </cell>
        </row>
        <row r="18">
          <cell r="C18" t="str">
            <v>INTEREST PAID ON NOSTRO  BALANCES</v>
          </cell>
          <cell r="D18">
            <v>0</v>
          </cell>
        </row>
        <row r="19">
          <cell r="C19" t="str">
            <v>TOTAL PAID</v>
          </cell>
          <cell r="D19">
            <v>0</v>
          </cell>
        </row>
        <row r="21">
          <cell r="C21" t="str">
            <v>NET FOREIGN EXCHANGE PROFIT</v>
          </cell>
          <cell r="D21">
            <v>0</v>
          </cell>
        </row>
        <row r="25">
          <cell r="C25" t="str">
            <v xml:space="preserve">MONEY MARKET PROFIT &amp; LOSS SUMMARY </v>
          </cell>
        </row>
        <row r="26">
          <cell r="C26" t="str">
            <v>FOR THE MONTH OF SEPTEMBER `2002</v>
          </cell>
        </row>
        <row r="28">
          <cell r="C28" t="str">
            <v>INTEREST RECEIVED ON HOLDINGS</v>
          </cell>
          <cell r="D28" t="str">
            <v>AMOUNT</v>
          </cell>
        </row>
        <row r="29">
          <cell r="C29" t="str">
            <v>FIB HOLDINGS</v>
          </cell>
          <cell r="D29">
            <v>8580438</v>
          </cell>
        </row>
        <row r="30">
          <cell r="C30" t="str">
            <v>PIB HOLDINGS</v>
          </cell>
          <cell r="D30">
            <v>12538974</v>
          </cell>
        </row>
        <row r="31">
          <cell r="C31" t="str">
            <v>T-BILLS HOLDING</v>
          </cell>
          <cell r="D31">
            <v>0</v>
          </cell>
        </row>
        <row r="32">
          <cell r="C32" t="str">
            <v>TFC HOLDINGS</v>
          </cell>
          <cell r="D32">
            <v>0</v>
          </cell>
        </row>
        <row r="33">
          <cell r="C33" t="str">
            <v>COUPON RECEIVED ON HOLDINGS DURING THE MONTH</v>
          </cell>
          <cell r="D33">
            <v>0</v>
          </cell>
        </row>
        <row r="34">
          <cell r="C34" t="str">
            <v>UNDER WRITING COMMISION</v>
          </cell>
          <cell r="D34">
            <v>0</v>
          </cell>
        </row>
        <row r="35">
          <cell r="C35" t="str">
            <v>DISCOUNT ON Securities Holdings</v>
          </cell>
          <cell r="D35">
            <v>0</v>
          </cell>
        </row>
        <row r="36">
          <cell r="C36" t="str">
            <v>TOTAL</v>
          </cell>
          <cell r="D36">
            <v>21119412</v>
          </cell>
        </row>
        <row r="38">
          <cell r="C38" t="str">
            <v xml:space="preserve">INTEREST RECEIVED ON LENDINGS </v>
          </cell>
        </row>
        <row r="39">
          <cell r="C39" t="str">
            <v>INTER BANK LENDING AGST. FIB`S   (R/REPO)</v>
          </cell>
          <cell r="D39">
            <v>0</v>
          </cell>
        </row>
        <row r="40">
          <cell r="C40" t="str">
            <v>INTER BANK LENDING AGST. PIB`S   (R/REPO)</v>
          </cell>
          <cell r="D40">
            <v>40260</v>
          </cell>
        </row>
        <row r="41">
          <cell r="C41" t="str">
            <v>INTER BANK LENDING AGST. TB`S    (R/REPO)</v>
          </cell>
          <cell r="D41">
            <v>0</v>
          </cell>
        </row>
        <row r="42">
          <cell r="C42" t="str">
            <v>INTER BANK LENDING AGST. TFC     (R/REPO)</v>
          </cell>
          <cell r="D42">
            <v>0</v>
          </cell>
        </row>
        <row r="43">
          <cell r="C43" t="str">
            <v>INTER BANK LENDING AGST. NIT     (R/REPO)</v>
          </cell>
          <cell r="D43">
            <v>0</v>
          </cell>
        </row>
        <row r="44">
          <cell r="C44" t="str">
            <v>INTER BANK LENDING AGST. SHARES (R/REPO)</v>
          </cell>
          <cell r="D44">
            <v>0</v>
          </cell>
        </row>
        <row r="45">
          <cell r="C45" t="str">
            <v>INTEREST ON  R/R  GOVT. SECURITIES.  ( DUIRNG THE MONTH)</v>
          </cell>
          <cell r="D45">
            <v>0</v>
          </cell>
        </row>
        <row r="46">
          <cell r="C46" t="str">
            <v>COI LENDINGS</v>
          </cell>
          <cell r="D46">
            <v>0</v>
          </cell>
        </row>
        <row r="47">
          <cell r="C47" t="str">
            <v>CALL MONEY PLACEMENTS</v>
          </cell>
          <cell r="D47">
            <v>0</v>
          </cell>
        </row>
        <row r="48">
          <cell r="C48" t="str">
            <v>DIVIDEND ON SHARES</v>
          </cell>
          <cell r="D48">
            <v>0</v>
          </cell>
        </row>
        <row r="49">
          <cell r="C49" t="str">
            <v>CAPITAL GAIN ON GOVT. SECURITIES</v>
          </cell>
          <cell r="D49">
            <v>0</v>
          </cell>
        </row>
        <row r="50">
          <cell r="C50" t="str">
            <v>CAPITLA GAIN ON SHARES</v>
          </cell>
          <cell r="D50">
            <v>0</v>
          </cell>
        </row>
        <row r="51">
          <cell r="C51" t="str">
            <v>TOTAL</v>
          </cell>
          <cell r="D51">
            <v>40260</v>
          </cell>
        </row>
        <row r="53">
          <cell r="C53" t="str">
            <v>NET INTEREST RECEIVED AGAINST SECURITIES</v>
          </cell>
          <cell r="D53">
            <v>21159672</v>
          </cell>
        </row>
        <row r="55">
          <cell r="C55" t="str">
            <v>LESS:  INTEREST PAID ON BORROWINGS</v>
          </cell>
        </row>
        <row r="56">
          <cell r="C56" t="str">
            <v>INTEREST PAYABLE AGST. FIB (REPO)</v>
          </cell>
          <cell r="D56">
            <v>0</v>
          </cell>
        </row>
        <row r="57">
          <cell r="C57" t="str">
            <v>INTEREST PAYABLE AGST. PIB (REPO)</v>
          </cell>
          <cell r="D57">
            <v>982174</v>
          </cell>
        </row>
        <row r="58">
          <cell r="C58" t="str">
            <v>INTEREST PAYABLE AGST. TB (REPO)</v>
          </cell>
          <cell r="D58">
            <v>0</v>
          </cell>
        </row>
        <row r="59">
          <cell r="C59" t="str">
            <v>INTEREST PAYABLE AGST. (TFC,NIT,SHARES)   (REPO)</v>
          </cell>
          <cell r="D59">
            <v>0</v>
          </cell>
        </row>
        <row r="60">
          <cell r="C60" t="str">
            <v>INTEREST ON  REPO GOVT. SECURITIES.  ( DUIRNG THE MONTH)</v>
          </cell>
          <cell r="D60">
            <v>0</v>
          </cell>
        </row>
        <row r="61">
          <cell r="C61" t="str">
            <v xml:space="preserve">INTEREST ON CALL MONEY BORROWING </v>
          </cell>
          <cell r="D61">
            <v>0</v>
          </cell>
        </row>
        <row r="62">
          <cell r="C62" t="str">
            <v>AMORTIZATION ON FIB/PIB/TFC</v>
          </cell>
          <cell r="D62">
            <v>0</v>
          </cell>
        </row>
        <row r="63">
          <cell r="C63" t="str">
            <v>AMORTIZATION OF USD 10MIO SWAP</v>
          </cell>
          <cell r="D63">
            <v>0</v>
          </cell>
        </row>
        <row r="64">
          <cell r="C64" t="str">
            <v>TOTAL INTEREST PAID</v>
          </cell>
          <cell r="D64">
            <v>982174</v>
          </cell>
        </row>
        <row r="66">
          <cell r="C66" t="str">
            <v xml:space="preserve">INTER-BRANCH INTEREST EXSPENSES </v>
          </cell>
          <cell r="D66">
            <v>0</v>
          </cell>
        </row>
        <row r="68">
          <cell r="C68" t="str">
            <v>NET INTEREST PAID ON SECURITIES  &amp; INTER BRANCH A/C</v>
          </cell>
          <cell r="D68">
            <v>982174</v>
          </cell>
        </row>
        <row r="70">
          <cell r="C70" t="str">
            <v>NET PROFIT/(LOSS) ON MONEY MARKET &amp; EQUITY</v>
          </cell>
          <cell r="D70">
            <v>20177498</v>
          </cell>
        </row>
        <row r="73">
          <cell r="C73" t="str">
            <v>PROFIT &amp; LOSS SUMMARY OF TREASURY</v>
          </cell>
        </row>
        <row r="74">
          <cell r="C74" t="str">
            <v>FOR THE MONTH OF SEPTEMBER `2002</v>
          </cell>
        </row>
        <row r="76">
          <cell r="C76" t="str">
            <v>MONEY MARKET INTEREST RECEIVED</v>
          </cell>
          <cell r="D76">
            <v>21159672</v>
          </cell>
        </row>
        <row r="77">
          <cell r="C77" t="str">
            <v>MONEY MARKET INTEREST PAID</v>
          </cell>
          <cell r="D77">
            <v>982174</v>
          </cell>
        </row>
        <row r="78">
          <cell r="C78" t="str">
            <v>NET PROFIT/(LOSS) OF MONEY MARKET</v>
          </cell>
          <cell r="D78">
            <v>20177498</v>
          </cell>
        </row>
        <row r="80">
          <cell r="C80" t="str">
            <v>NET PROFIT/(LOSS) OF FOREIGN EXCHANGE</v>
          </cell>
          <cell r="D80">
            <v>0</v>
          </cell>
        </row>
        <row r="82">
          <cell r="C82" t="str">
            <v>OTHER MISC. INCOME</v>
          </cell>
          <cell r="D82">
            <v>0</v>
          </cell>
        </row>
        <row r="84">
          <cell r="C84" t="str">
            <v>OTHER EXPENDITURES</v>
          </cell>
          <cell r="D84">
            <v>0</v>
          </cell>
        </row>
        <row r="86">
          <cell r="C86" t="str">
            <v>NET PROFIT/(LOSS)</v>
          </cell>
          <cell r="D86">
            <v>2017749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Lead"/>
      <sheetName val="disposal"/>
      <sheetName val="MIS Equipments Disposal"/>
      <sheetName val="Furniture &amp; Fixtures Disposal"/>
      <sheetName val="Machinery &amp; Equipment Disposal"/>
      <sheetName val="Vehicles Disposal"/>
      <sheetName val="Sheet1"/>
      <sheetName val="7-38"/>
      <sheetName val="BS"/>
      <sheetName val="TRAN"/>
      <sheetName val="Plant and machinery"/>
      <sheetName val="Iron Curtain Method"/>
      <sheetName val="BS-JPN"/>
      <sheetName val="Rec;pay"/>
      <sheetName val="CLIENTSHEET2"/>
      <sheetName val="Air Conditioner"/>
      <sheetName val="Green Tyre Curing"/>
      <sheetName val="CURRENT-DATA"/>
      <sheetName val="RiskSim Summary 1"/>
      <sheetName val="SUMM-2"/>
      <sheetName val="FINANCE"/>
      <sheetName val="NOTES"/>
      <sheetName val="MIS_Equipments_Disposal"/>
      <sheetName val="Furniture_&amp;_Fixtures_Disposal"/>
      <sheetName val="Machinery_&amp;_Equipment_Disposal"/>
      <sheetName val="Vehicles_Disposal"/>
      <sheetName val="Parameters"/>
      <sheetName val="Schedule "/>
      <sheetName val="Depreciation working-09"/>
      <sheetName val="dep on wdv"/>
      <sheetName val="disposal of assets"/>
      <sheetName val="Plant_and_machinery"/>
      <sheetName val="Iron_Curtain_Method"/>
      <sheetName val="Sheet3"/>
    </sheetNames>
    <sheetDataSet>
      <sheetData sheetId="0">
        <row r="4">
          <cell r="A4" t="str">
            <v>Suzuki Mehran</v>
          </cell>
        </row>
      </sheetData>
      <sheetData sheetId="1">
        <row r="4">
          <cell r="A4" t="str">
            <v>Suzuki Mehran</v>
          </cell>
        </row>
      </sheetData>
      <sheetData sheetId="2">
        <row r="4">
          <cell r="A4" t="str">
            <v>Suzuki Mehran</v>
          </cell>
        </row>
      </sheetData>
      <sheetData sheetId="3">
        <row r="4">
          <cell r="A4" t="str">
            <v>Suzuki Mehran</v>
          </cell>
        </row>
      </sheetData>
      <sheetData sheetId="4">
        <row r="4">
          <cell r="A4" t="str">
            <v>Suzuki Mehran</v>
          </cell>
        </row>
      </sheetData>
      <sheetData sheetId="5">
        <row r="4">
          <cell r="A4" t="str">
            <v>Suzuki Mehran</v>
          </cell>
        </row>
      </sheetData>
      <sheetData sheetId="6">
        <row r="4">
          <cell r="A4" t="str">
            <v>Suzuki Mehran</v>
          </cell>
        </row>
      </sheetData>
      <sheetData sheetId="7">
        <row r="4">
          <cell r="A4" t="str">
            <v>Suzuki Mehran</v>
          </cell>
        </row>
        <row r="5">
          <cell r="A5" t="str">
            <v>Suzuki Mehran VXR</v>
          </cell>
        </row>
        <row r="6">
          <cell r="A6" t="str">
            <v>Suzuki Mehran VXL</v>
          </cell>
        </row>
        <row r="7">
          <cell r="A7" t="str">
            <v>Suzuki Cultus</v>
          </cell>
        </row>
        <row r="8">
          <cell r="A8" t="str">
            <v>Suzuki Cultus VXR</v>
          </cell>
        </row>
        <row r="9">
          <cell r="A9" t="str">
            <v>Suzuki Cultus VXL</v>
          </cell>
        </row>
        <row r="10">
          <cell r="A10" t="str">
            <v>Honda City</v>
          </cell>
        </row>
        <row r="11">
          <cell r="A11" t="str">
            <v>Honda City Exi</v>
          </cell>
        </row>
        <row r="12">
          <cell r="A12" t="str">
            <v>Honda City Vario</v>
          </cell>
        </row>
        <row r="13">
          <cell r="A13" t="str">
            <v>Yamaha 100</v>
          </cell>
        </row>
        <row r="14">
          <cell r="A14" t="str">
            <v>Vespa Scooter</v>
          </cell>
        </row>
        <row r="15">
          <cell r="A15" t="str">
            <v>Shahzore Pickup</v>
          </cell>
        </row>
        <row r="16">
          <cell r="A16" t="str">
            <v>Suzuki Ravi</v>
          </cell>
        </row>
        <row r="17">
          <cell r="A17" t="str">
            <v>Suzuki Bolan</v>
          </cell>
        </row>
        <row r="18">
          <cell r="A18" t="str">
            <v>KIA Classic</v>
          </cell>
        </row>
        <row r="19">
          <cell r="A19" t="str">
            <v>Honda CD 70</v>
          </cell>
        </row>
        <row r="20">
          <cell r="A20" t="str">
            <v>-- end of list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refreshError="1"/>
      <sheetData sheetId="28" refreshError="1"/>
      <sheetData sheetId="29" refreshError="1"/>
      <sheetData sheetId="30" refreshError="1"/>
      <sheetData sheetId="31" refreshError="1"/>
      <sheetData sheetId="32"/>
      <sheetData sheetId="33"/>
      <sheetData sheetId="34"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POSITION"/>
    </sheetNames>
    <sheetDataSet>
      <sheetData sheetId="0" refreshError="1"/>
      <sheetData sheetId="1">
        <row r="11">
          <cell r="C11" t="str">
            <v>TFCs and Sukuks</v>
          </cell>
          <cell r="D11" t="str">
            <v>Traded / Non-Traded</v>
          </cell>
        </row>
        <row r="13">
          <cell r="C13" t="str">
            <v>GOP IJARA SUKUK (11-03-09)</v>
          </cell>
          <cell r="D13" t="str">
            <v>Non-Traded</v>
          </cell>
          <cell r="E13">
            <v>100</v>
          </cell>
        </row>
        <row r="14">
          <cell r="C14" t="str">
            <v>KARACHI SHIPYARD &amp; ENGINEERING WORKS LTD-SUKUK (02-11-07)</v>
          </cell>
          <cell r="D14" t="str">
            <v>Non-Traded</v>
          </cell>
          <cell r="E14">
            <v>98.250200000000007</v>
          </cell>
        </row>
        <row r="15">
          <cell r="C15" t="str">
            <v>KARACHI SHIPYARD &amp; ENGINEERING WORKS LTD-SUKUK (04-02-08)</v>
          </cell>
          <cell r="D15" t="str">
            <v>Traded</v>
          </cell>
          <cell r="E15">
            <v>98.094200000000001</v>
          </cell>
        </row>
        <row r="16">
          <cell r="C16" t="str">
            <v>NATIONAL INDUSTRIAL PARK DEVEL. &amp; MANAGEMENT Co. SUKUK (11-08-07)</v>
          </cell>
          <cell r="D16" t="str">
            <v>Non-Traded</v>
          </cell>
          <cell r="E16">
            <v>99.016300000000001</v>
          </cell>
        </row>
        <row r="17">
          <cell r="C17" t="str">
            <v>WAPDA-SUKUK (01-05-06)</v>
          </cell>
          <cell r="D17" t="str">
            <v>Non-Traded</v>
          </cell>
          <cell r="E17">
            <v>98.2286</v>
          </cell>
        </row>
        <row r="18">
          <cell r="C18" t="str">
            <v>WAPDA-SUKUK (13-07-07)</v>
          </cell>
          <cell r="D18" t="str">
            <v>Non-Traded</v>
          </cell>
          <cell r="E18">
            <v>92.510400000000004</v>
          </cell>
        </row>
        <row r="20">
          <cell r="C20" t="str">
            <v>JAHANGIR SIDDIQUI &amp; COMPANY LTD-TFC (21-12-04)</v>
          </cell>
          <cell r="D20" t="str">
            <v>Non-Traded</v>
          </cell>
          <cell r="E20">
            <v>92.887100000000004</v>
          </cell>
        </row>
        <row r="21">
          <cell r="C21" t="str">
            <v>JAHANGIR SIDDIQUI &amp; COMPANY LTD-TFC (30-09-05)</v>
          </cell>
          <cell r="D21" t="str">
            <v>Non-Traded</v>
          </cell>
          <cell r="E21">
            <v>95.016599999999997</v>
          </cell>
        </row>
        <row r="22">
          <cell r="C22" t="str">
            <v>JAHANGIR SIDDIQUI &amp; COMPANY LTD-TFC (21-11-06)</v>
          </cell>
          <cell r="D22" t="str">
            <v>Non-Traded</v>
          </cell>
          <cell r="E22">
            <v>92.999700000000004</v>
          </cell>
        </row>
        <row r="23">
          <cell r="C23" t="str">
            <v>JAHANGIR SIDDIQUI &amp; COMPANY LTD-TFC (04-07-07)</v>
          </cell>
          <cell r="D23" t="str">
            <v>Non-Traded</v>
          </cell>
          <cell r="E23">
            <v>91.5</v>
          </cell>
        </row>
        <row r="24">
          <cell r="C24" t="str">
            <v>ORIX LEASING PAKISTAN LTD-TFC (25-05-07)</v>
          </cell>
          <cell r="D24" t="str">
            <v>Traded</v>
          </cell>
          <cell r="E24">
            <v>89.5</v>
          </cell>
        </row>
        <row r="25">
          <cell r="C25" t="str">
            <v>PAK KUWAIT INVESTMENT COMPANY LTD-TFC (09-08-05)</v>
          </cell>
          <cell r="D25" t="str">
            <v>Non-Traded</v>
          </cell>
          <cell r="E25">
            <v>99.896799999999999</v>
          </cell>
        </row>
        <row r="26">
          <cell r="C26" t="str">
            <v>PAK KUWAIT INVESTMENT COMPANY LTD-TFC (03-02-06)</v>
          </cell>
          <cell r="D26" t="str">
            <v>Non-Traded</v>
          </cell>
          <cell r="E26">
            <v>99.548299999999998</v>
          </cell>
        </row>
        <row r="27">
          <cell r="C27" t="str">
            <v>PAK KUWAIT INVESTMENT COMPANY LTD-TFC (28-03-06)</v>
          </cell>
          <cell r="D27" t="str">
            <v>Non-Traded</v>
          </cell>
          <cell r="E27">
            <v>99.525899999999993</v>
          </cell>
        </row>
        <row r="29">
          <cell r="C29" t="str">
            <v>BANK AL-HABIB LTD-TFC (15-07-04) 10% cap</v>
          </cell>
          <cell r="D29" t="str">
            <v>Non-Traded</v>
          </cell>
          <cell r="E29">
            <v>91.0792</v>
          </cell>
        </row>
        <row r="30">
          <cell r="C30" t="str">
            <v>BANK AL-HABIB LTD-TFC (07-02-07)</v>
          </cell>
          <cell r="D30" t="str">
            <v>Traded</v>
          </cell>
          <cell r="E30">
            <v>99.5</v>
          </cell>
        </row>
        <row r="31">
          <cell r="C31" t="str">
            <v>BANK AL-HABIB LTD-TFC (15-06-09)</v>
          </cell>
          <cell r="D31" t="str">
            <v>Traded</v>
          </cell>
          <cell r="E31">
            <v>105</v>
          </cell>
        </row>
        <row r="32">
          <cell r="C32" t="str">
            <v>ENGRO CHEMICAL PAKISTAN LTD-SUKUK (06-09-07)</v>
          </cell>
          <cell r="D32" t="str">
            <v>Non-Traded</v>
          </cell>
          <cell r="E32">
            <v>98.261899999999997</v>
          </cell>
        </row>
        <row r="33">
          <cell r="C33" t="str">
            <v>ENGRO CHEMICAL PAKISTAN LTD-TFC (30-11-07)</v>
          </cell>
          <cell r="D33" t="str">
            <v>Traded</v>
          </cell>
          <cell r="E33">
            <v>97.582700000000003</v>
          </cell>
        </row>
        <row r="34">
          <cell r="C34" t="str">
            <v>ENGRO CHEMICAL PAKISTAN LTD-TFC (18-03-08) (PRP-I)</v>
          </cell>
          <cell r="D34" t="str">
            <v>Traded</v>
          </cell>
          <cell r="E34">
            <v>88</v>
          </cell>
        </row>
        <row r="35">
          <cell r="C35" t="str">
            <v>ENGRO CHEMICAL PAKISTAN LTD-TFC (18-03-08) (PRP-II)</v>
          </cell>
          <cell r="D35" t="str">
            <v>Traded</v>
          </cell>
          <cell r="E35">
            <v>87.668499999999995</v>
          </cell>
        </row>
        <row r="36">
          <cell r="C36" t="str">
            <v>ORIX LEASING PAKISTAN LTD-SUKUK (30-06-07)</v>
          </cell>
          <cell r="D36" t="str">
            <v>Non-Traded</v>
          </cell>
          <cell r="E36">
            <v>98.317800000000005</v>
          </cell>
        </row>
        <row r="37">
          <cell r="C37" t="str">
            <v>ORIX LEASING PAKISTAN LTD-TFC (15-01-08)</v>
          </cell>
          <cell r="D37" t="str">
            <v>Traded</v>
          </cell>
          <cell r="E37">
            <v>83.5</v>
          </cell>
        </row>
        <row r="38">
          <cell r="C38" t="str">
            <v>PAK ARAB FERTILIZERS (28-02-08)</v>
          </cell>
          <cell r="D38" t="str">
            <v>Traded</v>
          </cell>
          <cell r="E38">
            <v>96.698700000000002</v>
          </cell>
        </row>
        <row r="39">
          <cell r="C39" t="str">
            <v>SCB (PAK) LTD-TFC (20-01-04)</v>
          </cell>
          <cell r="D39" t="str">
            <v>Non-Traded</v>
          </cell>
          <cell r="E39">
            <v>96.689599999999999</v>
          </cell>
        </row>
        <row r="40">
          <cell r="C40" t="str">
            <v>SCB (PAK) LTD-TFC (01-02-06)</v>
          </cell>
          <cell r="D40" t="str">
            <v>Traded</v>
          </cell>
          <cell r="E40">
            <v>100.7</v>
          </cell>
        </row>
        <row r="41">
          <cell r="C41" t="str">
            <v>SUI SOUTHERN GAS COMPANY - SUKKUK (31-12-07) - I</v>
          </cell>
          <cell r="D41" t="str">
            <v>Traded</v>
          </cell>
          <cell r="E41">
            <v>96</v>
          </cell>
        </row>
        <row r="42">
          <cell r="C42" t="str">
            <v>UNITED BANK LTD-TFC (10-08-04)</v>
          </cell>
          <cell r="D42" t="str">
            <v>Non-Traded</v>
          </cell>
          <cell r="E42">
            <v>87.672200000000004</v>
          </cell>
        </row>
        <row r="43">
          <cell r="C43" t="str">
            <v>UNITED BANK LTD-TFC (15-03-05)</v>
          </cell>
          <cell r="D43" t="str">
            <v>Non-Traded</v>
          </cell>
          <cell r="E43">
            <v>85.770399999999995</v>
          </cell>
        </row>
        <row r="44">
          <cell r="C44" t="str">
            <v>UNITED BANK LTD-TFC (08-09-06)</v>
          </cell>
          <cell r="D44" t="str">
            <v>Non-Traded</v>
          </cell>
          <cell r="E44">
            <v>96.554500000000004</v>
          </cell>
        </row>
        <row r="45">
          <cell r="C45" t="str">
            <v>UNITED BANK LTD-TFC (14-02-08)</v>
          </cell>
          <cell r="D45" t="str">
            <v>Traded</v>
          </cell>
          <cell r="E45">
            <v>91.233900000000006</v>
          </cell>
        </row>
        <row r="47">
          <cell r="C47" t="str">
            <v>ALLIED BANK LTD-TFC (06-12-06)</v>
          </cell>
          <cell r="D47" t="str">
            <v>Traded</v>
          </cell>
          <cell r="E47">
            <v>100</v>
          </cell>
        </row>
        <row r="48">
          <cell r="C48" t="str">
            <v>ASKARI BANK LTD-TFC (04-02-05)</v>
          </cell>
          <cell r="D48" t="str">
            <v>Non-Traded</v>
          </cell>
          <cell r="E48">
            <v>95.653800000000004</v>
          </cell>
        </row>
        <row r="49">
          <cell r="C49" t="str">
            <v>ASKARI BANK LTD-TFC (31-10-05)</v>
          </cell>
          <cell r="D49" t="str">
            <v>Traded</v>
          </cell>
          <cell r="E49">
            <v>97.625</v>
          </cell>
        </row>
        <row r="50">
          <cell r="C50" t="str">
            <v>AZGARD NINE LTD- TFC (20-09-05)</v>
          </cell>
          <cell r="D50" t="str">
            <v>Non-Traded</v>
          </cell>
          <cell r="E50">
            <v>88.474999999999994</v>
          </cell>
        </row>
        <row r="51">
          <cell r="C51" t="str">
            <v>AZGARD NINE LTD- TFC (04-12-07) PP</v>
          </cell>
          <cell r="D51" t="str">
            <v>Non-Traded</v>
          </cell>
          <cell r="E51">
            <v>98.542599999999993</v>
          </cell>
        </row>
        <row r="52">
          <cell r="C52" t="str">
            <v>BANK ALFALAH LTD-TFC (23-11-04)</v>
          </cell>
          <cell r="D52" t="str">
            <v>Non-Traded</v>
          </cell>
          <cell r="E52">
            <v>97.461699999999993</v>
          </cell>
        </row>
        <row r="53">
          <cell r="C53" t="str">
            <v>BANK ALFALAH LTD-TFC (25-11-05)</v>
          </cell>
          <cell r="D53" t="str">
            <v>Non-Traded</v>
          </cell>
          <cell r="E53">
            <v>95.924599999999998</v>
          </cell>
        </row>
        <row r="54">
          <cell r="C54" t="str">
            <v>CENTURY PAPER &amp; BOARD MILLS LTD- SUKUK (25-09-07)</v>
          </cell>
          <cell r="D54" t="str">
            <v>Traded</v>
          </cell>
          <cell r="E54">
            <v>97.82</v>
          </cell>
        </row>
        <row r="55">
          <cell r="C55" t="str">
            <v>FAYSAL BANK LTD  (12-11-2007)</v>
          </cell>
          <cell r="D55" t="str">
            <v>Non-Traded</v>
          </cell>
          <cell r="E55">
            <v>94.805499999999995</v>
          </cell>
        </row>
        <row r="56">
          <cell r="C56" t="str">
            <v>KASB SECURITIES LTD- TFC (27-06-07)</v>
          </cell>
          <cell r="D56" t="str">
            <v>Traded</v>
          </cell>
          <cell r="E56">
            <v>84</v>
          </cell>
        </row>
        <row r="57">
          <cell r="C57" t="str">
            <v>PACE (PAKISTAN) LTD-TFC (15-02-08)</v>
          </cell>
          <cell r="D57" t="str">
            <v>Traded</v>
          </cell>
          <cell r="E57">
            <v>85.5</v>
          </cell>
        </row>
        <row r="58">
          <cell r="C58" t="str">
            <v>PAK AMERICAN FERTILIZER LTD-TFC (30-11-07)</v>
          </cell>
          <cell r="D58" t="str">
            <v>Non-Traded</v>
          </cell>
          <cell r="E58">
            <v>97.378</v>
          </cell>
        </row>
        <row r="59">
          <cell r="C59" t="str">
            <v>PAK AMERICAN FERTILIZER LTD-TFC (14-01-08)</v>
          </cell>
          <cell r="D59" t="str">
            <v>Traded</v>
          </cell>
          <cell r="E59">
            <v>90.777799999999999</v>
          </cell>
        </row>
        <row r="60">
          <cell r="C60" t="str">
            <v>PAK AMERICAN FERTILIZER LTD-SUKUK (06-08-08)</v>
          </cell>
          <cell r="D60" t="str">
            <v>Traded</v>
          </cell>
          <cell r="E60">
            <v>87.5</v>
          </cell>
        </row>
        <row r="61">
          <cell r="C61" t="str">
            <v>PAK AMERICAN FERTILIZER LTD-TFC (01-12-08)</v>
          </cell>
          <cell r="D61" t="str">
            <v>Non-Traded</v>
          </cell>
          <cell r="E61">
            <v>100.6992</v>
          </cell>
        </row>
        <row r="62">
          <cell r="C62" t="str">
            <v>PAKISTAN MOBILE COMMUNICATION LTD-TFC (31-05-06)</v>
          </cell>
          <cell r="D62" t="str">
            <v>Non-Traded</v>
          </cell>
          <cell r="E62">
            <v>100.7358</v>
          </cell>
        </row>
        <row r="63">
          <cell r="C63" t="str">
            <v>PAKISTAN MOBILE COMMUNICATION LTD-TFC (01-10-07)</v>
          </cell>
          <cell r="D63" t="str">
            <v>Traded</v>
          </cell>
          <cell r="E63">
            <v>90.592600000000004</v>
          </cell>
        </row>
        <row r="64">
          <cell r="C64" t="str">
            <v>PAKISTAN MOBILE COMMUNICATION LTD-TFC (28-10-08)</v>
          </cell>
          <cell r="D64" t="str">
            <v>Non-Traded</v>
          </cell>
          <cell r="E64">
            <v>97.89</v>
          </cell>
        </row>
        <row r="65">
          <cell r="C65" t="str">
            <v>ROYAL BANK OF SCOTLAND  - TFC (10-02-05)</v>
          </cell>
          <cell r="D65" t="str">
            <v>Non-Traded</v>
          </cell>
          <cell r="E65">
            <v>98.4636</v>
          </cell>
        </row>
        <row r="66">
          <cell r="C66" t="str">
            <v>SITARA CHEMICALS LTD - SUKUK - II (03-12-06)</v>
          </cell>
          <cell r="D66" t="str">
            <v>Non-Traded</v>
          </cell>
          <cell r="E66">
            <v>98.8142</v>
          </cell>
        </row>
        <row r="67">
          <cell r="C67" t="str">
            <v>SITARA CHEMICALS LTD - SUKUK - III (02-01-08)</v>
          </cell>
          <cell r="D67" t="str">
            <v>Non-Traded</v>
          </cell>
          <cell r="E67">
            <v>99.974999999999994</v>
          </cell>
        </row>
        <row r="69">
          <cell r="C69" t="str">
            <v>AL ABBAS SUGAR MILLS LTD-TFC (21-11-07)</v>
          </cell>
          <cell r="D69" t="str">
            <v>Non-Traded</v>
          </cell>
          <cell r="E69">
            <v>91.592399999999998</v>
          </cell>
        </row>
        <row r="70">
          <cell r="C70" t="str">
            <v>BRR GUARDIAN MODARABA (07-06-08)</v>
          </cell>
          <cell r="D70" t="str">
            <v>Non-Traded</v>
          </cell>
          <cell r="E70">
            <v>95.630300000000005</v>
          </cell>
        </row>
        <row r="71">
          <cell r="E71" t="str">
            <v>Page 1 of 3</v>
          </cell>
        </row>
        <row r="78">
          <cell r="C78" t="str">
            <v>ESCORTS INVESTMENT BANK LTD-TFC (15-03-07)</v>
          </cell>
          <cell r="D78" t="str">
            <v>Non-Traded</v>
          </cell>
          <cell r="E78">
            <v>99.368099999999998</v>
          </cell>
        </row>
        <row r="79">
          <cell r="C79" t="str">
            <v>FINANCIAL REC'BLES SEC'ZATION CO. LTD-TFC CLASS "A"</v>
          </cell>
          <cell r="D79" t="str">
            <v>Non-Traded</v>
          </cell>
          <cell r="E79">
            <v>98.7624</v>
          </cell>
        </row>
        <row r="80">
          <cell r="C80" t="str">
            <v>FINANCIAL REC'BLES SEC'ZATION CO. LTD-TFC CLASS "B"</v>
          </cell>
          <cell r="D80" t="str">
            <v>Non-Traded</v>
          </cell>
          <cell r="E80">
            <v>98.553100000000001</v>
          </cell>
        </row>
        <row r="81">
          <cell r="C81" t="str">
            <v>HOUSE BUILDING FINANCE CORPORATION LTD - SUKUK (07-05-08)</v>
          </cell>
          <cell r="D81" t="str">
            <v>Non-Traded</v>
          </cell>
          <cell r="E81">
            <v>94.600399999999993</v>
          </cell>
        </row>
        <row r="82">
          <cell r="C82" t="str">
            <v>IGI INV. BANK LTD-TFC (FIRST INT'l INV. BANK LTD. - TFC) (11-07-06)</v>
          </cell>
          <cell r="D82" t="str">
            <v>Non-Traded</v>
          </cell>
          <cell r="E82">
            <v>96.945800000000006</v>
          </cell>
        </row>
        <row r="83">
          <cell r="C83" t="str">
            <v>NIB BANK LTD-TFC (05-03-08)</v>
          </cell>
          <cell r="D83" t="str">
            <v>Traded</v>
          </cell>
          <cell r="E83">
            <v>93.5</v>
          </cell>
        </row>
        <row r="84">
          <cell r="C84" t="str">
            <v>PEL-SUKUK (28-09-07)</v>
          </cell>
          <cell r="D84" t="str">
            <v>Non-Traded</v>
          </cell>
          <cell r="E84">
            <v>98.102500000000006</v>
          </cell>
        </row>
        <row r="85">
          <cell r="C85" t="str">
            <v>PEL-SUKUK (30-06-08)</v>
          </cell>
          <cell r="D85" t="str">
            <v>Non-Traded</v>
          </cell>
          <cell r="E85">
            <v>92.377499999999998</v>
          </cell>
        </row>
        <row r="86">
          <cell r="C86" t="str">
            <v>SONERI BANK LTD-TFC (05-05-05)</v>
          </cell>
          <cell r="D86" t="str">
            <v>Non-Traded</v>
          </cell>
          <cell r="E86">
            <v>96.259</v>
          </cell>
        </row>
        <row r="88">
          <cell r="C88" t="str">
            <v>AL-ZAMIN LEASING MODARABA-TFC (31-05-05)</v>
          </cell>
          <cell r="D88" t="str">
            <v>Non-Traded</v>
          </cell>
          <cell r="E88">
            <v>95.769199999999998</v>
          </cell>
        </row>
        <row r="89">
          <cell r="C89" t="str">
            <v>AMTEX LTD.-SUKUK (21-01-08)</v>
          </cell>
          <cell r="D89" t="str">
            <v>Non-Traded</v>
          </cell>
          <cell r="E89">
            <v>89.180800000000005</v>
          </cell>
        </row>
        <row r="90">
          <cell r="C90" t="str">
            <v>EDEN BUILDERS LTD.- SUKUK (08-09-08)</v>
          </cell>
          <cell r="D90" t="str">
            <v>Non-Traded</v>
          </cell>
          <cell r="E90">
            <v>100.25</v>
          </cell>
        </row>
        <row r="91">
          <cell r="C91" t="str">
            <v>EDEN HOUSING LTD.- SUKUK (31-12-07)</v>
          </cell>
          <cell r="D91" t="str">
            <v>Non-Traded</v>
          </cell>
          <cell r="E91">
            <v>99.029899999999998</v>
          </cell>
        </row>
        <row r="92">
          <cell r="C92" t="str">
            <v>EDEN HOUSING LTD.- SUKUK (31-03-08)</v>
          </cell>
          <cell r="D92" t="str">
            <v>Non-Traded</v>
          </cell>
          <cell r="E92">
            <v>98.876000000000005</v>
          </cell>
        </row>
        <row r="93">
          <cell r="C93" t="str">
            <v>ESCORT INVESTMENT BANK (27-09-04) (Cap @ 10%)</v>
          </cell>
          <cell r="D93" t="str">
            <v>Non-Traded</v>
          </cell>
          <cell r="E93">
            <v>99.2821</v>
          </cell>
        </row>
        <row r="94">
          <cell r="C94" t="str">
            <v>JDW SUGAR MILLS LTD. SUKUK (19-06-08)</v>
          </cell>
          <cell r="D94" t="str">
            <v>Non-Traded</v>
          </cell>
          <cell r="E94">
            <v>95.469499999999996</v>
          </cell>
        </row>
        <row r="95">
          <cell r="C95" t="str">
            <v>JDW SUGAR MILLS LTD. SUKUK (23-06-08)</v>
          </cell>
          <cell r="D95" t="str">
            <v>Non-Traded</v>
          </cell>
          <cell r="E95">
            <v>90</v>
          </cell>
        </row>
        <row r="96">
          <cell r="C96" t="str">
            <v>KASHAF FOUNDATION - TFC  (05-11-07)</v>
          </cell>
          <cell r="D96" t="str">
            <v>Non-Traded</v>
          </cell>
          <cell r="E96">
            <v>94.999300000000005</v>
          </cell>
        </row>
        <row r="97">
          <cell r="C97" t="str">
            <v>OPTIMUS LTD - TFC (10-10-07)</v>
          </cell>
          <cell r="D97" t="str">
            <v>Non-Traded</v>
          </cell>
          <cell r="E97">
            <v>97.915999999999997</v>
          </cell>
        </row>
        <row r="98">
          <cell r="C98" t="str">
            <v>TRAKKER (15-09-07) - PPTFC</v>
          </cell>
          <cell r="D98" t="str">
            <v>Non-Traded</v>
          </cell>
          <cell r="E98">
            <v>100.2658</v>
          </cell>
        </row>
        <row r="99">
          <cell r="C99" t="str">
            <v>TRUST INVESTMENT BANK LTD-TFC (15-11-05)</v>
          </cell>
          <cell r="D99" t="str">
            <v>Non-Traded</v>
          </cell>
          <cell r="E99">
            <v>99.666799999999995</v>
          </cell>
        </row>
        <row r="100">
          <cell r="C100" t="str">
            <v>TRUST INVESTMENT BANK LTD-TFC (04-07-08)</v>
          </cell>
          <cell r="D100" t="str">
            <v>Non-Traded</v>
          </cell>
          <cell r="E100">
            <v>97.616500000000002</v>
          </cell>
        </row>
        <row r="101">
          <cell r="C101" t="str">
            <v>WORLDCALL TELECOM LTD.TFC (28-11-06)</v>
          </cell>
          <cell r="D101" t="str">
            <v>Non-Traded</v>
          </cell>
          <cell r="E101">
            <v>99.966099999999997</v>
          </cell>
        </row>
        <row r="102">
          <cell r="C102" t="str">
            <v>WORLDCALL TELECOM LTD-TFC (07-10-08)</v>
          </cell>
          <cell r="D102" t="str">
            <v>Non-Traded</v>
          </cell>
          <cell r="E102">
            <v>96.779499999999999</v>
          </cell>
        </row>
        <row r="104">
          <cell r="C104" t="str">
            <v>ALZAMIN LEASING CORPORATION LTD-TFC (05-09-07)</v>
          </cell>
          <cell r="D104" t="str">
            <v>Non-Traded</v>
          </cell>
          <cell r="E104">
            <v>97.971400000000003</v>
          </cell>
        </row>
        <row r="105">
          <cell r="C105" t="str">
            <v>AL-ZAMIN LEASING MODARABA LTD-TFC (12-05-08)</v>
          </cell>
          <cell r="D105" t="str">
            <v>Non-Traded</v>
          </cell>
          <cell r="E105">
            <v>96.430199999999999</v>
          </cell>
        </row>
        <row r="106">
          <cell r="C106" t="str">
            <v>AVARI HOTELS-TFC (30-04-09)</v>
          </cell>
          <cell r="D106" t="str">
            <v>Non-Traded</v>
          </cell>
          <cell r="E106">
            <v>95.595100000000002</v>
          </cell>
        </row>
        <row r="107">
          <cell r="C107" t="str">
            <v>MAPLE LEAF SUKUK-(3-12-07)</v>
          </cell>
          <cell r="D107" t="str">
            <v>Non-Traded</v>
          </cell>
          <cell r="E107">
            <v>90.010099999999994</v>
          </cell>
        </row>
        <row r="108">
          <cell r="C108" t="str">
            <v>QUETTA TEXTILE MILLS LTD-SUKUK (26-09-08)</v>
          </cell>
          <cell r="D108" t="str">
            <v>Non-Traded</v>
          </cell>
          <cell r="E108">
            <v>88.984700000000004</v>
          </cell>
        </row>
        <row r="109">
          <cell r="C109" t="str">
            <v>SHAHMURAD SUGAR MILLS LTD-SUKUK (27-09-07)</v>
          </cell>
          <cell r="D109" t="str">
            <v>Non-Traded</v>
          </cell>
          <cell r="E109">
            <v>95.804100000000005</v>
          </cell>
        </row>
        <row r="110">
          <cell r="C110" t="str">
            <v>SHAKARGANJ MILLS LTD-TFC (22-09-08)</v>
          </cell>
          <cell r="D110" t="str">
            <v>Non-Traded</v>
          </cell>
          <cell r="E110">
            <v>94.153599999999997</v>
          </cell>
        </row>
        <row r="111">
          <cell r="C111" t="str">
            <v>SME LEASING LTD-TFC (16-07-08)</v>
          </cell>
          <cell r="D111" t="str">
            <v>Non-Traded</v>
          </cell>
          <cell r="E111">
            <v>96.448599999999999</v>
          </cell>
        </row>
        <row r="113">
          <cell r="C113" t="str">
            <v>SEARLE PAKISTAN LTD-TFC (09-03-06)</v>
          </cell>
          <cell r="D113" t="str">
            <v>Non-Traded</v>
          </cell>
          <cell r="E113">
            <v>97.220399999999998</v>
          </cell>
        </row>
        <row r="115">
          <cell r="C115" t="str">
            <v>SAUDI PAK LEASING COMPANY LTD-TFC (13-03-08)</v>
          </cell>
          <cell r="D115" t="str">
            <v>Non-Traded</v>
          </cell>
          <cell r="E115">
            <v>74</v>
          </cell>
        </row>
        <row r="116">
          <cell r="C116" t="str">
            <v>TELECARD LTD-TFC (27-05-05)</v>
          </cell>
          <cell r="D116" t="str">
            <v>Non-Traded</v>
          </cell>
          <cell r="E116">
            <v>96.563599999999994</v>
          </cell>
        </row>
        <row r="118">
          <cell r="C118" t="str">
            <v>GHARIBWAL CEMENT-TFC (18-01-08)</v>
          </cell>
          <cell r="D118" t="str">
            <v>Non-Traded</v>
          </cell>
          <cell r="E118">
            <v>89.1083</v>
          </cell>
        </row>
        <row r="119">
          <cell r="C119" t="str">
            <v>SECURITY LEASING CORPORATION LTD-PPTFC (28-03-06)</v>
          </cell>
          <cell r="D119" t="str">
            <v>Non-Traded</v>
          </cell>
          <cell r="E119">
            <v>94.792299999999997</v>
          </cell>
        </row>
        <row r="120">
          <cell r="C120" t="str">
            <v>SECURITY LEASING CORPORATION LTD-SUKKUK (01-06-07) - I</v>
          </cell>
          <cell r="D120" t="str">
            <v>Non-Traded</v>
          </cell>
          <cell r="E120">
            <v>91.188000000000002</v>
          </cell>
        </row>
        <row r="121">
          <cell r="C121" t="str">
            <v>SECURITY LEASING CORPORATION LTD-SUKKUK (19-09-07) - II</v>
          </cell>
          <cell r="D121" t="str">
            <v>Non-Traded</v>
          </cell>
          <cell r="E121">
            <v>90.490700000000004</v>
          </cell>
        </row>
        <row r="122">
          <cell r="C122" t="str">
            <v>VALUATION OF RATED NON-INVESTMENT GRADE DEBT SECURITIES</v>
          </cell>
        </row>
        <row r="123">
          <cell r="C123" t="str">
            <v>TFCs and Sukuks</v>
          </cell>
          <cell r="D123" t="str">
            <v>Traded / Non-Traded</v>
          </cell>
        </row>
        <row r="124">
          <cell r="C124" t="str">
            <v>FIRST DAWOOD INVESTMENT BANK LTD. TFC (11-09-07)</v>
          </cell>
          <cell r="D124" t="str">
            <v>Non-Traded</v>
          </cell>
          <cell r="E124">
            <v>75</v>
          </cell>
        </row>
        <row r="125">
          <cell r="C125" t="str">
            <v>KOHAT CEMENT-SUKKUK (20-12-07)</v>
          </cell>
          <cell r="D125" t="str">
            <v>Non-Traded</v>
          </cell>
          <cell r="E125">
            <v>75</v>
          </cell>
        </row>
        <row r="126">
          <cell r="C126" t="str">
            <v>THREE STAR HOSIERY (25-06-08)</v>
          </cell>
          <cell r="D126" t="str">
            <v>Non-Traded</v>
          </cell>
          <cell r="E126">
            <v>75</v>
          </cell>
        </row>
        <row r="128">
          <cell r="C128" t="str">
            <v>TFCs and Sukuks</v>
          </cell>
          <cell r="D128" t="str">
            <v>Traded / Non-Traded</v>
          </cell>
        </row>
        <row r="129">
          <cell r="C129" t="str">
            <v>AL ABBAS HOLDINGS (PVT) LTD-TFC (23-08-06)</v>
          </cell>
          <cell r="D129" t="str">
            <v>Non-Traded</v>
          </cell>
          <cell r="E129">
            <v>75</v>
          </cell>
        </row>
        <row r="130">
          <cell r="C130" t="str">
            <v>ARZOO TEXTILE MILLS LTD-SUKUK (15-04-08)</v>
          </cell>
          <cell r="D130" t="str">
            <v>Non-Traded</v>
          </cell>
          <cell r="E130">
            <v>75</v>
          </cell>
        </row>
        <row r="131">
          <cell r="C131" t="str">
            <v>CRESCENT TEXTILE MILLS LTD-TFC (17-06-04)</v>
          </cell>
          <cell r="D131" t="str">
            <v>Non-Traded</v>
          </cell>
          <cell r="E131">
            <v>75</v>
          </cell>
        </row>
        <row r="132">
          <cell r="C132" t="str">
            <v>DAWOOD HERCULES-SUKUK (18-09-07)</v>
          </cell>
          <cell r="D132" t="str">
            <v>Non-Traded</v>
          </cell>
          <cell r="E132">
            <v>96.336799999999997</v>
          </cell>
        </row>
        <row r="133">
          <cell r="C133" t="str">
            <v>DEWAN FAROOQUE SPINNING MILLS LTD-TFC (20-12-04)</v>
          </cell>
          <cell r="D133" t="str">
            <v>Non-Traded</v>
          </cell>
          <cell r="E133">
            <v>75</v>
          </cell>
        </row>
        <row r="134">
          <cell r="C134" t="str">
            <v>DGKC DIMINISHING MUSHARKAH (08-05-08)</v>
          </cell>
          <cell r="D134" t="str">
            <v>Non-Traded</v>
          </cell>
          <cell r="E134">
            <v>96.802499999999995</v>
          </cell>
        </row>
        <row r="135">
          <cell r="C135" t="str">
            <v>GHANI HOLDING (PVT) LTD-TFC (23-08-06)</v>
          </cell>
          <cell r="D135" t="str">
            <v>Non-Traded</v>
          </cell>
          <cell r="E135">
            <v>75</v>
          </cell>
        </row>
        <row r="136">
          <cell r="C136" t="str">
            <v>JAVEDAN CEMENT LTD-TFC (10-11-06)</v>
          </cell>
          <cell r="D136" t="str">
            <v>Non-Traded</v>
          </cell>
          <cell r="E136">
            <v>75</v>
          </cell>
        </row>
        <row r="137">
          <cell r="C137" t="str">
            <v>PAK HY-OILS LTD-TFC (31-12-08)</v>
          </cell>
          <cell r="D137" t="str">
            <v>Non-Traded</v>
          </cell>
          <cell r="E137">
            <v>75</v>
          </cell>
        </row>
        <row r="138">
          <cell r="C138" t="str">
            <v>SITARA ENERGY LTD-SUKUK (16-07-07)</v>
          </cell>
          <cell r="D138" t="str">
            <v>Non-Traded</v>
          </cell>
          <cell r="E138">
            <v>98.334900000000005</v>
          </cell>
        </row>
        <row r="139">
          <cell r="C139" t="str">
            <v>SITARA PEROXIDE LTD-SUK (19-08-08)</v>
          </cell>
          <cell r="D139" t="str">
            <v>Non-Traded</v>
          </cell>
          <cell r="E139">
            <v>75</v>
          </cell>
        </row>
        <row r="140">
          <cell r="C140" t="str">
            <v>VISION DEVELOPERS (PVT) LTD (30-11-08)</v>
          </cell>
          <cell r="D140" t="str">
            <v>Non-Traded</v>
          </cell>
          <cell r="E140">
            <v>75</v>
          </cell>
        </row>
        <row r="142">
          <cell r="C142" t="str">
            <v>TFCs and Sukuks</v>
          </cell>
          <cell r="D142" t="str">
            <v>Traded / Non-Traded</v>
          </cell>
        </row>
        <row r="143">
          <cell r="C143" t="str">
            <v>DEWAN CEMENT LTD</v>
          </cell>
          <cell r="D143" t="str">
            <v>Non-Traded</v>
          </cell>
          <cell r="E143" t="str">
            <v>A/C to NPA</v>
          </cell>
        </row>
        <row r="144">
          <cell r="C144" t="str">
            <v>NEW ALLIED ELECTRONIC (15-05-07)</v>
          </cell>
          <cell r="D144" t="str">
            <v>Non-Traded</v>
          </cell>
          <cell r="E144" t="str">
            <v>A/C to NPA</v>
          </cell>
        </row>
        <row r="145">
          <cell r="C145" t="str">
            <v>NEW ALLIED ELECTRONIC - SUKUK (27-07-07)</v>
          </cell>
          <cell r="D145" t="str">
            <v>Non-Traded</v>
          </cell>
          <cell r="E145" t="str">
            <v>A/C to NPA</v>
          </cell>
        </row>
        <row r="146">
          <cell r="E146" t="str">
            <v>Page 2 of 3</v>
          </cell>
        </row>
        <row r="153">
          <cell r="C153" t="str">
            <v>NEW ALLIED ELECTRONIC - SUKUK (03-12-07)</v>
          </cell>
          <cell r="D153" t="str">
            <v>Non-Traded</v>
          </cell>
          <cell r="E153" t="str">
            <v>A/C to NPA</v>
          </cell>
        </row>
        <row r="154">
          <cell r="C154" t="str">
            <v>Jul 31, 2009 (Prices will change on daily basis)</v>
          </cell>
        </row>
        <row r="155">
          <cell r="C155" t="str">
            <v>Jul 25 to Aug 7, 2009.</v>
          </cell>
        </row>
        <row r="156">
          <cell r="C156" t="str">
            <v>(Page updated on July 31, 2009 at 12:35 P. M.)</v>
          </cell>
        </row>
      </sheetData>
      <sheetData sheetId="2"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Input-Qtrly"/>
      <sheetName val="Input-YTD and Expected"/>
      <sheetName val="Flux-Current Qtr."/>
      <sheetName val="Flux-YTD"/>
      <sheetName val="Ratios-Current Qtr."/>
      <sheetName val="Ratios-YTD"/>
      <sheetName val="Common Size-Current Qtr."/>
      <sheetName val="Common Size-YTD"/>
      <sheetName val="Module1"/>
      <sheetName val="WORKERS"/>
      <sheetName val="TBPRICE"/>
    </sheetNames>
    <sheetDataSet>
      <sheetData sheetId="0" refreshError="1"/>
      <sheetData sheetId="1" refreshError="1"/>
      <sheetData sheetId="2">
        <row r="8">
          <cell r="E8" t="str">
            <v>Practice US C Corporation</v>
          </cell>
        </row>
        <row r="27">
          <cell r="F27">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Name val="CGL"/>
      <sheetName val="Dummy"/>
      <sheetName val="18.06.2008"/>
      <sheetName val="17.06.2008"/>
      <sheetName val="16.06.2008"/>
      <sheetName val="13.06.2008"/>
      <sheetName val="12.06.2008"/>
      <sheetName val="11.06.2008"/>
      <sheetName val="10.06.2008"/>
      <sheetName val="09.06.2008"/>
      <sheetName val="06.06.2008"/>
      <sheetName val="05.06.2008"/>
      <sheetName val="04.06.2008"/>
      <sheetName val="03.06.2008"/>
      <sheetName val="02.06.2008"/>
      <sheetName val="30.05.2008"/>
      <sheetName val="29.05.2008"/>
      <sheetName val="28.05.2008"/>
      <sheetName val="27.05.2008"/>
      <sheetName val="26.05.2008"/>
      <sheetName val="23.05.2008"/>
      <sheetName val="22.05.2008"/>
      <sheetName val="21.05.2008"/>
      <sheetName val="20.05.2008"/>
      <sheetName val="19.05.2008"/>
      <sheetName val="16.05.2008"/>
      <sheetName val="15.05.2008"/>
      <sheetName val="14.05.2008"/>
      <sheetName val="13.05.2008"/>
      <sheetName val="12.05.2008"/>
      <sheetName val="09.05.2008"/>
      <sheetName val="08.05.2008"/>
      <sheetName val="07.05.2008"/>
      <sheetName val="06.05.2008"/>
      <sheetName val="05.05.2008"/>
      <sheetName val="02.05.2008"/>
      <sheetName val="30.04.2008"/>
      <sheetName val="29.04.2008"/>
      <sheetName val="28.04.2008"/>
      <sheetName val="25.04.2008"/>
      <sheetName val="24.04.2008"/>
      <sheetName val="23.04.2008"/>
      <sheetName val="22.04.2008"/>
      <sheetName val="21.04.2008"/>
      <sheetName val="18.04.2008"/>
      <sheetName val="17.04.2008"/>
      <sheetName val="16.04.2008"/>
      <sheetName val="15.04.2008"/>
      <sheetName val="14.04.2008"/>
      <sheetName val="11.04.2008"/>
      <sheetName val="10.04.2008"/>
      <sheetName val="09.04.2008"/>
      <sheetName val="08.04.2008"/>
      <sheetName val="07.04.2008"/>
      <sheetName val="04.04.2008"/>
      <sheetName val="03.04.2008"/>
      <sheetName val="02.04.2008"/>
      <sheetName val="01.04.2008"/>
      <sheetName val="31.03.2008"/>
      <sheetName val="Dis. amortization (revised)"/>
      <sheetName val="10 Y PIBs (revised)"/>
      <sheetName val="10 Y PIBs"/>
      <sheetName val="Top"/>
      <sheetName val="Dis. amortization"/>
      <sheetName val="PIB accrual"/>
      <sheetName val="Dis. amortization (6)"/>
      <sheetName val="Dis. amortization (5)"/>
      <sheetName val="Dis. amortization (2)"/>
      <sheetName val="Dis. amortization (3)"/>
      <sheetName val="Dis. amortization (4)"/>
      <sheetName val="PIB (IRR)"/>
      <sheetName val="ol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consolidatedLONG T"/>
      <sheetName val="Compilation"/>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Adjustments"/>
      <sheetName val="Lead Schedule"/>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11"/>
      <sheetName val="Sheet2"/>
      <sheetName val="Note 11.3(revaluation)"/>
      <sheetName val="Note 11.3"/>
      <sheetName val="Note 11.6 "/>
      <sheetName val="Note 11.4"/>
      <sheetName val="Entry 2b passed"/>
      <sheetName val="Exch. rates"/>
      <sheetName val="Note 11.1"/>
      <sheetName val="Sheet1"/>
      <sheetName val="CWIP"/>
      <sheetName val="AL-DEC-06-DOM"/>
      <sheetName val="IE-DEC-06-DOM"/>
      <sheetName val="LEASHOLD IMPR"/>
      <sheetName val="Domestic Movement(GAD)"/>
      <sheetName val="Dom-Disposal((GAD)"/>
      <sheetName val="Fixed Assets Mov.Jan-Dec 06"/>
      <sheetName val="Holding.Bank (6A)"/>
      <sheetName val="misys adjust"/>
      <sheetName val="Note 11.2"/>
      <sheetName val="working intangible assets "/>
      <sheetName val="adjustments"/>
      <sheetName val="Property Movement"/>
      <sheetName val="consolidation Group"/>
      <sheetName val="Con.Bank(6B)"/>
      <sheetName val="O.S consolidation Holding"/>
      <sheetName val="New format mat.(group)"/>
      <sheetName val="New format mat.(Hol)"/>
      <sheetName val="Belgium"/>
      <sheetName val="Rotterdam"/>
      <sheetName val="Turkey"/>
      <sheetName val="France"/>
      <sheetName val=" Bahrain $"/>
      <sheetName val="Oman"/>
      <sheetName val="Male Mrf"/>
      <sheetName val="Male USD"/>
      <sheetName val="KEPZ"/>
      <sheetName val="Kenya"/>
      <sheetName val="Mauritius"/>
      <sheetName val="Seychelles"/>
      <sheetName val="Kabul"/>
      <sheetName val="Hong Kong"/>
      <sheetName val="UAE"/>
      <sheetName val="Bahrain FCB"/>
      <sheetName val="Bangladesh"/>
      <sheetName val="Singapore"/>
      <sheetName val="Srilanka"/>
      <sheetName val="Australia"/>
      <sheetName val="USA"/>
      <sheetName val="HAIB"/>
      <sheetName val="Lebanon"/>
      <sheetName val="Fiji"/>
      <sheetName val="Sudan"/>
      <sheetName val="GEO SEG (FIXED ASSETS)"/>
      <sheetName val="countrywise breakup"/>
      <sheetName val="currwise maturity HOL"/>
      <sheetName val="Info for Regulatory"/>
      <sheetName val="note 11.6"/>
      <sheetName val="note 11.3(revaluation) (2)"/>
      <sheetName val="Maturity of fixed assets group"/>
      <sheetName val="Maturity of fixed assets Hol"/>
      <sheetName val="Mat. of fixed assets-Holding"/>
      <sheetName val="Maturity of deferred tax"/>
      <sheetName val="o-c, o-ad, WDV with cl.rate "/>
      <sheetName val="WDV with cl.rate"/>
      <sheetName val="countrytwise cl cost&amp;ad"/>
      <sheetName val="Dep on prop"/>
      <sheetName val="Kabu"/>
      <sheetName val="Kab"/>
      <sheetName val="Ka"/>
      <sheetName val="K"/>
      <sheetName val=""/>
      <sheetName val="HAI"/>
      <sheetName val="1-bwb(cb)"/>
      <sheetName val="BS-O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D2" t="str">
            <v>B A N</v>
          </cell>
          <cell r="E2" t="str">
            <v>K    L I M I T E D</v>
          </cell>
          <cell r="F2" t="str">
            <v>DATE:- 04/01/2007</v>
          </cell>
        </row>
        <row r="3">
          <cell r="D3" t="str">
            <v>E LEDG</v>
          </cell>
          <cell r="E3" t="str">
            <v>ER AS ON  30-12-2006</v>
          </cell>
        </row>
        <row r="4">
          <cell r="F4" t="str">
            <v>&lt;   DOMESTIC    &gt;</v>
          </cell>
        </row>
        <row r="5">
          <cell r="D5" t="str">
            <v>------</v>
          </cell>
          <cell r="E5" t="str">
            <v>----------------------------------</v>
          </cell>
          <cell r="F5" t="str">
            <v>---------------------------</v>
          </cell>
        </row>
        <row r="6">
          <cell r="D6" t="str">
            <v>Code</v>
          </cell>
          <cell r="E6" t="str">
            <v>|Narration</v>
          </cell>
          <cell r="F6" t="str">
            <v>|       Amount       |</v>
          </cell>
        </row>
        <row r="7">
          <cell r="D7" t="str">
            <v>------</v>
          </cell>
          <cell r="E7" t="str">
            <v>----------------------------------</v>
          </cell>
          <cell r="F7" t="str">
            <v>---------------------------</v>
          </cell>
        </row>
        <row r="9">
          <cell r="E9" t="str">
            <v>E X P E N D I T U R E</v>
          </cell>
        </row>
        <row r="10">
          <cell r="E10" t="str">
            <v>=====================</v>
          </cell>
        </row>
        <row r="11">
          <cell r="D11">
            <v>917530</v>
          </cell>
          <cell r="E11" t="str">
            <v>PLS SAVING BANK (SB)</v>
          </cell>
          <cell r="F11">
            <v>134066.29999999999</v>
          </cell>
        </row>
        <row r="12">
          <cell r="D12">
            <v>917521</v>
          </cell>
          <cell r="E12" t="str">
            <v>PLS SPECIAL SAVING BANK (SSB)</v>
          </cell>
          <cell r="F12">
            <v>2400</v>
          </cell>
        </row>
        <row r="13">
          <cell r="D13">
            <v>917522</v>
          </cell>
          <cell r="E13" t="str">
            <v>PLS SNTD 7 DAYS</v>
          </cell>
          <cell r="F13">
            <v>579</v>
          </cell>
        </row>
        <row r="14">
          <cell r="D14">
            <v>917512</v>
          </cell>
          <cell r="E14" t="str">
            <v>PLS TDR 3M F 25M TO L/T 50M</v>
          </cell>
          <cell r="F14">
            <v>3714</v>
          </cell>
        </row>
        <row r="15">
          <cell r="D15">
            <v>917135</v>
          </cell>
          <cell r="E15" t="str">
            <v>PLS TDR 3M F 500M TO L/T 1000M</v>
          </cell>
          <cell r="F15">
            <v>371</v>
          </cell>
        </row>
        <row r="16">
          <cell r="D16">
            <v>917136</v>
          </cell>
          <cell r="E16" t="str">
            <v>PLS TDR 3M F 1000(M) &amp;  ABOVE</v>
          </cell>
          <cell r="F16">
            <v>0</v>
          </cell>
        </row>
        <row r="17">
          <cell r="D17">
            <v>200051</v>
          </cell>
          <cell r="E17" t="str">
            <v>TOTAL PLS TDR 3 MONTHS</v>
          </cell>
          <cell r="F17">
            <v>4085</v>
          </cell>
        </row>
        <row r="18">
          <cell r="D18">
            <v>200001</v>
          </cell>
          <cell r="E18" t="str">
            <v>TOT DEP FROM SCHEDULED BANKS</v>
          </cell>
          <cell r="F18">
            <v>141130.29999999999</v>
          </cell>
        </row>
        <row r="19">
          <cell r="D19">
            <v>917531</v>
          </cell>
          <cell r="E19" t="str">
            <v>PLS SAVING BANK (SB)</v>
          </cell>
          <cell r="F19">
            <v>31268</v>
          </cell>
        </row>
        <row r="20">
          <cell r="D20">
            <v>917533</v>
          </cell>
          <cell r="E20" t="str">
            <v>PLS SNTD 7 DAYS</v>
          </cell>
          <cell r="F20">
            <v>24613</v>
          </cell>
        </row>
        <row r="21">
          <cell r="D21">
            <v>200053</v>
          </cell>
          <cell r="E21" t="str">
            <v>TOT DEP FROM NBFIs &amp; HBFC</v>
          </cell>
          <cell r="F21">
            <v>55881</v>
          </cell>
        </row>
        <row r="22">
          <cell r="D22">
            <v>917561</v>
          </cell>
          <cell r="E22" t="str">
            <v>PLS SAVING BANK (SB)</v>
          </cell>
          <cell r="F22">
            <v>4325</v>
          </cell>
        </row>
        <row r="23">
          <cell r="D23">
            <v>917563</v>
          </cell>
          <cell r="E23" t="str">
            <v>PLS SNTD 7 DAYS</v>
          </cell>
          <cell r="F23">
            <v>0</v>
          </cell>
        </row>
        <row r="24">
          <cell r="D24">
            <v>917587</v>
          </cell>
          <cell r="E24" t="str">
            <v>PLS TDR 3M F 1000(M) &amp;  ABOVE</v>
          </cell>
          <cell r="F24">
            <v>45833.25</v>
          </cell>
        </row>
        <row r="25">
          <cell r="D25">
            <v>200056</v>
          </cell>
          <cell r="E25" t="str">
            <v>TOTAL PLS TDR 3 MONTHS</v>
          </cell>
          <cell r="F25">
            <v>45833.25</v>
          </cell>
        </row>
        <row r="26">
          <cell r="D26">
            <v>200055</v>
          </cell>
          <cell r="E26" t="str">
            <v>TOT DEP FROM OTHER NBFIs</v>
          </cell>
          <cell r="F26">
            <v>50158.25</v>
          </cell>
        </row>
        <row r="27">
          <cell r="D27">
            <v>200052</v>
          </cell>
          <cell r="E27" t="str">
            <v>Total Dep.from Bank/NBFIs</v>
          </cell>
          <cell r="F27">
            <v>247169.55</v>
          </cell>
        </row>
        <row r="28">
          <cell r="D28">
            <v>917106</v>
          </cell>
          <cell r="E28" t="str">
            <v>PLS STAFF PROVIDENT FUND</v>
          </cell>
          <cell r="F28">
            <v>-427.15</v>
          </cell>
        </row>
        <row r="29">
          <cell r="D29">
            <v>200007</v>
          </cell>
          <cell r="E29" t="str">
            <v>TOTAL PLS OTHER SUNDRY DEP</v>
          </cell>
          <cell r="F29">
            <v>-427.15</v>
          </cell>
        </row>
        <row r="30">
          <cell r="D30">
            <v>200008</v>
          </cell>
          <cell r="E30" t="str">
            <v>TOTAL PLS SUNDRY DEPOSIT</v>
          </cell>
          <cell r="F30">
            <v>-427.15</v>
          </cell>
        </row>
        <row r="31">
          <cell r="D31">
            <v>200002</v>
          </cell>
          <cell r="E31" t="str">
            <v>TOT CD DEP INCL SY,CALL,SP/EXP</v>
          </cell>
          <cell r="F31">
            <v>-427.15</v>
          </cell>
        </row>
        <row r="32">
          <cell r="D32">
            <v>917101</v>
          </cell>
          <cell r="E32" t="str">
            <v>PLS Saving Deposits</v>
          </cell>
          <cell r="F32">
            <v>1384434766.1900001</v>
          </cell>
        </row>
        <row r="33">
          <cell r="D33">
            <v>200003</v>
          </cell>
          <cell r="E33" t="str">
            <v>TOTAL PLS SAVING DEPOSIT</v>
          </cell>
          <cell r="F33">
            <v>1384434766.1900001</v>
          </cell>
        </row>
        <row r="34">
          <cell r="D34">
            <v>917107</v>
          </cell>
          <cell r="E34" t="str">
            <v>PLS Overdue TDR</v>
          </cell>
          <cell r="F34">
            <v>18440794.300000001</v>
          </cell>
        </row>
        <row r="35">
          <cell r="D35">
            <v>917145</v>
          </cell>
          <cell r="E35" t="str">
            <v>PLS Overdue Khas TDRs</v>
          </cell>
          <cell r="F35">
            <v>444389.18</v>
          </cell>
        </row>
        <row r="36">
          <cell r="D36">
            <v>917146</v>
          </cell>
          <cell r="E36" t="str">
            <v>PLS Overdue GIS</v>
          </cell>
          <cell r="F36">
            <v>0</v>
          </cell>
        </row>
        <row r="37">
          <cell r="D37">
            <v>917147</v>
          </cell>
          <cell r="E37" t="str">
            <v>PLS Overdue MIS 5 yrs</v>
          </cell>
          <cell r="F37">
            <v>7988</v>
          </cell>
        </row>
        <row r="38">
          <cell r="D38">
            <v>917148</v>
          </cell>
          <cell r="E38" t="str">
            <v>PLS Overdue MIS 3 Yrs</v>
          </cell>
          <cell r="F38">
            <v>46592.15</v>
          </cell>
        </row>
        <row r="39">
          <cell r="D39">
            <v>917176</v>
          </cell>
          <cell r="E39" t="str">
            <v>PLS OVERDUE MPDC</v>
          </cell>
          <cell r="F39">
            <v>5192</v>
          </cell>
        </row>
        <row r="40">
          <cell r="D40">
            <v>200004</v>
          </cell>
          <cell r="E40" t="str">
            <v>Total Overdue Deposits</v>
          </cell>
          <cell r="F40">
            <v>18944955.629999999</v>
          </cell>
        </row>
        <row r="41">
          <cell r="D41">
            <v>200005</v>
          </cell>
          <cell r="E41" t="str">
            <v>Total Saving &amp; Overdue Dep.</v>
          </cell>
          <cell r="F41">
            <v>1403379721.8199999</v>
          </cell>
        </row>
        <row r="42">
          <cell r="D42">
            <v>917113</v>
          </cell>
          <cell r="E42" t="str">
            <v>a.PLS Sp.Sav.Dep.Scheme</v>
          </cell>
          <cell r="F42">
            <v>1173129230.2</v>
          </cell>
        </row>
        <row r="43">
          <cell r="D43">
            <v>917230</v>
          </cell>
          <cell r="E43" t="str">
            <v>DLY MUNAFA PLUS DEP.AC (DMPDA)</v>
          </cell>
          <cell r="F43">
            <v>1026589</v>
          </cell>
        </row>
        <row r="44">
          <cell r="D44">
            <v>917114</v>
          </cell>
          <cell r="E44" t="str">
            <v>b.PLS Conv.Rup.Sav.Dep.</v>
          </cell>
          <cell r="F44">
            <v>0</v>
          </cell>
        </row>
        <row r="45">
          <cell r="D45">
            <v>200006</v>
          </cell>
          <cell r="E45" t="str">
            <v>Total Sp.Sav.Dep.&amp; Other</v>
          </cell>
          <cell r="F45">
            <v>1174155819.2</v>
          </cell>
        </row>
        <row r="46">
          <cell r="D46">
            <v>915111</v>
          </cell>
          <cell r="E46" t="str">
            <v>b.D.G.C.-IB</v>
          </cell>
          <cell r="F46">
            <v>3220</v>
          </cell>
        </row>
        <row r="47">
          <cell r="D47">
            <v>917116</v>
          </cell>
          <cell r="E47" t="str">
            <v>d.PLS CPDC</v>
          </cell>
          <cell r="F47">
            <v>3596.64</v>
          </cell>
        </row>
        <row r="48">
          <cell r="D48">
            <v>200009</v>
          </cell>
          <cell r="E48" t="str">
            <v>Total Closed Scheme Dep.</v>
          </cell>
          <cell r="F48">
            <v>6816.64</v>
          </cell>
        </row>
        <row r="49">
          <cell r="D49">
            <v>917102</v>
          </cell>
          <cell r="E49" t="str">
            <v>PLS TDR - 1 MONTH BELOW 100(M)</v>
          </cell>
          <cell r="F49">
            <v>770683128.92999995</v>
          </cell>
        </row>
        <row r="50">
          <cell r="D50">
            <v>917108</v>
          </cell>
          <cell r="E50" t="str">
            <v>PLS TDR - 2 MONTH BELOW 100(M)</v>
          </cell>
          <cell r="F50">
            <v>910</v>
          </cell>
        </row>
        <row r="51">
          <cell r="D51">
            <v>917109</v>
          </cell>
          <cell r="E51" t="str">
            <v>PLS TDR - 3 MONTH BELOW 100(M)</v>
          </cell>
          <cell r="F51">
            <v>151304.20000000001</v>
          </cell>
        </row>
        <row r="52">
          <cell r="D52">
            <v>917117</v>
          </cell>
          <cell r="E52" t="str">
            <v>PLS TDR - 6 MONTH BELOW 100(M)</v>
          </cell>
          <cell r="F52">
            <v>31196.15</v>
          </cell>
        </row>
        <row r="53">
          <cell r="D53">
            <v>917160</v>
          </cell>
          <cell r="E53" t="str">
            <v>PLS TDR -2 MONTH 100(M)&amp; above</v>
          </cell>
          <cell r="F53">
            <v>-1804.93</v>
          </cell>
        </row>
        <row r="54">
          <cell r="D54">
            <v>917161</v>
          </cell>
          <cell r="E54" t="str">
            <v>PLS TDR -3 MONTH 100(M)&amp; above</v>
          </cell>
          <cell r="F54">
            <v>0</v>
          </cell>
        </row>
        <row r="55">
          <cell r="D55">
            <v>917162</v>
          </cell>
          <cell r="E55" t="str">
            <v>PLS TDR -6 MONTH 100(M)&amp; above</v>
          </cell>
          <cell r="F55">
            <v>-201.41</v>
          </cell>
        </row>
        <row r="56">
          <cell r="D56">
            <v>200010</v>
          </cell>
          <cell r="E56" t="str">
            <v>Total Term Deposits</v>
          </cell>
          <cell r="F56">
            <v>770864532.94000006</v>
          </cell>
        </row>
        <row r="57">
          <cell r="D57">
            <v>917104</v>
          </cell>
          <cell r="E57" t="str">
            <v>a.PLS SNTD 7 - Day's</v>
          </cell>
          <cell r="F57">
            <v>146109.75</v>
          </cell>
        </row>
        <row r="58">
          <cell r="D58">
            <v>917105</v>
          </cell>
          <cell r="E58" t="str">
            <v>b.PLS SNTD 30 - Day's</v>
          </cell>
          <cell r="F58">
            <v>802918.44</v>
          </cell>
        </row>
        <row r="59">
          <cell r="D59">
            <v>200011</v>
          </cell>
          <cell r="E59" t="str">
            <v>Total Other Short Term Dep</v>
          </cell>
          <cell r="F59">
            <v>949028.19</v>
          </cell>
        </row>
        <row r="60">
          <cell r="D60">
            <v>200012</v>
          </cell>
          <cell r="E60" t="str">
            <v>Tot Short Term TDR upto 6M</v>
          </cell>
          <cell r="F60">
            <v>771813561.13</v>
          </cell>
        </row>
        <row r="61">
          <cell r="D61">
            <v>917128</v>
          </cell>
          <cell r="E61" t="str">
            <v>PLS KHAS TDR-1 YEAR -BEL-100(M</v>
          </cell>
          <cell r="F61">
            <v>7473.94</v>
          </cell>
        </row>
        <row r="62">
          <cell r="D62">
            <v>917103</v>
          </cell>
          <cell r="E62" t="str">
            <v>PLS K.TDR 1-1 1/2YRS-BEL-100(M</v>
          </cell>
          <cell r="F62">
            <v>27285374.550000001</v>
          </cell>
        </row>
        <row r="68">
          <cell r="D68" t="str">
            <v>B A N</v>
          </cell>
          <cell r="E68" t="str">
            <v>K    L I M I T E D</v>
          </cell>
          <cell r="F68" t="str">
            <v>DATE:- 04/01/2007</v>
          </cell>
        </row>
        <row r="69">
          <cell r="D69" t="str">
            <v>E LEDG</v>
          </cell>
          <cell r="E69" t="str">
            <v>ER AS ON  30-12-2006</v>
          </cell>
        </row>
        <row r="70">
          <cell r="F70" t="str">
            <v>&lt;   DOMESTIC    &gt;</v>
          </cell>
        </row>
        <row r="71">
          <cell r="D71" t="str">
            <v>------</v>
          </cell>
          <cell r="E71" t="str">
            <v>----------------------------------</v>
          </cell>
          <cell r="F71" t="str">
            <v>---------------------------</v>
          </cell>
        </row>
        <row r="72">
          <cell r="D72" t="str">
            <v>Code</v>
          </cell>
          <cell r="E72" t="str">
            <v>|Narration</v>
          </cell>
          <cell r="F72" t="str">
            <v>|       Amount       |</v>
          </cell>
        </row>
        <row r="73">
          <cell r="D73" t="str">
            <v>------</v>
          </cell>
          <cell r="E73" t="str">
            <v>----------------------------------</v>
          </cell>
          <cell r="F73" t="str">
            <v>---------------------------</v>
          </cell>
        </row>
        <row r="75">
          <cell r="E75" t="str">
            <v>E X P E N D I T U R E</v>
          </cell>
        </row>
        <row r="76">
          <cell r="E76" t="str">
            <v>=====================</v>
          </cell>
        </row>
        <row r="77">
          <cell r="D77">
            <v>917137</v>
          </cell>
          <cell r="E77" t="str">
            <v>PLS K.TDR 2-2 1/2YRS-BEL-100(M</v>
          </cell>
          <cell r="F77">
            <v>38913.919999999998</v>
          </cell>
        </row>
        <row r="78">
          <cell r="D78">
            <v>917138</v>
          </cell>
          <cell r="E78" t="str">
            <v>PLS K.TDR 3-3 1/2YRS-BEL-100(M</v>
          </cell>
          <cell r="F78">
            <v>-36702.49</v>
          </cell>
        </row>
        <row r="79">
          <cell r="D79">
            <v>917139</v>
          </cell>
          <cell r="E79" t="str">
            <v>PLS K.TDR 4-4 1/2YRS-BEL-100(M</v>
          </cell>
          <cell r="F79">
            <v>49881</v>
          </cell>
        </row>
        <row r="80">
          <cell r="D80">
            <v>917140</v>
          </cell>
          <cell r="E80" t="str">
            <v>PLS K.TDR FOR 5 YRS- BEL-100(M</v>
          </cell>
          <cell r="F80">
            <v>-1383901.65</v>
          </cell>
        </row>
        <row r="81">
          <cell r="D81">
            <v>917129</v>
          </cell>
          <cell r="E81" t="str">
            <v>PLS K.TDR ABVE 5 YRS BEL-100(M</v>
          </cell>
          <cell r="F81">
            <v>-114441.82</v>
          </cell>
        </row>
        <row r="82">
          <cell r="D82">
            <v>917169</v>
          </cell>
          <cell r="E82" t="str">
            <v>PLS K.TDR-1 YEAR 100(M)&amp; above</v>
          </cell>
          <cell r="F82">
            <v>0</v>
          </cell>
        </row>
        <row r="83">
          <cell r="D83">
            <v>917195</v>
          </cell>
          <cell r="E83" t="str">
            <v>PLS K.TDR 2-2 1/2YR-100(M)&amp;abv</v>
          </cell>
          <cell r="F83">
            <v>961</v>
          </cell>
        </row>
        <row r="84">
          <cell r="D84">
            <v>917178</v>
          </cell>
          <cell r="E84" t="str">
            <v>PLS K.TDR 3-3 1/2YR-100(M)&amp;abv</v>
          </cell>
          <cell r="F84">
            <v>0</v>
          </cell>
        </row>
        <row r="85">
          <cell r="D85">
            <v>917179</v>
          </cell>
          <cell r="E85" t="str">
            <v>PLS K.TDR 4-4 1/2YR-100(M)&amp;abv</v>
          </cell>
          <cell r="F85">
            <v>-2407</v>
          </cell>
        </row>
        <row r="86">
          <cell r="D86">
            <v>917180</v>
          </cell>
          <cell r="E86" t="str">
            <v>PLS K.TDR FOR 5 YRS-100(M)&amp;abv</v>
          </cell>
          <cell r="F86">
            <v>-15873.07</v>
          </cell>
        </row>
        <row r="87">
          <cell r="D87">
            <v>917177</v>
          </cell>
          <cell r="E87" t="str">
            <v>PLS K.TDR ABVE-5 YR-100(M)&amp;abv</v>
          </cell>
          <cell r="F87">
            <v>13668</v>
          </cell>
        </row>
        <row r="88">
          <cell r="D88">
            <v>200013</v>
          </cell>
          <cell r="E88" t="str">
            <v>TOTAL PLS KHAS TDR</v>
          </cell>
          <cell r="F88">
            <v>25842946.379999999</v>
          </cell>
        </row>
        <row r="89">
          <cell r="D89">
            <v>917126</v>
          </cell>
          <cell r="E89" t="str">
            <v>PLS TDR-1TO 1 1/2YRS-BEL-100(M</v>
          </cell>
          <cell r="F89">
            <v>9820.43</v>
          </cell>
        </row>
        <row r="90">
          <cell r="D90">
            <v>917141</v>
          </cell>
          <cell r="E90" t="str">
            <v>PLS TDR-2TO 2 1/2YRS-BEL-100(M</v>
          </cell>
          <cell r="F90">
            <v>-1097.5999999999999</v>
          </cell>
        </row>
        <row r="91">
          <cell r="D91">
            <v>917142</v>
          </cell>
          <cell r="E91" t="str">
            <v>PLS TDR-3TO 3 1/2YRS-BEL-100(M</v>
          </cell>
          <cell r="F91">
            <v>55172.41</v>
          </cell>
        </row>
        <row r="92">
          <cell r="D92">
            <v>917143</v>
          </cell>
          <cell r="E92" t="str">
            <v>PLS TDR-4TO 4 1/2YRS-BEL-100(M</v>
          </cell>
          <cell r="F92">
            <v>-17482.04</v>
          </cell>
        </row>
        <row r="93">
          <cell r="D93">
            <v>917144</v>
          </cell>
          <cell r="E93" t="str">
            <v>PLS TDR FOR 5 YEARS -BEL-100(M</v>
          </cell>
          <cell r="F93">
            <v>-1686021.31</v>
          </cell>
        </row>
        <row r="94">
          <cell r="D94">
            <v>917130</v>
          </cell>
          <cell r="E94" t="str">
            <v>PLS TDR ABVE 5 YEARS BEL-100(M</v>
          </cell>
          <cell r="F94">
            <v>174906.5</v>
          </cell>
        </row>
        <row r="95">
          <cell r="D95">
            <v>917163</v>
          </cell>
          <cell r="E95" t="str">
            <v>PLS TDR-1TO 1 1/2YR-100(M)&amp;abv</v>
          </cell>
          <cell r="F95">
            <v>0</v>
          </cell>
        </row>
        <row r="96">
          <cell r="D96">
            <v>917164</v>
          </cell>
          <cell r="E96" t="str">
            <v>PLS TDR-2TO 2 1/2YR-100(M)&amp;abv</v>
          </cell>
          <cell r="F96">
            <v>0</v>
          </cell>
        </row>
        <row r="97">
          <cell r="D97">
            <v>917165</v>
          </cell>
          <cell r="E97" t="str">
            <v>PLS TDR-3TO 3 1/2YR-100(M)&amp;abv</v>
          </cell>
          <cell r="F97">
            <v>26782</v>
          </cell>
        </row>
        <row r="98">
          <cell r="D98">
            <v>917166</v>
          </cell>
          <cell r="E98" t="str">
            <v>PLS TDR-4TO 4 1/2YR-100(M)&amp;abv</v>
          </cell>
          <cell r="F98">
            <v>0</v>
          </cell>
        </row>
        <row r="99">
          <cell r="D99">
            <v>917167</v>
          </cell>
          <cell r="E99" t="str">
            <v>PLS TDR FOR 5 YEARS-100(M)&amp;abv</v>
          </cell>
          <cell r="F99">
            <v>2727</v>
          </cell>
        </row>
        <row r="100">
          <cell r="D100">
            <v>917168</v>
          </cell>
          <cell r="E100" t="str">
            <v>PLS TDR ABVE 5 YEAR-100(M)&amp;abv</v>
          </cell>
          <cell r="F100">
            <v>-800</v>
          </cell>
        </row>
        <row r="101">
          <cell r="D101">
            <v>200014</v>
          </cell>
          <cell r="E101" t="str">
            <v>Total PLS Term Dep.Bey.6M</v>
          </cell>
          <cell r="F101">
            <v>-1435992.61</v>
          </cell>
        </row>
        <row r="102">
          <cell r="D102">
            <v>917131</v>
          </cell>
          <cell r="E102" t="str">
            <v>PLS MPDC-FOR-1-YEAR-Blow-100-M</v>
          </cell>
          <cell r="F102">
            <v>1621895536.97</v>
          </cell>
        </row>
        <row r="103">
          <cell r="D103">
            <v>917132</v>
          </cell>
          <cell r="E103" t="str">
            <v>PLS MPDC FOR 1 YEAR(100 M &amp; AB</v>
          </cell>
          <cell r="F103">
            <v>247820.54</v>
          </cell>
        </row>
        <row r="104">
          <cell r="D104">
            <v>917133</v>
          </cell>
          <cell r="E104" t="str">
            <v>PLS MPDC FOR 2 YEAR</v>
          </cell>
          <cell r="F104">
            <v>-477167.63</v>
          </cell>
        </row>
        <row r="105">
          <cell r="D105">
            <v>917156</v>
          </cell>
          <cell r="E105" t="str">
            <v>PLS MPDC FOR 3 YEAR</v>
          </cell>
          <cell r="F105">
            <v>-483058.78</v>
          </cell>
        </row>
        <row r="106">
          <cell r="D106">
            <v>917157</v>
          </cell>
          <cell r="E106" t="str">
            <v>PLS MPDC FOR 4 YEAR</v>
          </cell>
          <cell r="F106">
            <v>79558</v>
          </cell>
        </row>
        <row r="107">
          <cell r="D107">
            <v>917158</v>
          </cell>
          <cell r="E107" t="str">
            <v>PLS MPDC FOR 5 YEAR</v>
          </cell>
          <cell r="F107">
            <v>-235690.16</v>
          </cell>
        </row>
        <row r="108">
          <cell r="D108">
            <v>917111</v>
          </cell>
          <cell r="E108" t="str">
            <v>PLS MPDC FOR 6 YEAR</v>
          </cell>
          <cell r="F108">
            <v>1060022869</v>
          </cell>
        </row>
        <row r="109">
          <cell r="D109">
            <v>917196</v>
          </cell>
          <cell r="E109" t="str">
            <v>PLS MPDC FOR 7 YEAR</v>
          </cell>
          <cell r="F109">
            <v>0</v>
          </cell>
        </row>
        <row r="110">
          <cell r="D110">
            <v>917197</v>
          </cell>
          <cell r="E110" t="str">
            <v>PLS MPDC FOR 8 YEAR</v>
          </cell>
          <cell r="F110">
            <v>2719</v>
          </cell>
        </row>
        <row r="111">
          <cell r="D111">
            <v>917198</v>
          </cell>
          <cell r="E111" t="str">
            <v>PLS MPDC FOR 9 YEAR</v>
          </cell>
          <cell r="F111">
            <v>444616.15</v>
          </cell>
        </row>
        <row r="112">
          <cell r="D112">
            <v>917199</v>
          </cell>
          <cell r="E112" t="str">
            <v>PLS MPDC FOR 10YEAR &amp; above</v>
          </cell>
          <cell r="F112">
            <v>-6084.89</v>
          </cell>
        </row>
        <row r="113">
          <cell r="D113">
            <v>200019</v>
          </cell>
          <cell r="E113" t="str">
            <v>TOT MUNAFA PLUS DEP-CERTIFICTE</v>
          </cell>
          <cell r="F113">
            <v>2681491118.1999998</v>
          </cell>
        </row>
        <row r="114">
          <cell r="D114">
            <v>917232</v>
          </cell>
          <cell r="E114" t="str">
            <v>IPDC-3 M FRM  50M TO L/T  250M</v>
          </cell>
          <cell r="F114">
            <v>49500</v>
          </cell>
        </row>
        <row r="115">
          <cell r="D115">
            <v>917208</v>
          </cell>
          <cell r="E115" t="str">
            <v>IPDC-3 M FRM 250M TO L/T  500M</v>
          </cell>
          <cell r="F115">
            <v>2783210007.9699998</v>
          </cell>
        </row>
        <row r="116">
          <cell r="D116">
            <v>200021</v>
          </cell>
          <cell r="E116" t="str">
            <v>TOT INVESTMENT PLUS DEPOSIT</v>
          </cell>
          <cell r="F116">
            <v>2783259507.9699998</v>
          </cell>
        </row>
        <row r="117">
          <cell r="D117">
            <v>917115</v>
          </cell>
          <cell r="E117" t="str">
            <v>c.PLS M.I.S. (3 years)</v>
          </cell>
          <cell r="F117">
            <v>1042910.43</v>
          </cell>
        </row>
        <row r="118">
          <cell r="D118">
            <v>917120</v>
          </cell>
          <cell r="E118" t="str">
            <v>d.PLS GTD</v>
          </cell>
          <cell r="F118">
            <v>52243</v>
          </cell>
        </row>
        <row r="119">
          <cell r="D119">
            <v>200015</v>
          </cell>
          <cell r="E119" t="str">
            <v>Tot Other Long Term Dep.</v>
          </cell>
          <cell r="F119">
            <v>1095153.43</v>
          </cell>
        </row>
        <row r="120">
          <cell r="D120">
            <v>200016</v>
          </cell>
          <cell r="E120" t="str">
            <v>TOTAL Long Term Deposits</v>
          </cell>
          <cell r="F120">
            <v>25502107.199999999</v>
          </cell>
        </row>
        <row r="121">
          <cell r="D121">
            <v>200017</v>
          </cell>
          <cell r="E121" t="str">
            <v>TOTAL PAK RUPEE DEP.CUST.</v>
          </cell>
          <cell r="F121">
            <v>8839608225.0100002</v>
          </cell>
        </row>
        <row r="122">
          <cell r="D122">
            <v>915119</v>
          </cell>
          <cell r="E122" t="str">
            <v>a.F.C. NDRP III</v>
          </cell>
          <cell r="F122">
            <v>1364</v>
          </cell>
        </row>
        <row r="123">
          <cell r="D123">
            <v>200020</v>
          </cell>
          <cell r="E123" t="str">
            <v>Total FC NDRP-III</v>
          </cell>
          <cell r="F123">
            <v>1364</v>
          </cell>
        </row>
        <row r="124">
          <cell r="D124">
            <v>915101</v>
          </cell>
          <cell r="E124" t="str">
            <v>a. F.C. Saving Old Rules</v>
          </cell>
          <cell r="F124">
            <v>-548831.17000000004</v>
          </cell>
        </row>
        <row r="125">
          <cell r="D125">
            <v>200025</v>
          </cell>
          <cell r="E125" t="str">
            <v>Total FC Dep. U/Old Rules</v>
          </cell>
          <cell r="F125">
            <v>-548831.17000000004</v>
          </cell>
        </row>
        <row r="126">
          <cell r="D126">
            <v>915110</v>
          </cell>
          <cell r="E126" t="str">
            <v>a. F.C. INC Saving F.E. 31</v>
          </cell>
          <cell r="F126">
            <v>730356.57</v>
          </cell>
        </row>
        <row r="127">
          <cell r="D127">
            <v>200026</v>
          </cell>
          <cell r="E127" t="str">
            <v>Total FC Inc. Dep  F.E. 31</v>
          </cell>
          <cell r="F127">
            <v>730356.57</v>
          </cell>
        </row>
        <row r="128">
          <cell r="D128">
            <v>915113</v>
          </cell>
          <cell r="E128" t="str">
            <v>a. F.C. Saving New Rules</v>
          </cell>
          <cell r="F128">
            <v>557768616.12</v>
          </cell>
        </row>
        <row r="134">
          <cell r="D134" t="str">
            <v>B A N</v>
          </cell>
          <cell r="E134" t="str">
            <v>K    L I M I T E D</v>
          </cell>
          <cell r="F134" t="str">
            <v>DATE:- 04/01/2007</v>
          </cell>
        </row>
        <row r="135">
          <cell r="D135" t="str">
            <v>E LEDG</v>
          </cell>
          <cell r="E135" t="str">
            <v>ER AS ON  30-12-2006</v>
          </cell>
        </row>
        <row r="136">
          <cell r="F136" t="str">
            <v>&lt;   DOMESTIC    &gt;</v>
          </cell>
        </row>
        <row r="137">
          <cell r="D137" t="str">
            <v>------</v>
          </cell>
          <cell r="E137" t="str">
            <v>----------------------------------</v>
          </cell>
          <cell r="F137" t="str">
            <v>---------------------------</v>
          </cell>
        </row>
        <row r="138">
          <cell r="D138" t="str">
            <v>Code</v>
          </cell>
          <cell r="E138" t="str">
            <v>|Narration</v>
          </cell>
          <cell r="F138" t="str">
            <v>|       Amount       |</v>
          </cell>
        </row>
        <row r="139">
          <cell r="D139" t="str">
            <v>------</v>
          </cell>
          <cell r="E139" t="str">
            <v>----------------------------------</v>
          </cell>
          <cell r="F139" t="str">
            <v>---------------------------</v>
          </cell>
        </row>
        <row r="141">
          <cell r="E141" t="str">
            <v>E X P E N D I T U R E</v>
          </cell>
        </row>
        <row r="142">
          <cell r="E142" t="str">
            <v>=====================</v>
          </cell>
        </row>
        <row r="143">
          <cell r="D143">
            <v>915114</v>
          </cell>
          <cell r="E143" t="str">
            <v>b. F.C. F.D.R. New Rules</v>
          </cell>
          <cell r="F143">
            <v>4127791.64</v>
          </cell>
        </row>
        <row r="144">
          <cell r="D144">
            <v>200028</v>
          </cell>
          <cell r="E144" t="str">
            <v>Total FC Dep. U/New Rules</v>
          </cell>
          <cell r="F144">
            <v>561896407.75999999</v>
          </cell>
        </row>
        <row r="145">
          <cell r="D145">
            <v>200030</v>
          </cell>
          <cell r="E145" t="str">
            <v>TOTAL F.C. DEPOSITS-CUSTOMER</v>
          </cell>
          <cell r="F145">
            <v>562079297.15999997</v>
          </cell>
        </row>
        <row r="146">
          <cell r="D146">
            <v>200031</v>
          </cell>
          <cell r="E146" t="str">
            <v>TOTAL P/I PAID ON CUSTOMER.DEP</v>
          </cell>
          <cell r="F146">
            <v>9401687522.1700001</v>
          </cell>
        </row>
        <row r="147">
          <cell r="D147">
            <v>200032</v>
          </cell>
          <cell r="E147" t="str">
            <v>TOTAL P/I PAID ON TOT DEPOSIT</v>
          </cell>
          <cell r="F147">
            <v>9401934691.7199993</v>
          </cell>
        </row>
        <row r="148">
          <cell r="D148">
            <v>917124</v>
          </cell>
          <cell r="E148" t="str">
            <v>i.P/Paid on E.R.F.FR SBP</v>
          </cell>
          <cell r="F148">
            <v>862815775.40999997</v>
          </cell>
        </row>
        <row r="149">
          <cell r="D149">
            <v>917125</v>
          </cell>
          <cell r="E149" t="str">
            <v>ii.P/Paid on L.M.M.RF SBP</v>
          </cell>
          <cell r="F149">
            <v>77480606.239999995</v>
          </cell>
        </row>
        <row r="150">
          <cell r="D150">
            <v>200033</v>
          </cell>
          <cell r="E150" t="str">
            <v>Total Borrow. from SBP Ag.R/F</v>
          </cell>
          <cell r="F150">
            <v>940296381.64999998</v>
          </cell>
        </row>
        <row r="151">
          <cell r="D151">
            <v>917127</v>
          </cell>
          <cell r="E151" t="str">
            <v>i.P/paid on borr F/SBP U/FCEF</v>
          </cell>
          <cell r="F151">
            <v>219712430.33000001</v>
          </cell>
        </row>
        <row r="152">
          <cell r="D152">
            <v>200111</v>
          </cell>
          <cell r="E152" t="str">
            <v>Tol.Borr F/SBP Ag.F.C. Re-Fin</v>
          </cell>
          <cell r="F152">
            <v>219712430.33000001</v>
          </cell>
        </row>
        <row r="153">
          <cell r="D153">
            <v>917515</v>
          </cell>
          <cell r="E153" t="str">
            <v>a. Inter Group Borrowing</v>
          </cell>
          <cell r="F153">
            <v>67964437</v>
          </cell>
        </row>
        <row r="154">
          <cell r="D154">
            <v>917234</v>
          </cell>
          <cell r="E154" t="str">
            <v>BORR F/BR IPDC 1M 250M &amp; ABOVE</v>
          </cell>
          <cell r="F154">
            <v>33579853.409999996</v>
          </cell>
        </row>
        <row r="155">
          <cell r="D155">
            <v>917214</v>
          </cell>
          <cell r="E155" t="str">
            <v>BORR F/BR IPDC 3M 250M LT 500M</v>
          </cell>
          <cell r="F155">
            <v>610333667.76999998</v>
          </cell>
        </row>
        <row r="156">
          <cell r="D156">
            <v>200034</v>
          </cell>
          <cell r="E156" t="str">
            <v>Total  Group Based</v>
          </cell>
          <cell r="F156">
            <v>711877958.17999995</v>
          </cell>
        </row>
        <row r="157">
          <cell r="D157">
            <v>917110</v>
          </cell>
          <cell r="E157" t="str">
            <v>a.P/Paid on Borrow.F/B</v>
          </cell>
          <cell r="F157">
            <v>452982.44</v>
          </cell>
        </row>
        <row r="158">
          <cell r="D158">
            <v>915124</v>
          </cell>
          <cell r="E158" t="str">
            <v>b.Int. Paid on FE-45 - IB</v>
          </cell>
          <cell r="F158">
            <v>63348098</v>
          </cell>
        </row>
        <row r="159">
          <cell r="D159">
            <v>917150</v>
          </cell>
          <cell r="E159" t="str">
            <v>d.Mup paid on C.M.Borrow</v>
          </cell>
          <cell r="F159">
            <v>441953035.79000002</v>
          </cell>
        </row>
        <row r="160">
          <cell r="D160">
            <v>917153</v>
          </cell>
          <cell r="E160" t="str">
            <v>g.Mup paid on MTB Repo</v>
          </cell>
          <cell r="F160">
            <v>367962338.33999997</v>
          </cell>
        </row>
        <row r="161">
          <cell r="D161">
            <v>915128</v>
          </cell>
          <cell r="E161" t="str">
            <v>l.I/Paid to F.Ex.Br.VOSTRO</v>
          </cell>
          <cell r="F161">
            <v>388926.62</v>
          </cell>
        </row>
        <row r="162">
          <cell r="D162">
            <v>915130</v>
          </cell>
          <cell r="E162" t="str">
            <v>n.I/pd to Banks  INTER BNK</v>
          </cell>
          <cell r="F162">
            <v>3477062.53</v>
          </cell>
        </row>
        <row r="163">
          <cell r="D163">
            <v>200035</v>
          </cell>
          <cell r="E163" t="str">
            <v>Tot BORR F/BANK EXT BASED</v>
          </cell>
          <cell r="F163">
            <v>877582443.72000003</v>
          </cell>
        </row>
        <row r="164">
          <cell r="D164">
            <v>200037</v>
          </cell>
          <cell r="E164" t="str">
            <v>Total P/Paid on Bor.F/Bank</v>
          </cell>
          <cell r="F164">
            <v>2749469213.8800001</v>
          </cell>
        </row>
        <row r="165">
          <cell r="D165">
            <v>917301</v>
          </cell>
          <cell r="E165" t="str">
            <v>i.Return on Pak A/c.Paid</v>
          </cell>
          <cell r="F165">
            <v>46764407216.949997</v>
          </cell>
        </row>
        <row r="166">
          <cell r="D166">
            <v>917302</v>
          </cell>
          <cell r="E166" t="str">
            <v>iii.Return on Cost Centres</v>
          </cell>
          <cell r="F166">
            <v>32011231</v>
          </cell>
        </row>
        <row r="167">
          <cell r="D167">
            <v>917306</v>
          </cell>
          <cell r="E167" t="str">
            <v>iv.Return on M.O.A/c HOK</v>
          </cell>
          <cell r="F167">
            <v>56</v>
          </cell>
        </row>
        <row r="168">
          <cell r="D168">
            <v>917307</v>
          </cell>
          <cell r="E168" t="str">
            <v>v.I/P on Banks/Brs.(F.C)</v>
          </cell>
          <cell r="F168">
            <v>75340.160000000003</v>
          </cell>
        </row>
        <row r="169">
          <cell r="D169">
            <v>917308</v>
          </cell>
          <cell r="E169" t="str">
            <v>vi.Intt/pd.D/Brs.F.C A/c</v>
          </cell>
          <cell r="F169">
            <v>934630173.60000002</v>
          </cell>
        </row>
        <row r="170">
          <cell r="D170">
            <v>917310</v>
          </cell>
          <cell r="E170" t="str">
            <v>viii.Int pd to subs  I/BNK</v>
          </cell>
          <cell r="F170">
            <v>374341.9</v>
          </cell>
        </row>
        <row r="171">
          <cell r="D171">
            <v>917311</v>
          </cell>
          <cell r="E171" t="str">
            <v>ix. .Int pd to OS BR.I/BNK</v>
          </cell>
          <cell r="F171">
            <v>22832401.920000002</v>
          </cell>
        </row>
        <row r="172">
          <cell r="D172">
            <v>200058</v>
          </cell>
          <cell r="E172" t="str">
            <v>TOTAL Pak Account</v>
          </cell>
          <cell r="F172">
            <v>47754330761.529999</v>
          </cell>
        </row>
        <row r="173">
          <cell r="D173">
            <v>918092</v>
          </cell>
          <cell r="E173" t="str">
            <v>i.Borr F/Treasury U/FCIF</v>
          </cell>
          <cell r="F173">
            <v>13140843</v>
          </cell>
        </row>
        <row r="174">
          <cell r="D174">
            <v>918088</v>
          </cell>
          <cell r="E174" t="str">
            <v>ii.Borr F/Treas U/FCF F/Exp</v>
          </cell>
          <cell r="F174">
            <v>60037420.390000001</v>
          </cell>
        </row>
        <row r="175">
          <cell r="D175">
            <v>918093</v>
          </cell>
          <cell r="E175" t="str">
            <v>iii.Borr F/Treasury U/FCBP</v>
          </cell>
          <cell r="F175">
            <v>6651169</v>
          </cell>
        </row>
        <row r="176">
          <cell r="D176">
            <v>200059</v>
          </cell>
          <cell r="E176" t="str">
            <v>TOTAL Inter Br FC Deposit</v>
          </cell>
          <cell r="F176">
            <v>79829432.390000001</v>
          </cell>
        </row>
        <row r="177">
          <cell r="D177">
            <v>918111</v>
          </cell>
          <cell r="E177" t="str">
            <v>F/TREASURY UNDR ERF OWN SOURCE</v>
          </cell>
          <cell r="F177">
            <v>2948984.6</v>
          </cell>
        </row>
        <row r="178">
          <cell r="D178">
            <v>200121</v>
          </cell>
          <cell r="E178" t="str">
            <v>TOTAL INTER BR BORR F/TREASURY</v>
          </cell>
          <cell r="F178">
            <v>2948984.6</v>
          </cell>
        </row>
        <row r="179">
          <cell r="D179">
            <v>917305</v>
          </cell>
          <cell r="E179" t="str">
            <v>i.R/on SLR Eligible Assets</v>
          </cell>
          <cell r="F179">
            <v>10519</v>
          </cell>
        </row>
        <row r="180">
          <cell r="D180">
            <v>200060</v>
          </cell>
          <cell r="E180" t="str">
            <v>TOTAL SLR Eligible Assets</v>
          </cell>
          <cell r="F180">
            <v>10519</v>
          </cell>
        </row>
        <row r="181">
          <cell r="D181">
            <v>200061</v>
          </cell>
          <cell r="E181" t="str">
            <v>TOTAL POOL ACCOUNT</v>
          </cell>
          <cell r="F181">
            <v>47837119697.519997</v>
          </cell>
        </row>
        <row r="182">
          <cell r="D182">
            <v>200201</v>
          </cell>
          <cell r="E182" t="str">
            <v>TOTAL FUNDS BASED EXPENDITURE</v>
          </cell>
          <cell r="F182">
            <v>59988523603.120003</v>
          </cell>
        </row>
        <row r="183">
          <cell r="D183">
            <v>917401</v>
          </cell>
          <cell r="E183" t="str">
            <v>a. Sal. Basic (Incl.I/Pay)</v>
          </cell>
          <cell r="F183">
            <v>2653982144.77</v>
          </cell>
        </row>
        <row r="184">
          <cell r="D184">
            <v>917405</v>
          </cell>
          <cell r="E184" t="str">
            <v>b. Sp.Pay(Staff Post N.Area)</v>
          </cell>
          <cell r="F184">
            <v>750319.1</v>
          </cell>
        </row>
        <row r="185">
          <cell r="D185">
            <v>918066</v>
          </cell>
          <cell r="E185" t="str">
            <v>c. Award to staff</v>
          </cell>
          <cell r="F185">
            <v>7401255</v>
          </cell>
        </row>
        <row r="186">
          <cell r="D186">
            <v>917491</v>
          </cell>
          <cell r="E186" t="str">
            <v>d. staff cost psp expenses</v>
          </cell>
          <cell r="F186">
            <v>-14854773.699999999</v>
          </cell>
        </row>
        <row r="187">
          <cell r="D187">
            <v>917455</v>
          </cell>
          <cell r="E187" t="str">
            <v>e. Executive Payroll A/c</v>
          </cell>
          <cell r="F187">
            <v>256435953.75999999</v>
          </cell>
        </row>
        <row r="188">
          <cell r="D188">
            <v>917461</v>
          </cell>
          <cell r="E188" t="str">
            <v>f. Additional salary A/c</v>
          </cell>
          <cell r="F188">
            <v>377992444.24000001</v>
          </cell>
        </row>
        <row r="189">
          <cell r="D189">
            <v>918105</v>
          </cell>
          <cell r="E189" t="str">
            <v>g. charg/retir benifits execut</v>
          </cell>
          <cell r="F189">
            <v>-443872.15</v>
          </cell>
        </row>
        <row r="190">
          <cell r="D190">
            <v>200062</v>
          </cell>
          <cell r="E190" t="str">
            <v>Total Salaries</v>
          </cell>
          <cell r="F190">
            <v>3281263471.02</v>
          </cell>
        </row>
        <row r="191">
          <cell r="D191">
            <v>917402</v>
          </cell>
          <cell r="E191" t="str">
            <v>a. House Rent Allowance</v>
          </cell>
          <cell r="F191">
            <v>1159430868.79</v>
          </cell>
        </row>
        <row r="192">
          <cell r="D192">
            <v>917408</v>
          </cell>
          <cell r="E192" t="str">
            <v>b. Utilities Allowance</v>
          </cell>
          <cell r="F192">
            <v>293052608.22000003</v>
          </cell>
        </row>
        <row r="193">
          <cell r="D193">
            <v>917413</v>
          </cell>
          <cell r="E193" t="str">
            <v>c. Teaching Allowance</v>
          </cell>
          <cell r="F193">
            <v>643511.09</v>
          </cell>
        </row>
        <row r="194">
          <cell r="D194">
            <v>917414</v>
          </cell>
          <cell r="E194" t="str">
            <v>d. Un-attractive Area Allowanc</v>
          </cell>
          <cell r="F194">
            <v>13921106.08</v>
          </cell>
        </row>
        <row r="200">
          <cell r="D200" t="str">
            <v>B A N</v>
          </cell>
          <cell r="E200" t="str">
            <v>K    L I M I T E D</v>
          </cell>
          <cell r="F200" t="str">
            <v>DATE:- 04/01/2007</v>
          </cell>
        </row>
        <row r="201">
          <cell r="D201" t="str">
            <v>E LEDG</v>
          </cell>
          <cell r="E201" t="str">
            <v>ER AS ON  30-12-2006</v>
          </cell>
        </row>
        <row r="202">
          <cell r="F202" t="str">
            <v>&lt;   DOMESTIC    &gt;</v>
          </cell>
        </row>
        <row r="203">
          <cell r="D203" t="str">
            <v>------</v>
          </cell>
          <cell r="E203" t="str">
            <v>----------------------------------</v>
          </cell>
          <cell r="F203" t="str">
            <v>---------------------------</v>
          </cell>
        </row>
        <row r="204">
          <cell r="D204" t="str">
            <v>Code</v>
          </cell>
          <cell r="E204" t="str">
            <v>|Narration</v>
          </cell>
          <cell r="F204" t="str">
            <v>|       Amount       |</v>
          </cell>
        </row>
        <row r="205">
          <cell r="D205" t="str">
            <v>------</v>
          </cell>
          <cell r="E205" t="str">
            <v>----------------------------------</v>
          </cell>
          <cell r="F205" t="str">
            <v>---------------------------</v>
          </cell>
        </row>
        <row r="207">
          <cell r="E207" t="str">
            <v>E X P E N D I T U R E</v>
          </cell>
        </row>
        <row r="208">
          <cell r="E208" t="str">
            <v>=====================</v>
          </cell>
        </row>
        <row r="209">
          <cell r="D209">
            <v>917415</v>
          </cell>
          <cell r="E209" t="str">
            <v>e. Dis-comfort Allowance</v>
          </cell>
          <cell r="F209">
            <v>9435998.6999999993</v>
          </cell>
        </row>
        <row r="210">
          <cell r="D210">
            <v>917416</v>
          </cell>
          <cell r="E210" t="str">
            <v>f. Severe Winter Allowance</v>
          </cell>
          <cell r="F210">
            <v>4154000</v>
          </cell>
        </row>
        <row r="211">
          <cell r="D211">
            <v>917417</v>
          </cell>
          <cell r="E211" t="str">
            <v>g. Hill Allowance</v>
          </cell>
          <cell r="F211">
            <v>483700</v>
          </cell>
        </row>
        <row r="212">
          <cell r="D212">
            <v>917418</v>
          </cell>
          <cell r="E212" t="str">
            <v>h. Evening Banking Allowance</v>
          </cell>
          <cell r="F212">
            <v>5331347.58</v>
          </cell>
        </row>
        <row r="213">
          <cell r="D213">
            <v>917419</v>
          </cell>
          <cell r="E213" t="str">
            <v>i. Education Allowance</v>
          </cell>
          <cell r="F213">
            <v>70388168.870000005</v>
          </cell>
        </row>
        <row r="214">
          <cell r="D214">
            <v>917480</v>
          </cell>
          <cell r="E214" t="str">
            <v>j. Gun Allowance</v>
          </cell>
          <cell r="F214">
            <v>446516.93</v>
          </cell>
        </row>
        <row r="215">
          <cell r="D215">
            <v>917420</v>
          </cell>
          <cell r="E215" t="str">
            <v>k. Special Duty Allowance</v>
          </cell>
          <cell r="F215">
            <v>1834280</v>
          </cell>
        </row>
        <row r="216">
          <cell r="D216">
            <v>917406</v>
          </cell>
          <cell r="E216" t="str">
            <v>l. Entert.Allow.(Br.Mang Only)</v>
          </cell>
          <cell r="F216">
            <v>9736248.4100000001</v>
          </cell>
        </row>
        <row r="217">
          <cell r="D217">
            <v>917451</v>
          </cell>
          <cell r="E217" t="str">
            <v>m. Key Allowance</v>
          </cell>
          <cell r="F217">
            <v>13416479.65</v>
          </cell>
        </row>
        <row r="218">
          <cell r="D218">
            <v>917407</v>
          </cell>
          <cell r="E218" t="str">
            <v>n. Casual Leave Encashment</v>
          </cell>
          <cell r="F218">
            <v>127814868.53</v>
          </cell>
        </row>
        <row r="219">
          <cell r="D219">
            <v>917421</v>
          </cell>
          <cell r="E219" t="str">
            <v>o. Extra Payment Cl/Non-Cl</v>
          </cell>
          <cell r="F219">
            <v>238612</v>
          </cell>
        </row>
        <row r="220">
          <cell r="D220">
            <v>917481</v>
          </cell>
          <cell r="E220" t="str">
            <v>m. EX-GRATIA</v>
          </cell>
          <cell r="F220">
            <v>39959714.049999997</v>
          </cell>
        </row>
        <row r="221">
          <cell r="D221">
            <v>918028</v>
          </cell>
          <cell r="E221" t="str">
            <v>MBA/CA/IBP FEES</v>
          </cell>
          <cell r="F221">
            <v>4657211</v>
          </cell>
        </row>
        <row r="222">
          <cell r="D222">
            <v>917422</v>
          </cell>
          <cell r="E222" t="str">
            <v>p. Compens.to Staff Member</v>
          </cell>
          <cell r="F222">
            <v>1000900</v>
          </cell>
        </row>
        <row r="223">
          <cell r="D223">
            <v>917423</v>
          </cell>
          <cell r="E223" t="str">
            <v>q. Service/Qualific.Increment</v>
          </cell>
          <cell r="F223">
            <v>25479190</v>
          </cell>
        </row>
        <row r="224">
          <cell r="D224">
            <v>917425</v>
          </cell>
          <cell r="E224" t="str">
            <v>r. Other Allowances</v>
          </cell>
          <cell r="F224">
            <v>34185434.509999998</v>
          </cell>
        </row>
        <row r="225">
          <cell r="D225">
            <v>918060</v>
          </cell>
          <cell r="E225" t="str">
            <v>s. Hafiz-e-Quran</v>
          </cell>
          <cell r="F225">
            <v>6293000</v>
          </cell>
        </row>
        <row r="226">
          <cell r="D226">
            <v>918063</v>
          </cell>
          <cell r="E226" t="str">
            <v>PAYMENT OF UNIFORMS FOR NCS</v>
          </cell>
          <cell r="F226">
            <v>8977854</v>
          </cell>
        </row>
        <row r="227">
          <cell r="D227">
            <v>918061</v>
          </cell>
          <cell r="E227" t="str">
            <v>v. Scholarships</v>
          </cell>
          <cell r="F227">
            <v>9291381.9600000009</v>
          </cell>
        </row>
        <row r="228">
          <cell r="D228">
            <v>200063</v>
          </cell>
          <cell r="E228" t="str">
            <v>Total Allowances</v>
          </cell>
          <cell r="F228">
            <v>1840173000.3699999</v>
          </cell>
        </row>
        <row r="229">
          <cell r="D229">
            <v>917403</v>
          </cell>
          <cell r="E229" t="str">
            <v>a.Bonus to Staff</v>
          </cell>
          <cell r="F229">
            <v>468631930.94999999</v>
          </cell>
        </row>
        <row r="230">
          <cell r="D230">
            <v>200064</v>
          </cell>
          <cell r="E230" t="str">
            <v>Total Bonus to Staff</v>
          </cell>
          <cell r="F230">
            <v>468631930.94999999</v>
          </cell>
        </row>
        <row r="231">
          <cell r="D231">
            <v>917409</v>
          </cell>
          <cell r="E231" t="str">
            <v>a. Medical Allowoance Cl/N-Cl.</v>
          </cell>
          <cell r="F231">
            <v>35386610.740000002</v>
          </cell>
        </row>
        <row r="232">
          <cell r="D232">
            <v>917426</v>
          </cell>
          <cell r="E232" t="str">
            <v>b. Cons/Hosp/Path Test Cl/N-cl</v>
          </cell>
          <cell r="F232">
            <v>27975183.629999999</v>
          </cell>
        </row>
        <row r="233">
          <cell r="D233">
            <v>917427</v>
          </cell>
          <cell r="E233" t="str">
            <v>c. Cost of Medicine Cl/N-Cl</v>
          </cell>
          <cell r="F233">
            <v>8796518</v>
          </cell>
        </row>
        <row r="234">
          <cell r="D234">
            <v>917428</v>
          </cell>
          <cell r="E234" t="str">
            <v>d.Excess over Ceil-MFC Cl/N-Cl</v>
          </cell>
          <cell r="F234">
            <v>40678857.079999998</v>
          </cell>
        </row>
        <row r="235">
          <cell r="D235">
            <v>917429</v>
          </cell>
          <cell r="E235" t="str">
            <v>e. Maternity Charges:- Cl/N-Cl</v>
          </cell>
          <cell r="F235">
            <v>715829</v>
          </cell>
        </row>
        <row r="236">
          <cell r="D236">
            <v>917410</v>
          </cell>
          <cell r="E236" t="str">
            <v>f. Medical Allowance Off/Exe</v>
          </cell>
          <cell r="F236">
            <v>182104037.88999999</v>
          </cell>
        </row>
        <row r="237">
          <cell r="D237">
            <v>917430</v>
          </cell>
          <cell r="E237" t="str">
            <v>g. Cons/Hosp/Path Test Off/Exe</v>
          </cell>
          <cell r="F237">
            <v>92310377.560000002</v>
          </cell>
        </row>
        <row r="238">
          <cell r="D238">
            <v>917431</v>
          </cell>
          <cell r="E238" t="str">
            <v>h. Cost of Medicine Off/Exec</v>
          </cell>
          <cell r="F238">
            <v>56225776.780000001</v>
          </cell>
        </row>
        <row r="239">
          <cell r="D239">
            <v>917432</v>
          </cell>
          <cell r="E239" t="str">
            <v>i.Excess over Ceil-MFC Off/Exe</v>
          </cell>
          <cell r="F239">
            <v>139192621.28999999</v>
          </cell>
        </row>
        <row r="240">
          <cell r="D240">
            <v>917433</v>
          </cell>
          <cell r="E240" t="str">
            <v>j. Maternity Charges:-Off/Exec</v>
          </cell>
          <cell r="F240">
            <v>683211</v>
          </cell>
        </row>
        <row r="241">
          <cell r="D241">
            <v>917412</v>
          </cell>
          <cell r="E241" t="str">
            <v>k. Med.Exp.Paid to Retired Emp</v>
          </cell>
          <cell r="F241">
            <v>81018456.939999998</v>
          </cell>
        </row>
        <row r="242">
          <cell r="D242">
            <v>917434</v>
          </cell>
          <cell r="E242" t="str">
            <v>l. Exp.A/c Med. Expenses H.O.K</v>
          </cell>
          <cell r="F242">
            <v>22382</v>
          </cell>
        </row>
        <row r="243">
          <cell r="D243">
            <v>200065</v>
          </cell>
          <cell r="E243" t="str">
            <v>Total Medical Expenses</v>
          </cell>
          <cell r="F243">
            <v>665109861.90999997</v>
          </cell>
        </row>
        <row r="244">
          <cell r="D244">
            <v>918015</v>
          </cell>
          <cell r="E244" t="str">
            <v>a. Petrol Ceiling/Car Enc Benf</v>
          </cell>
          <cell r="F244">
            <v>364623099.73000002</v>
          </cell>
        </row>
        <row r="245">
          <cell r="D245">
            <v>200066</v>
          </cell>
          <cell r="E245" t="str">
            <v>Total Motor Car Expenses</v>
          </cell>
          <cell r="F245">
            <v>364623099.73000002</v>
          </cell>
        </row>
        <row r="246">
          <cell r="D246">
            <v>917404</v>
          </cell>
          <cell r="E246" t="str">
            <v>a. Bank Contr.to Staff Provd F</v>
          </cell>
          <cell r="F246">
            <v>133553688</v>
          </cell>
        </row>
        <row r="247">
          <cell r="D247">
            <v>917435</v>
          </cell>
          <cell r="E247" t="str">
            <v>b. Bank Contr.to B.F.</v>
          </cell>
          <cell r="F247">
            <v>16304443.119999999</v>
          </cell>
        </row>
        <row r="248">
          <cell r="D248">
            <v>200067</v>
          </cell>
          <cell r="E248" t="str">
            <v>Total Bank Cont. to Staff</v>
          </cell>
          <cell r="F248">
            <v>149858131.12</v>
          </cell>
        </row>
        <row r="249">
          <cell r="D249">
            <v>917175</v>
          </cell>
          <cell r="E249" t="str">
            <v>BANK CONT. TO BENEVOLENT FUND</v>
          </cell>
          <cell r="F249">
            <v>531479000</v>
          </cell>
        </row>
        <row r="250">
          <cell r="D250">
            <v>200089</v>
          </cell>
          <cell r="E250" t="str">
            <v>TOTAL BANK CONT. TO BENV FUND</v>
          </cell>
          <cell r="F250">
            <v>531479000</v>
          </cell>
        </row>
        <row r="251">
          <cell r="D251">
            <v>917810</v>
          </cell>
          <cell r="E251" t="str">
            <v>a.Computers</v>
          </cell>
          <cell r="F251">
            <v>26600</v>
          </cell>
        </row>
        <row r="252">
          <cell r="D252">
            <v>917811</v>
          </cell>
          <cell r="E252" t="str">
            <v>b."Electrical Appliances</v>
          </cell>
          <cell r="F252">
            <v>45642</v>
          </cell>
        </row>
        <row r="253">
          <cell r="D253">
            <v>917805</v>
          </cell>
          <cell r="E253" t="str">
            <v>d.Cars(on ent.pro to SvP&amp;A</v>
          </cell>
          <cell r="F253">
            <v>23304552</v>
          </cell>
        </row>
        <row r="254">
          <cell r="D254">
            <v>200101</v>
          </cell>
          <cell r="E254" t="str">
            <v>Total Depreciation Exe/Off</v>
          </cell>
          <cell r="F254">
            <v>23376794</v>
          </cell>
        </row>
        <row r="255">
          <cell r="D255">
            <v>918094</v>
          </cell>
          <cell r="E255" t="str">
            <v>a.charge for gratuity</v>
          </cell>
          <cell r="F255">
            <v>78483000</v>
          </cell>
        </row>
        <row r="256">
          <cell r="D256">
            <v>918095</v>
          </cell>
          <cell r="E256" t="str">
            <v>b.charge for medical benf</v>
          </cell>
          <cell r="F256">
            <v>-77721688.480000004</v>
          </cell>
        </row>
        <row r="257">
          <cell r="D257">
            <v>918096</v>
          </cell>
          <cell r="E257" t="str">
            <v>c.charge for leave absence</v>
          </cell>
          <cell r="F257">
            <v>157046831</v>
          </cell>
        </row>
        <row r="258">
          <cell r="D258">
            <v>918097</v>
          </cell>
          <cell r="E258" t="str">
            <v>d.charge for staff w.fund</v>
          </cell>
          <cell r="F258">
            <v>19149.96</v>
          </cell>
        </row>
        <row r="259">
          <cell r="D259">
            <v>918098</v>
          </cell>
          <cell r="E259" t="str">
            <v>e.charge for pension fund</v>
          </cell>
          <cell r="F259">
            <v>-116727000</v>
          </cell>
        </row>
        <row r="260">
          <cell r="D260">
            <v>200102</v>
          </cell>
          <cell r="E260" t="str">
            <v>Total defined benefit plan</v>
          </cell>
          <cell r="F260">
            <v>41100292.479999997</v>
          </cell>
        </row>
        <row r="266">
          <cell r="D266" t="str">
            <v>B A N</v>
          </cell>
          <cell r="E266" t="str">
            <v>K    L I M I T E D</v>
          </cell>
          <cell r="F266" t="str">
            <v>DATE:- 04/01/2007</v>
          </cell>
        </row>
        <row r="267">
          <cell r="D267" t="str">
            <v>E LEDG</v>
          </cell>
          <cell r="E267" t="str">
            <v>ER AS ON  30-12-2006</v>
          </cell>
        </row>
        <row r="268">
          <cell r="F268" t="str">
            <v>&lt;   DOMESTIC    &gt;</v>
          </cell>
        </row>
        <row r="269">
          <cell r="D269" t="str">
            <v>------</v>
          </cell>
          <cell r="E269" t="str">
            <v>----------------------------------</v>
          </cell>
          <cell r="F269" t="str">
            <v>---------------------------</v>
          </cell>
        </row>
        <row r="270">
          <cell r="D270" t="str">
            <v>Code</v>
          </cell>
          <cell r="E270" t="str">
            <v>|Narration</v>
          </cell>
          <cell r="F270" t="str">
            <v>|       Amount       |</v>
          </cell>
        </row>
        <row r="271">
          <cell r="D271" t="str">
            <v>------</v>
          </cell>
          <cell r="E271" t="str">
            <v>----------------------------------</v>
          </cell>
          <cell r="F271" t="str">
            <v>---------------------------</v>
          </cell>
        </row>
        <row r="273">
          <cell r="E273" t="str">
            <v>E X P E N D I T U R E</v>
          </cell>
        </row>
        <row r="274">
          <cell r="E274" t="str">
            <v>=====================</v>
          </cell>
        </row>
        <row r="275">
          <cell r="D275">
            <v>200202</v>
          </cell>
          <cell r="E275" t="str">
            <v>TOTAL PERSONNEL EXPENSES</v>
          </cell>
          <cell r="F275">
            <v>7365615581.5799999</v>
          </cell>
        </row>
        <row r="276">
          <cell r="D276">
            <v>917507</v>
          </cell>
          <cell r="E276" t="str">
            <v>a. Rent-Int.on Bk Own Prem</v>
          </cell>
          <cell r="F276">
            <v>52733799.049999997</v>
          </cell>
        </row>
        <row r="277">
          <cell r="D277">
            <v>917501</v>
          </cell>
          <cell r="E277" t="str">
            <v>b. Rent on Bk Rented Prem.</v>
          </cell>
          <cell r="F277">
            <v>348564212.62</v>
          </cell>
        </row>
        <row r="278">
          <cell r="D278">
            <v>917503</v>
          </cell>
          <cell r="E278" t="str">
            <v>c. Rent on Godown</v>
          </cell>
          <cell r="F278">
            <v>10788910.84</v>
          </cell>
        </row>
        <row r="279">
          <cell r="D279">
            <v>200068</v>
          </cell>
          <cell r="E279" t="str">
            <v>Total Rent</v>
          </cell>
          <cell r="F279">
            <v>412086922.50999999</v>
          </cell>
        </row>
        <row r="280">
          <cell r="D280">
            <v>917502</v>
          </cell>
          <cell r="E280" t="str">
            <v>a. Lighting Charges</v>
          </cell>
          <cell r="F280">
            <v>282659351.74000001</v>
          </cell>
        </row>
        <row r="281">
          <cell r="D281">
            <v>917508</v>
          </cell>
          <cell r="E281" t="str">
            <v>b. "Others (incl. Gas etc.</v>
          </cell>
          <cell r="F281">
            <v>45450855.380000003</v>
          </cell>
        </row>
        <row r="282">
          <cell r="D282">
            <v>200069</v>
          </cell>
          <cell r="E282" t="str">
            <v>Total Utilities (Br/Off)</v>
          </cell>
          <cell r="F282">
            <v>328110207.12</v>
          </cell>
        </row>
        <row r="283">
          <cell r="D283">
            <v>917509</v>
          </cell>
          <cell r="E283" t="str">
            <v>a. Insurance Ch.(Property)</v>
          </cell>
          <cell r="F283">
            <v>5625722</v>
          </cell>
        </row>
        <row r="284">
          <cell r="D284">
            <v>917504</v>
          </cell>
          <cell r="E284" t="str">
            <v>b. Insurance Ch.(F &amp; Fix)</v>
          </cell>
          <cell r="F284">
            <v>4092237</v>
          </cell>
        </row>
        <row r="285">
          <cell r="D285">
            <v>917505</v>
          </cell>
          <cell r="E285" t="str">
            <v>c. Rates,Taxes P/on Bk Pr.</v>
          </cell>
          <cell r="F285">
            <v>110511950.5</v>
          </cell>
        </row>
        <row r="286">
          <cell r="D286">
            <v>200070</v>
          </cell>
          <cell r="E286" t="str">
            <v>Total Rates/Taxes &amp; Insrn.</v>
          </cell>
          <cell r="F286">
            <v>120229909.5</v>
          </cell>
        </row>
        <row r="287">
          <cell r="D287">
            <v>917506</v>
          </cell>
          <cell r="E287" t="str">
            <v>a. Repairs &amp; Renovation</v>
          </cell>
          <cell r="F287">
            <v>39450822.530000001</v>
          </cell>
        </row>
        <row r="288">
          <cell r="D288">
            <v>200071</v>
          </cell>
          <cell r="E288" t="str">
            <v>Total Repairs &amp; Renovation</v>
          </cell>
          <cell r="F288">
            <v>39450822.530000001</v>
          </cell>
        </row>
        <row r="289">
          <cell r="D289">
            <v>917510</v>
          </cell>
          <cell r="E289" t="str">
            <v>a. "Maintenance Charges</v>
          </cell>
          <cell r="F289">
            <v>267811997.49000001</v>
          </cell>
        </row>
        <row r="290">
          <cell r="D290">
            <v>200072</v>
          </cell>
          <cell r="E290" t="str">
            <v>Total Mainteannce Charges</v>
          </cell>
          <cell r="F290">
            <v>267811997.49000001</v>
          </cell>
        </row>
        <row r="291">
          <cell r="D291">
            <v>200203</v>
          </cell>
          <cell r="E291" t="str">
            <v>TOTAL OCCUPANCY EXPENSES</v>
          </cell>
          <cell r="F291">
            <v>1167689859.1500001</v>
          </cell>
        </row>
        <row r="292">
          <cell r="D292">
            <v>917701</v>
          </cell>
          <cell r="E292" t="str">
            <v>a. Postage Charges</v>
          </cell>
          <cell r="F292">
            <v>48013576.149999999</v>
          </cell>
        </row>
        <row r="293">
          <cell r="D293">
            <v>917702</v>
          </cell>
          <cell r="E293" t="str">
            <v>b. Telegram Ch.(Incl.Reg.)</v>
          </cell>
          <cell r="F293">
            <v>3557958.87</v>
          </cell>
        </row>
        <row r="294">
          <cell r="D294">
            <v>917711</v>
          </cell>
          <cell r="E294" t="str">
            <v>c. Telex Charges</v>
          </cell>
          <cell r="F294">
            <v>227087.12</v>
          </cell>
        </row>
        <row r="295">
          <cell r="D295">
            <v>917712</v>
          </cell>
          <cell r="E295" t="str">
            <v>d. Swift Charges</v>
          </cell>
          <cell r="F295">
            <v>12028378.1</v>
          </cell>
        </row>
        <row r="296">
          <cell r="D296">
            <v>917703</v>
          </cell>
          <cell r="E296" t="str">
            <v>e. Courier Charges-Inland</v>
          </cell>
          <cell r="F296">
            <v>174554732.05000001</v>
          </cell>
        </row>
        <row r="297">
          <cell r="D297">
            <v>917705</v>
          </cell>
          <cell r="E297" t="str">
            <v>f. Courier Charges-Foreign</v>
          </cell>
          <cell r="F297">
            <v>7513147</v>
          </cell>
        </row>
        <row r="298">
          <cell r="D298">
            <v>917704</v>
          </cell>
          <cell r="E298" t="str">
            <v>g. Internet &amp; E-mail Char.</v>
          </cell>
          <cell r="F298">
            <v>3480395.94</v>
          </cell>
        </row>
        <row r="299">
          <cell r="D299">
            <v>917713</v>
          </cell>
          <cell r="E299" t="str">
            <v>h. Vide Area Netw. Charges</v>
          </cell>
          <cell r="F299">
            <v>43418133.520000003</v>
          </cell>
        </row>
        <row r="300">
          <cell r="D300">
            <v>917714</v>
          </cell>
          <cell r="E300" t="str">
            <v>i. Lease Line Rent Charges</v>
          </cell>
          <cell r="F300">
            <v>5897965.8200000003</v>
          </cell>
        </row>
        <row r="301">
          <cell r="D301">
            <v>918001</v>
          </cell>
          <cell r="E301" t="str">
            <v>j. Telephone Ch. (Br/Off)</v>
          </cell>
          <cell r="F301">
            <v>150908702.09999999</v>
          </cell>
        </row>
        <row r="302">
          <cell r="D302">
            <v>917715</v>
          </cell>
          <cell r="E302" t="str">
            <v>k. PABX Charges</v>
          </cell>
          <cell r="F302">
            <v>2412249.65</v>
          </cell>
        </row>
        <row r="303">
          <cell r="D303">
            <v>918002</v>
          </cell>
          <cell r="E303" t="str">
            <v>l. Trunk,O/Station Call Ch</v>
          </cell>
          <cell r="F303">
            <v>4139012.74</v>
          </cell>
        </row>
        <row r="304">
          <cell r="D304">
            <v>918035</v>
          </cell>
          <cell r="E304" t="str">
            <v>m. Mobile Phone Charges</v>
          </cell>
          <cell r="F304">
            <v>4770290.1399999997</v>
          </cell>
        </row>
        <row r="305">
          <cell r="D305">
            <v>918036</v>
          </cell>
          <cell r="E305" t="str">
            <v>n. Overseas Call Charges</v>
          </cell>
          <cell r="F305">
            <v>982219.5</v>
          </cell>
        </row>
        <row r="306">
          <cell r="D306">
            <v>918037</v>
          </cell>
          <cell r="E306" t="str">
            <v>o. Fax Charges</v>
          </cell>
          <cell r="F306">
            <v>3302339.19</v>
          </cell>
        </row>
        <row r="307">
          <cell r="D307">
            <v>200073</v>
          </cell>
          <cell r="E307" t="str">
            <v>Total Communication Charges</v>
          </cell>
          <cell r="F307">
            <v>465206187.88999999</v>
          </cell>
        </row>
        <row r="308">
          <cell r="D308">
            <v>917901</v>
          </cell>
          <cell r="E308" t="str">
            <v>a. Printing &amp; Statnry. Ch.</v>
          </cell>
          <cell r="F308">
            <v>254262872.08000001</v>
          </cell>
        </row>
        <row r="309">
          <cell r="D309">
            <v>200074</v>
          </cell>
          <cell r="E309" t="str">
            <v>Total Printing &amp; Stationery</v>
          </cell>
          <cell r="F309">
            <v>254262872.08000001</v>
          </cell>
        </row>
        <row r="310">
          <cell r="D310">
            <v>917902</v>
          </cell>
          <cell r="E310" t="str">
            <v>a. Advertisement Expenses</v>
          </cell>
          <cell r="F310">
            <v>90689085.540000007</v>
          </cell>
        </row>
        <row r="311">
          <cell r="D311">
            <v>917911</v>
          </cell>
          <cell r="E311" t="str">
            <v>b. Marketing give aways</v>
          </cell>
          <cell r="F311">
            <v>9100733.25</v>
          </cell>
        </row>
        <row r="312">
          <cell r="D312">
            <v>917912</v>
          </cell>
          <cell r="E312" t="str">
            <v>c. Souvenirs for Customers</v>
          </cell>
          <cell r="F312">
            <v>4520</v>
          </cell>
        </row>
        <row r="313">
          <cell r="D313">
            <v>917913</v>
          </cell>
          <cell r="E313" t="str">
            <v>d. Neon Sign Ch. (O/T Br)</v>
          </cell>
          <cell r="F313">
            <v>215434</v>
          </cell>
        </row>
        <row r="314">
          <cell r="D314">
            <v>917914</v>
          </cell>
          <cell r="E314" t="str">
            <v>e. Bill Boards Expenses</v>
          </cell>
          <cell r="F314">
            <v>74404807</v>
          </cell>
        </row>
        <row r="315">
          <cell r="D315">
            <v>917915</v>
          </cell>
          <cell r="E315" t="str">
            <v>f. Sponsorship for Sports</v>
          </cell>
          <cell r="F315">
            <v>700000</v>
          </cell>
        </row>
        <row r="316">
          <cell r="D316">
            <v>917916</v>
          </cell>
          <cell r="E316" t="str">
            <v>g. Other Exp.related to Mk</v>
          </cell>
          <cell r="F316">
            <v>37468866</v>
          </cell>
        </row>
        <row r="317">
          <cell r="D317">
            <v>917917</v>
          </cell>
          <cell r="E317" t="str">
            <v>h. Dealer Comm.on Auto Fin</v>
          </cell>
          <cell r="F317">
            <v>1874750</v>
          </cell>
        </row>
        <row r="318">
          <cell r="D318">
            <v>917918</v>
          </cell>
          <cell r="E318" t="str">
            <v>i. Dealer Reward on Auto F</v>
          </cell>
          <cell r="F318">
            <v>48000</v>
          </cell>
        </row>
        <row r="319">
          <cell r="D319">
            <v>200075</v>
          </cell>
          <cell r="E319" t="str">
            <v>Total Marketing Expenses</v>
          </cell>
          <cell r="F319">
            <v>214506195.78999999</v>
          </cell>
        </row>
        <row r="320">
          <cell r="D320">
            <v>917119</v>
          </cell>
          <cell r="E320" t="str">
            <v>PRIZE MONEY TO STF ON DEP TARG</v>
          </cell>
          <cell r="F320">
            <v>18009702.210000001</v>
          </cell>
        </row>
        <row r="321">
          <cell r="D321">
            <v>917920</v>
          </cell>
          <cell r="E321" t="str">
            <v>PRIZE MONEY TO STF ON ATM CARD</v>
          </cell>
          <cell r="F321">
            <v>4000</v>
          </cell>
        </row>
        <row r="322">
          <cell r="D322">
            <v>917921</v>
          </cell>
          <cell r="E322" t="str">
            <v>PRIZE MONEY TO STF ON RECV NPL</v>
          </cell>
          <cell r="F322">
            <v>1788503</v>
          </cell>
        </row>
        <row r="323">
          <cell r="D323">
            <v>917922</v>
          </cell>
          <cell r="E323" t="str">
            <v>PRIZE MONEY TO STF ON CUST SER</v>
          </cell>
          <cell r="F323">
            <v>13565609.58</v>
          </cell>
        </row>
        <row r="324">
          <cell r="D324">
            <v>917926</v>
          </cell>
          <cell r="E324" t="str">
            <v>PRIZE MONEY TO STF ON AGRI TGT</v>
          </cell>
          <cell r="F324">
            <v>3696634</v>
          </cell>
        </row>
        <row r="325">
          <cell r="D325">
            <v>917927</v>
          </cell>
          <cell r="E325" t="str">
            <v>PRIZE MONEY TO STF ON CONS TGT</v>
          </cell>
          <cell r="F325">
            <v>0</v>
          </cell>
        </row>
        <row r="326">
          <cell r="D326">
            <v>917919</v>
          </cell>
          <cell r="E326" t="str">
            <v>SALES STAFF COMM. ON AUTO FIN.</v>
          </cell>
          <cell r="F326">
            <v>10059646</v>
          </cell>
        </row>
        <row r="332">
          <cell r="D332" t="str">
            <v>B A N</v>
          </cell>
          <cell r="E332" t="str">
            <v>K    L I M I T E D</v>
          </cell>
          <cell r="F332" t="str">
            <v>DATE:- 04/01/2007</v>
          </cell>
        </row>
        <row r="333">
          <cell r="D333" t="str">
            <v>E LEDG</v>
          </cell>
          <cell r="E333" t="str">
            <v>ER AS ON  30-12-2006</v>
          </cell>
        </row>
        <row r="334">
          <cell r="F334" t="str">
            <v>&lt;   DOMESTIC    &gt;</v>
          </cell>
        </row>
        <row r="335">
          <cell r="D335" t="str">
            <v>------</v>
          </cell>
          <cell r="E335" t="str">
            <v>----------------------------------</v>
          </cell>
          <cell r="F335" t="str">
            <v>---------------------------</v>
          </cell>
        </row>
        <row r="336">
          <cell r="D336" t="str">
            <v>Code</v>
          </cell>
          <cell r="E336" t="str">
            <v>|Narration</v>
          </cell>
          <cell r="F336" t="str">
            <v>|       Amount       |</v>
          </cell>
        </row>
        <row r="337">
          <cell r="D337" t="str">
            <v>------</v>
          </cell>
          <cell r="E337" t="str">
            <v>----------------------------------</v>
          </cell>
          <cell r="F337" t="str">
            <v>---------------------------</v>
          </cell>
        </row>
        <row r="339">
          <cell r="E339" t="str">
            <v>E X P E N D I T U R E</v>
          </cell>
        </row>
        <row r="340">
          <cell r="E340" t="str">
            <v>=====================</v>
          </cell>
        </row>
        <row r="341">
          <cell r="D341">
            <v>917172</v>
          </cell>
          <cell r="E341" t="str">
            <v>SALS STF COM.ON LIFE STYLE FIN</v>
          </cell>
          <cell r="F341">
            <v>0</v>
          </cell>
        </row>
        <row r="342">
          <cell r="D342">
            <v>917923</v>
          </cell>
          <cell r="E342" t="str">
            <v>SALES STF COMM. ON HOUSE FIN.</v>
          </cell>
          <cell r="F342">
            <v>210000</v>
          </cell>
        </row>
        <row r="343">
          <cell r="D343">
            <v>917924</v>
          </cell>
          <cell r="E343" t="str">
            <v>SALES STF COMM. ON FLEXI LOAN</v>
          </cell>
          <cell r="F343">
            <v>390</v>
          </cell>
        </row>
        <row r="344">
          <cell r="D344">
            <v>917925</v>
          </cell>
          <cell r="E344" t="str">
            <v>SALS STF COMM ON TELEMARKETING</v>
          </cell>
          <cell r="F344">
            <v>69640</v>
          </cell>
        </row>
        <row r="345">
          <cell r="D345">
            <v>200122</v>
          </cell>
          <cell r="E345" t="str">
            <v>TOT BUSSIN. PROMOTION EXPENSES</v>
          </cell>
          <cell r="F345">
            <v>47404124.789999999</v>
          </cell>
        </row>
        <row r="346">
          <cell r="D346">
            <v>918005</v>
          </cell>
          <cell r="E346" t="str">
            <v>a. Entertainment Charges</v>
          </cell>
          <cell r="F346">
            <v>47850089.920000002</v>
          </cell>
        </row>
        <row r="347">
          <cell r="D347">
            <v>200076</v>
          </cell>
          <cell r="E347" t="str">
            <v>Total Entertainment Ch.</v>
          </cell>
          <cell r="F347">
            <v>47850089.920000002</v>
          </cell>
        </row>
        <row r="348">
          <cell r="D348">
            <v>918006</v>
          </cell>
          <cell r="E348" t="str">
            <v>a. Travelling Expenses</v>
          </cell>
          <cell r="F348">
            <v>190615794.53</v>
          </cell>
        </row>
        <row r="349">
          <cell r="D349">
            <v>200077</v>
          </cell>
          <cell r="E349" t="str">
            <v>Total Travelling Expenses</v>
          </cell>
          <cell r="F349">
            <v>190615794.53</v>
          </cell>
        </row>
        <row r="350">
          <cell r="D350">
            <v>918003</v>
          </cell>
          <cell r="E350" t="str">
            <v>a.Conveyance Charges</v>
          </cell>
          <cell r="F350">
            <v>27478690.469999999</v>
          </cell>
        </row>
        <row r="351">
          <cell r="D351">
            <v>917187</v>
          </cell>
          <cell r="E351" t="str">
            <v>VERIFICATION CH - CONS. ASSET</v>
          </cell>
          <cell r="F351">
            <v>517905.93</v>
          </cell>
        </row>
        <row r="352">
          <cell r="D352">
            <v>200078</v>
          </cell>
          <cell r="E352" t="str">
            <v>Total Conveyance Charges</v>
          </cell>
          <cell r="F352">
            <v>27996596.399999999</v>
          </cell>
        </row>
        <row r="353">
          <cell r="D353">
            <v>918004</v>
          </cell>
          <cell r="E353" t="str">
            <v>a.Banks Cars</v>
          </cell>
          <cell r="F353">
            <v>30285475.57</v>
          </cell>
        </row>
        <row r="354">
          <cell r="D354">
            <v>918038</v>
          </cell>
          <cell r="E354" t="str">
            <v>b.Executives Cars</v>
          </cell>
          <cell r="F354">
            <v>4380560.8</v>
          </cell>
        </row>
        <row r="355">
          <cell r="D355">
            <v>917174</v>
          </cell>
          <cell r="E355" t="str">
            <v>MOTOR CYCLE EXP STAFF</v>
          </cell>
          <cell r="F355">
            <v>1671968.12</v>
          </cell>
        </row>
        <row r="356">
          <cell r="D356">
            <v>918039</v>
          </cell>
          <cell r="E356" t="str">
            <v>c.Insurance Ch.on Vehicles</v>
          </cell>
          <cell r="F356">
            <v>10141079</v>
          </cell>
        </row>
        <row r="357">
          <cell r="D357">
            <v>200079</v>
          </cell>
          <cell r="E357" t="str">
            <v>Total Car Expenses(Bk.Use)</v>
          </cell>
          <cell r="F357">
            <v>46479083.490000002</v>
          </cell>
        </row>
        <row r="358">
          <cell r="D358">
            <v>918019</v>
          </cell>
          <cell r="E358" t="str">
            <v>a. Training Expenses</v>
          </cell>
          <cell r="F358">
            <v>96971587.739999995</v>
          </cell>
        </row>
        <row r="359">
          <cell r="D359">
            <v>200080</v>
          </cell>
          <cell r="E359" t="str">
            <v>Total Training Expenses</v>
          </cell>
          <cell r="F359">
            <v>96971587.739999995</v>
          </cell>
        </row>
        <row r="360">
          <cell r="D360">
            <v>918101</v>
          </cell>
          <cell r="E360" t="str">
            <v>a. Auditor's Fees</v>
          </cell>
          <cell r="F360">
            <v>237610</v>
          </cell>
        </row>
        <row r="361">
          <cell r="D361">
            <v>200081</v>
          </cell>
          <cell r="E361" t="str">
            <v>Total Auditor's Fees</v>
          </cell>
          <cell r="F361">
            <v>237610</v>
          </cell>
        </row>
        <row r="362">
          <cell r="D362">
            <v>917601</v>
          </cell>
          <cell r="E362" t="str">
            <v>a. Law Charges</v>
          </cell>
          <cell r="F362">
            <v>100313623.92</v>
          </cell>
        </row>
        <row r="363">
          <cell r="D363">
            <v>917611</v>
          </cell>
          <cell r="E363" t="str">
            <v>b. Legal Documentation Fee</v>
          </cell>
          <cell r="F363">
            <v>615915</v>
          </cell>
        </row>
        <row r="364">
          <cell r="D364">
            <v>200082</v>
          </cell>
          <cell r="E364" t="str">
            <v>Total Legal Charges</v>
          </cell>
          <cell r="F364">
            <v>100929538.92</v>
          </cell>
        </row>
        <row r="365">
          <cell r="D365">
            <v>918025</v>
          </cell>
          <cell r="E365" t="str">
            <v>a. Ch.P/for Val.fo F.Asset</v>
          </cell>
          <cell r="F365">
            <v>699475</v>
          </cell>
        </row>
        <row r="366">
          <cell r="D366">
            <v>918056</v>
          </cell>
          <cell r="E366" t="str">
            <v>b. All Consultancy Charges</v>
          </cell>
          <cell r="F366">
            <v>196405536.74000001</v>
          </cell>
        </row>
        <row r="367">
          <cell r="D367">
            <v>200083</v>
          </cell>
          <cell r="E367" t="str">
            <v>Total Prof.Consultancy Ch.</v>
          </cell>
          <cell r="F367">
            <v>197105011.74000001</v>
          </cell>
        </row>
        <row r="368">
          <cell r="D368">
            <v>918008</v>
          </cell>
          <cell r="E368" t="str">
            <v>a.Newsp/Gen/M/Subsc Br/off</v>
          </cell>
          <cell r="F368">
            <v>14568405.68</v>
          </cell>
        </row>
        <row r="369">
          <cell r="D369">
            <v>918057</v>
          </cell>
          <cell r="E369" t="str">
            <v>b.Cntr.to IBP/Bankers club</v>
          </cell>
          <cell r="F369">
            <v>1362938</v>
          </cell>
        </row>
        <row r="370">
          <cell r="D370">
            <v>918058</v>
          </cell>
          <cell r="E370" t="str">
            <v>c.Reuter's Charges</v>
          </cell>
          <cell r="F370">
            <v>6641367.2199999997</v>
          </cell>
        </row>
        <row r="371">
          <cell r="D371">
            <v>917424</v>
          </cell>
          <cell r="E371" t="str">
            <v>NEWSPAPER BILL REIMBURSED STAF</v>
          </cell>
          <cell r="F371">
            <v>8260608</v>
          </cell>
        </row>
        <row r="372">
          <cell r="D372">
            <v>200084</v>
          </cell>
          <cell r="E372" t="str">
            <v>Total Subscription Charges</v>
          </cell>
          <cell r="F372">
            <v>30833318.899999999</v>
          </cell>
        </row>
        <row r="373">
          <cell r="D373">
            <v>918026</v>
          </cell>
          <cell r="E373" t="str">
            <v>a. Maint. of Off Equipmnt.</v>
          </cell>
          <cell r="F373">
            <v>26956838.600000001</v>
          </cell>
        </row>
        <row r="374">
          <cell r="D374">
            <v>918059</v>
          </cell>
          <cell r="E374" t="str">
            <v>b. Maint.of Comp.Hardware</v>
          </cell>
          <cell r="F374">
            <v>43585715.579999998</v>
          </cell>
        </row>
        <row r="375">
          <cell r="D375">
            <v>200085</v>
          </cell>
          <cell r="E375" t="str">
            <v>Total Maintenance of Office</v>
          </cell>
          <cell r="F375">
            <v>70542554.180000007</v>
          </cell>
        </row>
        <row r="376">
          <cell r="D376">
            <v>918027</v>
          </cell>
          <cell r="E376" t="str">
            <v>a. MainT.of Comp.Software</v>
          </cell>
          <cell r="F376">
            <v>36493001.329999998</v>
          </cell>
        </row>
        <row r="377">
          <cell r="D377">
            <v>200086</v>
          </cell>
          <cell r="E377" t="str">
            <v>Total Main.of Comp.Software</v>
          </cell>
          <cell r="F377">
            <v>36493001.329999998</v>
          </cell>
        </row>
        <row r="378">
          <cell r="D378">
            <v>918017</v>
          </cell>
          <cell r="E378" t="str">
            <v>a. Security Charges</v>
          </cell>
          <cell r="F378">
            <v>278345062.75</v>
          </cell>
        </row>
        <row r="379">
          <cell r="D379">
            <v>200087</v>
          </cell>
          <cell r="E379" t="str">
            <v>Total Security Charges</v>
          </cell>
          <cell r="F379">
            <v>278345062.75</v>
          </cell>
        </row>
        <row r="380">
          <cell r="D380">
            <v>918029</v>
          </cell>
          <cell r="E380" t="str">
            <v>a. Property</v>
          </cell>
          <cell r="F380">
            <v>0</v>
          </cell>
        </row>
        <row r="381">
          <cell r="D381">
            <v>918011</v>
          </cell>
          <cell r="E381" t="str">
            <v>b. Furniture &amp; Fixture</v>
          </cell>
          <cell r="F381">
            <v>1761699.17</v>
          </cell>
        </row>
        <row r="382">
          <cell r="D382">
            <v>200088</v>
          </cell>
          <cell r="E382" t="str">
            <v>Tot Loss on Sale (F.Assets)</v>
          </cell>
          <cell r="F382">
            <v>1761699.17</v>
          </cell>
        </row>
        <row r="383">
          <cell r="D383">
            <v>918030</v>
          </cell>
          <cell r="E383" t="str">
            <v>a.Sp.Hajj Sch.Pay.for Emp.</v>
          </cell>
          <cell r="F383">
            <v>13226100</v>
          </cell>
        </row>
        <row r="384">
          <cell r="D384">
            <v>918062</v>
          </cell>
          <cell r="E384" t="str">
            <v>b.Sub.on Cantn. F/to Staff</v>
          </cell>
          <cell r="F384">
            <v>20232061</v>
          </cell>
        </row>
        <row r="385">
          <cell r="D385">
            <v>918064</v>
          </cell>
          <cell r="E385" t="str">
            <v>d.Club Subsc.Fee for Staff</v>
          </cell>
          <cell r="F385">
            <v>2226175.84</v>
          </cell>
        </row>
        <row r="386">
          <cell r="D386">
            <v>918065</v>
          </cell>
          <cell r="E386" t="str">
            <v>e.Club Membr.Fee for Staff</v>
          </cell>
          <cell r="F386">
            <v>14098615.029999999</v>
          </cell>
        </row>
        <row r="387">
          <cell r="D387">
            <v>917454</v>
          </cell>
          <cell r="E387" t="str">
            <v>f.Gold/Silver Pins to Staf</v>
          </cell>
          <cell r="F387">
            <v>2619829</v>
          </cell>
        </row>
        <row r="388">
          <cell r="D388">
            <v>200090</v>
          </cell>
          <cell r="E388" t="str">
            <v>Total Subsidized Staff Ben</v>
          </cell>
          <cell r="F388">
            <v>52402780.869999997</v>
          </cell>
        </row>
        <row r="389">
          <cell r="D389">
            <v>918031</v>
          </cell>
          <cell r="E389" t="str">
            <v>a.Insurance of Staff Loans</v>
          </cell>
          <cell r="F389">
            <v>27630</v>
          </cell>
        </row>
        <row r="390">
          <cell r="D390">
            <v>918067</v>
          </cell>
          <cell r="E390" t="str">
            <v>b.Insurance of Lockers</v>
          </cell>
          <cell r="F390">
            <v>292829</v>
          </cell>
        </row>
        <row r="391">
          <cell r="D391">
            <v>918068</v>
          </cell>
          <cell r="E391" t="str">
            <v>c.Insurance of Cash</v>
          </cell>
          <cell r="F391">
            <v>49398893.909999996</v>
          </cell>
        </row>
        <row r="392">
          <cell r="D392">
            <v>918069</v>
          </cell>
          <cell r="E392" t="str">
            <v>d.Insurance of Fr.&amp;  For.</v>
          </cell>
          <cell r="F392">
            <v>432057</v>
          </cell>
        </row>
        <row r="398">
          <cell r="D398" t="str">
            <v>B A N</v>
          </cell>
          <cell r="E398" t="str">
            <v>K    L I M I T E D</v>
          </cell>
          <cell r="F398" t="str">
            <v>DATE:- 04/01/2007</v>
          </cell>
        </row>
        <row r="399">
          <cell r="D399" t="str">
            <v>E LEDG</v>
          </cell>
          <cell r="E399" t="str">
            <v>ER AS ON  30-12-2006</v>
          </cell>
        </row>
        <row r="400">
          <cell r="F400" t="str">
            <v>&lt;   DOMESTIC    &gt;</v>
          </cell>
        </row>
        <row r="401">
          <cell r="D401" t="str">
            <v>------</v>
          </cell>
          <cell r="E401" t="str">
            <v>----------------------------------</v>
          </cell>
          <cell r="F401" t="str">
            <v>---------------------------</v>
          </cell>
        </row>
        <row r="402">
          <cell r="D402" t="str">
            <v>Code</v>
          </cell>
          <cell r="E402" t="str">
            <v>|Narration</v>
          </cell>
          <cell r="F402" t="str">
            <v>|       Amount       |</v>
          </cell>
        </row>
        <row r="403">
          <cell r="D403" t="str">
            <v>------</v>
          </cell>
          <cell r="E403" t="str">
            <v>----------------------------------</v>
          </cell>
          <cell r="F403" t="str">
            <v>---------------------------</v>
          </cell>
        </row>
        <row r="405">
          <cell r="E405" t="str">
            <v>E X P E N D I T U R E</v>
          </cell>
        </row>
        <row r="406">
          <cell r="E406" t="str">
            <v>=====================</v>
          </cell>
        </row>
        <row r="407">
          <cell r="D407">
            <v>918070</v>
          </cell>
          <cell r="E407" t="str">
            <v>e.Insurance of Computers</v>
          </cell>
          <cell r="F407">
            <v>1463967</v>
          </cell>
        </row>
        <row r="408">
          <cell r="D408">
            <v>918071</v>
          </cell>
          <cell r="E408" t="str">
            <v>f.Insurance of F.E.B.C.Enc</v>
          </cell>
          <cell r="F408">
            <v>118384</v>
          </cell>
        </row>
        <row r="409">
          <cell r="D409">
            <v>917181</v>
          </cell>
          <cell r="E409" t="str">
            <v>INSURANCE OF STAFF</v>
          </cell>
          <cell r="F409">
            <v>667543.9</v>
          </cell>
        </row>
        <row r="410">
          <cell r="D410">
            <v>918099</v>
          </cell>
          <cell r="E410" t="str">
            <v>INSURANCE PREIUM CLASFIED FIN</v>
          </cell>
          <cell r="F410">
            <v>6259241.2400000002</v>
          </cell>
        </row>
        <row r="411">
          <cell r="D411">
            <v>918112</v>
          </cell>
          <cell r="E411" t="str">
            <v>INSURANCE PREIUM FLEXI LOAN</v>
          </cell>
          <cell r="F411">
            <v>26805425.449999999</v>
          </cell>
        </row>
        <row r="412">
          <cell r="D412">
            <v>918113</v>
          </cell>
          <cell r="E412" t="str">
            <v>INSURANCE PREIUM LIFESTYLE LON</v>
          </cell>
          <cell r="F412">
            <v>6347.6</v>
          </cell>
        </row>
        <row r="413">
          <cell r="D413">
            <v>918114</v>
          </cell>
          <cell r="E413" t="str">
            <v>INSURANCE PREIUM AUTO FINANCE</v>
          </cell>
          <cell r="F413">
            <v>324217246.27999997</v>
          </cell>
        </row>
        <row r="414">
          <cell r="D414">
            <v>918073</v>
          </cell>
          <cell r="E414" t="str">
            <v>Group insurance prem staff</v>
          </cell>
          <cell r="F414">
            <v>52914253.600000001</v>
          </cell>
        </row>
        <row r="415">
          <cell r="D415">
            <v>200091</v>
          </cell>
          <cell r="E415" t="str">
            <v>Total Insurance Charges</v>
          </cell>
          <cell r="F415">
            <v>462603818.98000002</v>
          </cell>
        </row>
        <row r="416">
          <cell r="D416">
            <v>200091</v>
          </cell>
          <cell r="E416" t="str">
            <v>a. SBP Penalties</v>
          </cell>
          <cell r="F416">
            <v>21259033.109999999</v>
          </cell>
        </row>
        <row r="417">
          <cell r="D417">
            <v>200092</v>
          </cell>
          <cell r="E417" t="str">
            <v>Total SBP Penalties</v>
          </cell>
          <cell r="F417">
            <v>21259033.109999999</v>
          </cell>
        </row>
        <row r="418">
          <cell r="D418">
            <v>918032</v>
          </cell>
          <cell r="E418" t="str">
            <v>a. CIRC</v>
          </cell>
          <cell r="F418">
            <v>100000</v>
          </cell>
        </row>
        <row r="419">
          <cell r="D419">
            <v>918072</v>
          </cell>
          <cell r="E419" t="str">
            <v>b. NAB</v>
          </cell>
          <cell r="F419">
            <v>1553487.45</v>
          </cell>
        </row>
        <row r="420">
          <cell r="D420">
            <v>918106</v>
          </cell>
          <cell r="E420" t="str">
            <v>c. SBP(CIB CHARG)Rest-GAD</v>
          </cell>
          <cell r="F420">
            <v>3295806</v>
          </cell>
        </row>
        <row r="421">
          <cell r="D421">
            <v>918107</v>
          </cell>
          <cell r="E421" t="str">
            <v>D. PMT made Banking Mohtsb</v>
          </cell>
          <cell r="F421">
            <v>4303757</v>
          </cell>
        </row>
        <row r="422">
          <cell r="D422">
            <v>200093</v>
          </cell>
          <cell r="E422" t="str">
            <v>Total Payment To Govt. Ag.</v>
          </cell>
          <cell r="F422">
            <v>9253050.4499999993</v>
          </cell>
        </row>
        <row r="423">
          <cell r="D423">
            <v>918007</v>
          </cell>
          <cell r="E423" t="str">
            <v>a. Remittance Charges</v>
          </cell>
          <cell r="F423">
            <v>46046564</v>
          </cell>
        </row>
        <row r="424">
          <cell r="D424">
            <v>918010</v>
          </cell>
          <cell r="E424" t="str">
            <v>b. B/Cl.House &amp; NIFT Chrg.</v>
          </cell>
          <cell r="F424">
            <v>70482557.260000005</v>
          </cell>
        </row>
        <row r="425">
          <cell r="D425">
            <v>918018</v>
          </cell>
          <cell r="E425" t="str">
            <v>c. Cash Tr.thru Sec.Agen.</v>
          </cell>
          <cell r="F425">
            <v>116491070.20999999</v>
          </cell>
        </row>
        <row r="426">
          <cell r="D426">
            <v>918020</v>
          </cell>
          <cell r="E426" t="str">
            <v>d. Cash Sorting Charges</v>
          </cell>
          <cell r="F426">
            <v>15741477.699999999</v>
          </cell>
        </row>
        <row r="427">
          <cell r="D427">
            <v>918023</v>
          </cell>
          <cell r="E427" t="str">
            <v>e. Cash Management Charges</v>
          </cell>
          <cell r="F427">
            <v>41568173.75</v>
          </cell>
        </row>
        <row r="428">
          <cell r="D428">
            <v>200094</v>
          </cell>
          <cell r="E428" t="str">
            <v>Total Cash Handling/Mov Ch.</v>
          </cell>
          <cell r="F428">
            <v>290329842.92000002</v>
          </cell>
        </row>
        <row r="429">
          <cell r="D429">
            <v>918022</v>
          </cell>
          <cell r="E429" t="str">
            <v>a. Hajj Booth Charges</v>
          </cell>
          <cell r="F429">
            <v>2000530.6</v>
          </cell>
        </row>
        <row r="430">
          <cell r="D430">
            <v>200095</v>
          </cell>
          <cell r="E430" t="str">
            <v>Total Hajj Booth Charges</v>
          </cell>
          <cell r="F430">
            <v>2000530.6</v>
          </cell>
        </row>
        <row r="431">
          <cell r="D431">
            <v>918021</v>
          </cell>
          <cell r="E431" t="str">
            <v>a. Loss on val. of FC-Cash</v>
          </cell>
          <cell r="F431">
            <v>43052.14</v>
          </cell>
        </row>
        <row r="432">
          <cell r="D432">
            <v>918024</v>
          </cell>
          <cell r="E432" t="str">
            <v>b. Loss on val. of FC-A/c</v>
          </cell>
          <cell r="F432">
            <v>4072.29</v>
          </cell>
        </row>
        <row r="433">
          <cell r="D433">
            <v>200096</v>
          </cell>
          <cell r="E433" t="str">
            <v>Total Loss of Val. of Fc</v>
          </cell>
          <cell r="F433">
            <v>47124.43</v>
          </cell>
        </row>
        <row r="434">
          <cell r="D434">
            <v>918034</v>
          </cell>
          <cell r="E434" t="str">
            <v>Fr/Forgerr etc.write off</v>
          </cell>
          <cell r="F434">
            <v>38774651.460000001</v>
          </cell>
        </row>
        <row r="435">
          <cell r="D435">
            <v>918075</v>
          </cell>
          <cell r="E435" t="str">
            <v>b.Customer Calim &amp; B/Debts</v>
          </cell>
          <cell r="F435">
            <v>2859683449.5</v>
          </cell>
        </row>
        <row r="436">
          <cell r="D436">
            <v>200097</v>
          </cell>
          <cell r="E436" t="str">
            <v>Total Write Off</v>
          </cell>
          <cell r="F436">
            <v>2898458100.96</v>
          </cell>
        </row>
        <row r="437">
          <cell r="D437">
            <v>917202</v>
          </cell>
          <cell r="E437" t="str">
            <v>a. Brokerage Paid</v>
          </cell>
          <cell r="F437">
            <v>132000</v>
          </cell>
        </row>
        <row r="438">
          <cell r="D438">
            <v>917203</v>
          </cell>
          <cell r="E438" t="str">
            <v>b. Discount on T.T. Sold</v>
          </cell>
          <cell r="F438">
            <v>334084.43</v>
          </cell>
        </row>
        <row r="439">
          <cell r="D439">
            <v>917303</v>
          </cell>
          <cell r="E439" t="str">
            <v>c. ATM Swtich Tranac. Fee</v>
          </cell>
          <cell r="F439">
            <v>24837563.649999999</v>
          </cell>
        </row>
        <row r="440">
          <cell r="D440">
            <v>917182</v>
          </cell>
          <cell r="E440" t="str">
            <v>SS CARD SCANNING CHARGES</v>
          </cell>
          <cell r="F440">
            <v>6320100.2800000003</v>
          </cell>
        </row>
        <row r="441">
          <cell r="D441">
            <v>917183</v>
          </cell>
          <cell r="E441" t="str">
            <v>MASTER CARD OPERATION EXPENSES</v>
          </cell>
          <cell r="F441">
            <v>3069426.2</v>
          </cell>
        </row>
        <row r="442">
          <cell r="D442">
            <v>917184</v>
          </cell>
          <cell r="E442" t="str">
            <v>MASTER CARD FEE</v>
          </cell>
          <cell r="F442">
            <v>4083751</v>
          </cell>
        </row>
        <row r="443">
          <cell r="D443">
            <v>917185</v>
          </cell>
          <cell r="E443" t="str">
            <v>DATA &amp; POWER CABLING WORK</v>
          </cell>
          <cell r="F443">
            <v>7479669.5</v>
          </cell>
        </row>
        <row r="444">
          <cell r="D444">
            <v>917186</v>
          </cell>
          <cell r="E444" t="str">
            <v>F.F. ITMES LESS THAN RS.5000/-</v>
          </cell>
          <cell r="F444">
            <v>23217668.190000001</v>
          </cell>
        </row>
        <row r="445">
          <cell r="D445">
            <v>918079</v>
          </cell>
          <cell r="E445" t="str">
            <v>g. Brokg.paid on FIB/STFB</v>
          </cell>
          <cell r="F445">
            <v>6349414</v>
          </cell>
        </row>
        <row r="446">
          <cell r="D446">
            <v>918080</v>
          </cell>
          <cell r="E446" t="str">
            <v>h. Exp.A/c Exchange Diff.</v>
          </cell>
          <cell r="F446">
            <v>172290113.52000001</v>
          </cell>
        </row>
        <row r="447">
          <cell r="D447">
            <v>918081</v>
          </cell>
          <cell r="E447" t="str">
            <v>i. Exp.A/c F.C. Charges</v>
          </cell>
          <cell r="F447">
            <v>245748.21</v>
          </cell>
        </row>
        <row r="448">
          <cell r="D448">
            <v>918082</v>
          </cell>
          <cell r="E448" t="str">
            <v>j. Exp.A/c Mup P/under GHS</v>
          </cell>
          <cell r="F448">
            <v>-744</v>
          </cell>
        </row>
        <row r="449">
          <cell r="D449">
            <v>918083</v>
          </cell>
          <cell r="E449" t="str">
            <v>k. Equity Mkt.Op.Expenses</v>
          </cell>
          <cell r="F449">
            <v>588225.89</v>
          </cell>
        </row>
        <row r="450">
          <cell r="D450">
            <v>918085</v>
          </cell>
          <cell r="E450" t="str">
            <v>m. Exp.Exchange Diff.Paid</v>
          </cell>
          <cell r="F450">
            <v>22305318.100000001</v>
          </cell>
        </row>
        <row r="451">
          <cell r="D451">
            <v>918089</v>
          </cell>
          <cell r="E451" t="str">
            <v>p. Forex Brokrage Paid</v>
          </cell>
          <cell r="F451">
            <v>8739350</v>
          </cell>
        </row>
        <row r="452">
          <cell r="D452">
            <v>917411</v>
          </cell>
          <cell r="E452" t="str">
            <v>r.salry paid to temp. staf</v>
          </cell>
          <cell r="F452">
            <v>378529381.19999999</v>
          </cell>
        </row>
        <row r="453">
          <cell r="D453">
            <v>917204</v>
          </cell>
          <cell r="E453" t="str">
            <v>CDC EXPN/DEP/CUSTODY/TRANS/CON</v>
          </cell>
          <cell r="F453">
            <v>1262826.82</v>
          </cell>
        </row>
        <row r="454">
          <cell r="D454">
            <v>917205</v>
          </cell>
          <cell r="E454" t="str">
            <v>CONS CREDT INFO SER(DATA CHCK)</v>
          </cell>
          <cell r="F454">
            <v>2862446</v>
          </cell>
        </row>
        <row r="455">
          <cell r="D455">
            <v>917206</v>
          </cell>
          <cell r="E455" t="str">
            <v>MYSTER SHOPPER CHARGES</v>
          </cell>
          <cell r="F455">
            <v>5375000</v>
          </cell>
        </row>
        <row r="456">
          <cell r="D456">
            <v>917207</v>
          </cell>
          <cell r="E456" t="str">
            <v>INCETV-RECOV-TEHSILDAR AGR FIN</v>
          </cell>
          <cell r="F456">
            <v>183596.87</v>
          </cell>
        </row>
        <row r="457">
          <cell r="D457">
            <v>917241</v>
          </cell>
          <cell r="E457" t="str">
            <v>VSSS - 2005 - LEAVE ENCASHMENT</v>
          </cell>
          <cell r="F457">
            <v>-0.33</v>
          </cell>
        </row>
        <row r="458">
          <cell r="D458">
            <v>917242</v>
          </cell>
          <cell r="E458" t="str">
            <v>VSSS - 2005 - MEDICAL BENEFIT</v>
          </cell>
          <cell r="F458">
            <v>-0.2</v>
          </cell>
        </row>
        <row r="464">
          <cell r="D464" t="str">
            <v>B A N</v>
          </cell>
          <cell r="E464" t="str">
            <v>K    L I M I T E D</v>
          </cell>
          <cell r="F464" t="str">
            <v>DATE:- 04/01/2007</v>
          </cell>
        </row>
        <row r="465">
          <cell r="D465" t="str">
            <v>E LEDG</v>
          </cell>
          <cell r="E465" t="str">
            <v>ER AS ON  30-12-2006</v>
          </cell>
        </row>
        <row r="466">
          <cell r="F466" t="str">
            <v>&lt;   DOMESTIC    &gt;</v>
          </cell>
        </row>
        <row r="467">
          <cell r="D467" t="str">
            <v>------</v>
          </cell>
          <cell r="E467" t="str">
            <v>----------------------------------</v>
          </cell>
          <cell r="F467" t="str">
            <v>---------------------------</v>
          </cell>
        </row>
        <row r="468">
          <cell r="D468" t="str">
            <v>Code</v>
          </cell>
          <cell r="E468" t="str">
            <v>|Narration</v>
          </cell>
          <cell r="F468" t="str">
            <v>|       Amount       |</v>
          </cell>
        </row>
        <row r="469">
          <cell r="D469" t="str">
            <v>------</v>
          </cell>
          <cell r="E469" t="str">
            <v>----------------------------------</v>
          </cell>
          <cell r="F469" t="str">
            <v>---------------------------</v>
          </cell>
        </row>
        <row r="471">
          <cell r="E471" t="str">
            <v>E X P E N D I T U R E</v>
          </cell>
        </row>
        <row r="472">
          <cell r="E472" t="str">
            <v>=====================</v>
          </cell>
        </row>
        <row r="473">
          <cell r="D473">
            <v>917244</v>
          </cell>
          <cell r="E473" t="str">
            <v>VSSS - 2005 - INCENTIVES</v>
          </cell>
          <cell r="F473">
            <v>766753346.5</v>
          </cell>
        </row>
        <row r="474">
          <cell r="D474">
            <v>917245</v>
          </cell>
          <cell r="E474" t="str">
            <v>VSSS - 2005 - SPCL. INCENTIVES</v>
          </cell>
          <cell r="F474">
            <v>131529861.79000001</v>
          </cell>
        </row>
        <row r="475">
          <cell r="D475">
            <v>917246</v>
          </cell>
          <cell r="E475" t="str">
            <v>VSSS - 2005 - EX-GRATIA</v>
          </cell>
          <cell r="F475">
            <v>825487710</v>
          </cell>
        </row>
        <row r="476">
          <cell r="D476">
            <v>918091</v>
          </cell>
          <cell r="E476" t="str">
            <v>t. Pur permim Exp.PIBs(AFS</v>
          </cell>
          <cell r="F476">
            <v>361749637.95999998</v>
          </cell>
        </row>
        <row r="477">
          <cell r="D477">
            <v>918040</v>
          </cell>
          <cell r="E477" t="str">
            <v>q. "Unspecified Expenses</v>
          </cell>
          <cell r="F477">
            <v>34649872.060000002</v>
          </cell>
        </row>
        <row r="478">
          <cell r="D478">
            <v>917237</v>
          </cell>
          <cell r="E478" t="str">
            <v>INTERIM PROFIT PAYMENT A/C</v>
          </cell>
          <cell r="F478">
            <v>-674026117.63999999</v>
          </cell>
        </row>
        <row r="479">
          <cell r="D479">
            <v>200098</v>
          </cell>
          <cell r="E479" t="str">
            <v>Total Other Expenses</v>
          </cell>
          <cell r="F479">
            <v>2114349250</v>
          </cell>
        </row>
        <row r="480">
          <cell r="D480">
            <v>917188</v>
          </cell>
          <cell r="E480" t="str">
            <v>OTHER PROVISIONS</v>
          </cell>
          <cell r="F480">
            <v>99735179</v>
          </cell>
        </row>
        <row r="481">
          <cell r="D481">
            <v>917189</v>
          </cell>
          <cell r="E481" t="str">
            <v>CHRG FOR BAD &amp; D/FUL DEBTS-DOM</v>
          </cell>
          <cell r="F481">
            <v>2650614087.3099999</v>
          </cell>
        </row>
        <row r="482">
          <cell r="D482">
            <v>200099</v>
          </cell>
          <cell r="E482" t="str">
            <v>TOTAL PROVISIONS/BAD DEBTS</v>
          </cell>
          <cell r="F482">
            <v>2750349266.3099999</v>
          </cell>
        </row>
        <row r="483">
          <cell r="D483">
            <v>917190</v>
          </cell>
          <cell r="E483" t="str">
            <v>RESERVE AGNST-FLEXI LOAN</v>
          </cell>
          <cell r="F483">
            <v>-9775320.4000000004</v>
          </cell>
        </row>
        <row r="484">
          <cell r="D484">
            <v>917191</v>
          </cell>
          <cell r="E484" t="str">
            <v>RESERVE AGNST-BL TRNS FAC(BTF)</v>
          </cell>
          <cell r="F484">
            <v>5780290.0499999998</v>
          </cell>
        </row>
        <row r="485">
          <cell r="D485">
            <v>917192</v>
          </cell>
          <cell r="E485" t="str">
            <v>RESERVE AGNST-AUTO LEASE FIN</v>
          </cell>
          <cell r="F485">
            <v>-14632178.220000001</v>
          </cell>
        </row>
        <row r="486">
          <cell r="D486">
            <v>917193</v>
          </cell>
          <cell r="E486" t="str">
            <v>RESERVE AGNST-LIFE STYLE FIN</v>
          </cell>
          <cell r="F486">
            <v>-6345404.1699999999</v>
          </cell>
        </row>
        <row r="487">
          <cell r="D487">
            <v>917194</v>
          </cell>
          <cell r="E487" t="str">
            <v>RESERVE AGNST-HOUSE FINANCE</v>
          </cell>
          <cell r="F487">
            <v>-5018313.97</v>
          </cell>
        </row>
        <row r="488">
          <cell r="D488">
            <v>200110</v>
          </cell>
          <cell r="E488" t="str">
            <v>TOTAL RESERVE AGANST CONS-PROD</v>
          </cell>
          <cell r="F488">
            <v>-29990926.710000001</v>
          </cell>
        </row>
        <row r="489">
          <cell r="D489">
            <v>200204</v>
          </cell>
          <cell r="E489" t="str">
            <v>TOTAL OTHER OPERATING EXPENSES</v>
          </cell>
          <cell r="F489">
            <v>10678602201.540001</v>
          </cell>
        </row>
        <row r="490">
          <cell r="D490">
            <v>917801</v>
          </cell>
          <cell r="E490" t="str">
            <v>a. Building only</v>
          </cell>
          <cell r="F490">
            <v>124348668.66</v>
          </cell>
        </row>
        <row r="491">
          <cell r="D491">
            <v>917807</v>
          </cell>
          <cell r="E491" t="str">
            <v>b. Computers</v>
          </cell>
          <cell r="F491">
            <v>382863491.72000003</v>
          </cell>
        </row>
        <row r="492">
          <cell r="D492">
            <v>917808</v>
          </cell>
          <cell r="E492" t="str">
            <v>c. ATM/Office Equipments</v>
          </cell>
          <cell r="F492">
            <v>52069130.7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Input"/>
      <sheetName val="FRA001"/>
      <sheetName val="Sheet1"/>
      <sheetName val="customer sheet"/>
      <sheetName val="100082"/>
      <sheetName val="acct"/>
    </sheetNames>
    <sheetDataSet>
      <sheetData sheetId="0" refreshError="1">
        <row r="44">
          <cell r="C44">
            <v>1</v>
          </cell>
          <cell r="D44">
            <v>6.9800000000000001E-2</v>
          </cell>
        </row>
        <row r="45">
          <cell r="C45">
            <v>2</v>
          </cell>
          <cell r="D45">
            <v>6.9800000000000001E-2</v>
          </cell>
        </row>
        <row r="46">
          <cell r="C46">
            <v>3</v>
          </cell>
          <cell r="D46">
            <v>6.9800000000000001E-2</v>
          </cell>
        </row>
        <row r="47">
          <cell r="C47">
            <v>4</v>
          </cell>
          <cell r="D47">
            <v>6.9800000000000001E-2</v>
          </cell>
        </row>
        <row r="48">
          <cell r="C48">
            <v>5</v>
          </cell>
          <cell r="D48">
            <v>6.9800000000000001E-2</v>
          </cell>
        </row>
        <row r="49">
          <cell r="C49">
            <v>6</v>
          </cell>
          <cell r="D49">
            <v>6.9800000000000001E-2</v>
          </cell>
        </row>
        <row r="50">
          <cell r="C50">
            <v>7</v>
          </cell>
          <cell r="D50">
            <v>6.9800000000000001E-2</v>
          </cell>
        </row>
        <row r="51">
          <cell r="C51">
            <v>8</v>
          </cell>
          <cell r="D51">
            <v>6.7387500000000003E-2</v>
          </cell>
        </row>
        <row r="52">
          <cell r="C52">
            <v>9</v>
          </cell>
          <cell r="D52">
            <v>6.4975000000000005E-2</v>
          </cell>
        </row>
        <row r="53">
          <cell r="C53">
            <v>10</v>
          </cell>
          <cell r="D53">
            <v>6.2562500000000007E-2</v>
          </cell>
        </row>
        <row r="54">
          <cell r="C54">
            <v>11</v>
          </cell>
          <cell r="D54">
            <v>6.0150000000000009E-2</v>
          </cell>
        </row>
        <row r="55">
          <cell r="C55">
            <v>12</v>
          </cell>
          <cell r="D55">
            <v>5.7737500000000011E-2</v>
          </cell>
        </row>
        <row r="56">
          <cell r="C56">
            <v>13</v>
          </cell>
          <cell r="D56">
            <v>5.5325000000000013E-2</v>
          </cell>
        </row>
        <row r="57">
          <cell r="C57">
            <v>14</v>
          </cell>
          <cell r="D57">
            <v>5.2912500000000015E-2</v>
          </cell>
        </row>
        <row r="58">
          <cell r="C58">
            <v>15</v>
          </cell>
          <cell r="D58">
            <v>5.0499999999999996E-2</v>
          </cell>
        </row>
        <row r="59">
          <cell r="C59">
            <v>16</v>
          </cell>
          <cell r="D59">
            <v>4.9813333333333328E-2</v>
          </cell>
        </row>
        <row r="60">
          <cell r="C60">
            <v>17</v>
          </cell>
          <cell r="D60">
            <v>4.9126666666666659E-2</v>
          </cell>
        </row>
        <row r="61">
          <cell r="C61">
            <v>18</v>
          </cell>
          <cell r="D61">
            <v>4.843999999999999E-2</v>
          </cell>
        </row>
        <row r="62">
          <cell r="C62">
            <v>19</v>
          </cell>
          <cell r="D62">
            <v>4.7753333333333321E-2</v>
          </cell>
        </row>
        <row r="63">
          <cell r="C63">
            <v>20</v>
          </cell>
          <cell r="D63">
            <v>4.7066666666666652E-2</v>
          </cell>
        </row>
        <row r="64">
          <cell r="C64">
            <v>21</v>
          </cell>
          <cell r="D64">
            <v>4.6379999999999984E-2</v>
          </cell>
        </row>
        <row r="65">
          <cell r="C65">
            <v>22</v>
          </cell>
          <cell r="D65">
            <v>4.5693333333333315E-2</v>
          </cell>
        </row>
        <row r="66">
          <cell r="C66">
            <v>23</v>
          </cell>
          <cell r="D66">
            <v>4.5006666666666646E-2</v>
          </cell>
        </row>
        <row r="67">
          <cell r="C67">
            <v>24</v>
          </cell>
          <cell r="D67">
            <v>4.4319999999999977E-2</v>
          </cell>
        </row>
        <row r="68">
          <cell r="C68">
            <v>25</v>
          </cell>
          <cell r="D68">
            <v>4.3633333333333309E-2</v>
          </cell>
        </row>
        <row r="69">
          <cell r="C69">
            <v>26</v>
          </cell>
          <cell r="D69">
            <v>4.294666666666664E-2</v>
          </cell>
        </row>
        <row r="70">
          <cell r="C70">
            <v>27</v>
          </cell>
          <cell r="D70">
            <v>4.2259999999999971E-2</v>
          </cell>
        </row>
        <row r="71">
          <cell r="C71">
            <v>28</v>
          </cell>
          <cell r="D71">
            <v>4.1573333333333302E-2</v>
          </cell>
        </row>
        <row r="72">
          <cell r="C72">
            <v>29</v>
          </cell>
          <cell r="D72">
            <v>4.0886666666666634E-2</v>
          </cell>
        </row>
        <row r="73">
          <cell r="C73">
            <v>30</v>
          </cell>
          <cell r="D73">
            <v>4.0199999999999993E-2</v>
          </cell>
        </row>
        <row r="74">
          <cell r="C74">
            <v>31</v>
          </cell>
          <cell r="D74">
            <v>4.015666666666666E-2</v>
          </cell>
        </row>
        <row r="75">
          <cell r="C75">
            <v>32</v>
          </cell>
          <cell r="D75">
            <v>4.0113333333333327E-2</v>
          </cell>
        </row>
        <row r="76">
          <cell r="C76">
            <v>33</v>
          </cell>
          <cell r="D76">
            <v>4.0069999999999995E-2</v>
          </cell>
        </row>
        <row r="77">
          <cell r="C77">
            <v>34</v>
          </cell>
          <cell r="D77">
            <v>4.0026666666666662E-2</v>
          </cell>
        </row>
        <row r="78">
          <cell r="C78">
            <v>35</v>
          </cell>
          <cell r="D78">
            <v>3.9983333333333329E-2</v>
          </cell>
        </row>
        <row r="79">
          <cell r="C79">
            <v>36</v>
          </cell>
          <cell r="D79">
            <v>3.9939999999999996E-2</v>
          </cell>
        </row>
        <row r="80">
          <cell r="C80">
            <v>37</v>
          </cell>
          <cell r="D80">
            <v>3.9896666666666664E-2</v>
          </cell>
        </row>
        <row r="81">
          <cell r="C81">
            <v>38</v>
          </cell>
          <cell r="D81">
            <v>3.9853333333333331E-2</v>
          </cell>
        </row>
        <row r="82">
          <cell r="C82">
            <v>39</v>
          </cell>
          <cell r="D82">
            <v>3.9809999999999998E-2</v>
          </cell>
        </row>
        <row r="83">
          <cell r="C83">
            <v>40</v>
          </cell>
          <cell r="D83">
            <v>3.9766666666666665E-2</v>
          </cell>
        </row>
        <row r="84">
          <cell r="C84">
            <v>41</v>
          </cell>
          <cell r="D84">
            <v>3.9723333333333333E-2</v>
          </cell>
        </row>
        <row r="85">
          <cell r="C85">
            <v>42</v>
          </cell>
          <cell r="D85">
            <v>3.968E-2</v>
          </cell>
        </row>
        <row r="86">
          <cell r="C86">
            <v>43</v>
          </cell>
          <cell r="D86">
            <v>3.9636666666666667E-2</v>
          </cell>
        </row>
        <row r="87">
          <cell r="C87">
            <v>44</v>
          </cell>
          <cell r="D87">
            <v>3.9593333333333335E-2</v>
          </cell>
        </row>
        <row r="88">
          <cell r="C88">
            <v>45</v>
          </cell>
          <cell r="D88">
            <v>3.9550000000000002E-2</v>
          </cell>
        </row>
        <row r="89">
          <cell r="C89">
            <v>46</v>
          </cell>
          <cell r="D89">
            <v>3.9506666666666669E-2</v>
          </cell>
        </row>
        <row r="90">
          <cell r="C90">
            <v>47</v>
          </cell>
          <cell r="D90">
            <v>3.9463333333333336E-2</v>
          </cell>
        </row>
        <row r="91">
          <cell r="C91">
            <v>48</v>
          </cell>
          <cell r="D91">
            <v>3.9420000000000004E-2</v>
          </cell>
        </row>
        <row r="92">
          <cell r="C92">
            <v>49</v>
          </cell>
          <cell r="D92">
            <v>3.9376666666666671E-2</v>
          </cell>
        </row>
        <row r="93">
          <cell r="C93">
            <v>50</v>
          </cell>
          <cell r="D93">
            <v>3.9333333333333338E-2</v>
          </cell>
        </row>
        <row r="94">
          <cell r="C94">
            <v>51</v>
          </cell>
          <cell r="D94">
            <v>3.9290000000000005E-2</v>
          </cell>
        </row>
        <row r="95">
          <cell r="C95">
            <v>52</v>
          </cell>
          <cell r="D95">
            <v>3.9246666666666673E-2</v>
          </cell>
        </row>
        <row r="96">
          <cell r="C96">
            <v>53</v>
          </cell>
          <cell r="D96">
            <v>3.920333333333334E-2</v>
          </cell>
        </row>
        <row r="97">
          <cell r="C97">
            <v>54</v>
          </cell>
          <cell r="D97">
            <v>3.9160000000000007E-2</v>
          </cell>
        </row>
        <row r="98">
          <cell r="C98">
            <v>55</v>
          </cell>
          <cell r="D98">
            <v>3.9116666666666675E-2</v>
          </cell>
        </row>
        <row r="99">
          <cell r="C99">
            <v>56</v>
          </cell>
          <cell r="D99">
            <v>3.9073333333333342E-2</v>
          </cell>
        </row>
        <row r="100">
          <cell r="C100">
            <v>57</v>
          </cell>
          <cell r="D100">
            <v>3.9030000000000009E-2</v>
          </cell>
        </row>
        <row r="101">
          <cell r="C101">
            <v>58</v>
          </cell>
          <cell r="D101">
            <v>3.8986666666666676E-2</v>
          </cell>
        </row>
        <row r="102">
          <cell r="C102">
            <v>59</v>
          </cell>
          <cell r="D102">
            <v>3.8943333333333344E-2</v>
          </cell>
        </row>
        <row r="103">
          <cell r="C103">
            <v>60</v>
          </cell>
          <cell r="D103">
            <v>3.889999999999999E-2</v>
          </cell>
        </row>
        <row r="104">
          <cell r="C104">
            <v>61</v>
          </cell>
          <cell r="D104">
            <v>3.8856666666666657E-2</v>
          </cell>
        </row>
        <row r="105">
          <cell r="C105">
            <v>62</v>
          </cell>
          <cell r="D105">
            <v>3.8813333333333325E-2</v>
          </cell>
        </row>
        <row r="106">
          <cell r="C106">
            <v>63</v>
          </cell>
          <cell r="D106">
            <v>3.8769999999999992E-2</v>
          </cell>
        </row>
        <row r="107">
          <cell r="C107">
            <v>64</v>
          </cell>
          <cell r="D107">
            <v>3.8726666666666659E-2</v>
          </cell>
        </row>
        <row r="108">
          <cell r="C108">
            <v>65</v>
          </cell>
          <cell r="D108">
            <v>3.8683333333333327E-2</v>
          </cell>
        </row>
        <row r="109">
          <cell r="C109">
            <v>66</v>
          </cell>
          <cell r="D109">
            <v>3.8639999999999994E-2</v>
          </cell>
        </row>
        <row r="110">
          <cell r="C110">
            <v>67</v>
          </cell>
          <cell r="D110">
            <v>3.8596666666666661E-2</v>
          </cell>
        </row>
        <row r="111">
          <cell r="C111">
            <v>68</v>
          </cell>
          <cell r="D111">
            <v>3.8553333333333328E-2</v>
          </cell>
        </row>
        <row r="112">
          <cell r="C112">
            <v>69</v>
          </cell>
          <cell r="D112">
            <v>3.8509999999999996E-2</v>
          </cell>
        </row>
        <row r="113">
          <cell r="C113">
            <v>70</v>
          </cell>
          <cell r="D113">
            <v>3.8466666666666663E-2</v>
          </cell>
        </row>
        <row r="114">
          <cell r="C114">
            <v>71</v>
          </cell>
          <cell r="D114">
            <v>3.842333333333333E-2</v>
          </cell>
        </row>
        <row r="115">
          <cell r="C115">
            <v>72</v>
          </cell>
          <cell r="D115">
            <v>3.8379999999999997E-2</v>
          </cell>
        </row>
        <row r="116">
          <cell r="C116">
            <v>73</v>
          </cell>
          <cell r="D116">
            <v>3.8336666666666665E-2</v>
          </cell>
        </row>
        <row r="117">
          <cell r="C117">
            <v>74</v>
          </cell>
          <cell r="D117">
            <v>3.8293333333333332E-2</v>
          </cell>
        </row>
        <row r="118">
          <cell r="C118">
            <v>75</v>
          </cell>
          <cell r="D118">
            <v>3.8249999999999999E-2</v>
          </cell>
        </row>
        <row r="119">
          <cell r="C119">
            <v>76</v>
          </cell>
          <cell r="D119">
            <v>3.8206666666666667E-2</v>
          </cell>
        </row>
        <row r="120">
          <cell r="C120">
            <v>77</v>
          </cell>
          <cell r="D120">
            <v>3.8163333333333334E-2</v>
          </cell>
        </row>
        <row r="121">
          <cell r="C121">
            <v>78</v>
          </cell>
          <cell r="D121">
            <v>3.8120000000000001E-2</v>
          </cell>
        </row>
        <row r="122">
          <cell r="C122">
            <v>79</v>
          </cell>
          <cell r="D122">
            <v>3.8076666666666668E-2</v>
          </cell>
        </row>
        <row r="123">
          <cell r="C123">
            <v>80</v>
          </cell>
          <cell r="D123">
            <v>3.8033333333333336E-2</v>
          </cell>
        </row>
        <row r="124">
          <cell r="C124">
            <v>81</v>
          </cell>
          <cell r="D124">
            <v>3.7990000000000003E-2</v>
          </cell>
        </row>
        <row r="125">
          <cell r="C125">
            <v>82</v>
          </cell>
          <cell r="D125">
            <v>3.794666666666667E-2</v>
          </cell>
        </row>
        <row r="126">
          <cell r="C126">
            <v>83</v>
          </cell>
          <cell r="D126">
            <v>3.7903333333333337E-2</v>
          </cell>
        </row>
        <row r="127">
          <cell r="C127">
            <v>84</v>
          </cell>
          <cell r="D127">
            <v>3.7860000000000005E-2</v>
          </cell>
        </row>
        <row r="128">
          <cell r="C128">
            <v>85</v>
          </cell>
          <cell r="D128">
            <v>3.7816666666666672E-2</v>
          </cell>
        </row>
        <row r="129">
          <cell r="C129">
            <v>86</v>
          </cell>
          <cell r="D129">
            <v>3.7773333333333339E-2</v>
          </cell>
        </row>
        <row r="130">
          <cell r="C130">
            <v>87</v>
          </cell>
          <cell r="D130">
            <v>3.7730000000000007E-2</v>
          </cell>
        </row>
        <row r="131">
          <cell r="C131">
            <v>88</v>
          </cell>
          <cell r="D131">
            <v>3.7686666666666674E-2</v>
          </cell>
        </row>
        <row r="132">
          <cell r="C132">
            <v>89</v>
          </cell>
          <cell r="D132">
            <v>3.7643333333333341E-2</v>
          </cell>
        </row>
        <row r="133">
          <cell r="C133">
            <v>90</v>
          </cell>
          <cell r="D133">
            <v>3.7599999999999995E-2</v>
          </cell>
        </row>
        <row r="134">
          <cell r="C134">
            <v>91</v>
          </cell>
          <cell r="D134">
            <v>3.7634444444444443E-2</v>
          </cell>
        </row>
        <row r="135">
          <cell r="C135">
            <v>92</v>
          </cell>
          <cell r="D135">
            <v>3.7668888888888891E-2</v>
          </cell>
        </row>
        <row r="136">
          <cell r="C136">
            <v>93</v>
          </cell>
          <cell r="D136">
            <v>3.7703333333333339E-2</v>
          </cell>
        </row>
        <row r="137">
          <cell r="C137">
            <v>94</v>
          </cell>
          <cell r="D137">
            <v>3.7737777777777787E-2</v>
          </cell>
        </row>
        <row r="138">
          <cell r="C138">
            <v>95</v>
          </cell>
          <cell r="D138">
            <v>3.7772222222222235E-2</v>
          </cell>
        </row>
        <row r="139">
          <cell r="C139">
            <v>96</v>
          </cell>
          <cell r="D139">
            <v>3.7806666666666683E-2</v>
          </cell>
        </row>
        <row r="140">
          <cell r="C140">
            <v>97</v>
          </cell>
          <cell r="D140">
            <v>3.7841111111111131E-2</v>
          </cell>
        </row>
        <row r="141">
          <cell r="C141">
            <v>98</v>
          </cell>
          <cell r="D141">
            <v>3.7875555555555579E-2</v>
          </cell>
        </row>
        <row r="142">
          <cell r="C142">
            <v>99</v>
          </cell>
          <cell r="D142">
            <v>3.7910000000000027E-2</v>
          </cell>
        </row>
        <row r="143">
          <cell r="C143">
            <v>100</v>
          </cell>
          <cell r="D143">
            <v>3.7944444444444475E-2</v>
          </cell>
        </row>
        <row r="144">
          <cell r="C144">
            <v>101</v>
          </cell>
          <cell r="D144">
            <v>3.7978888888888923E-2</v>
          </cell>
        </row>
        <row r="145">
          <cell r="C145">
            <v>102</v>
          </cell>
          <cell r="D145">
            <v>3.8013333333333371E-2</v>
          </cell>
        </row>
        <row r="146">
          <cell r="C146">
            <v>103</v>
          </cell>
          <cell r="D146">
            <v>3.8047777777777819E-2</v>
          </cell>
        </row>
        <row r="147">
          <cell r="C147">
            <v>104</v>
          </cell>
          <cell r="D147">
            <v>3.8082222222222267E-2</v>
          </cell>
        </row>
        <row r="148">
          <cell r="C148">
            <v>105</v>
          </cell>
          <cell r="D148">
            <v>3.8116666666666715E-2</v>
          </cell>
        </row>
        <row r="149">
          <cell r="C149">
            <v>106</v>
          </cell>
          <cell r="D149">
            <v>3.8151111111111163E-2</v>
          </cell>
        </row>
        <row r="150">
          <cell r="C150">
            <v>107</v>
          </cell>
          <cell r="D150">
            <v>3.8185555555555611E-2</v>
          </cell>
        </row>
        <row r="151">
          <cell r="C151">
            <v>108</v>
          </cell>
          <cell r="D151">
            <v>3.8220000000000059E-2</v>
          </cell>
        </row>
        <row r="152">
          <cell r="C152">
            <v>109</v>
          </cell>
          <cell r="D152">
            <v>3.8254444444444508E-2</v>
          </cell>
        </row>
        <row r="153">
          <cell r="C153">
            <v>110</v>
          </cell>
          <cell r="D153">
            <v>3.8288888888888956E-2</v>
          </cell>
        </row>
        <row r="154">
          <cell r="C154">
            <v>111</v>
          </cell>
          <cell r="D154">
            <v>3.8323333333333404E-2</v>
          </cell>
        </row>
        <row r="155">
          <cell r="C155">
            <v>112</v>
          </cell>
          <cell r="D155">
            <v>3.8357777777777852E-2</v>
          </cell>
        </row>
        <row r="156">
          <cell r="C156">
            <v>113</v>
          </cell>
          <cell r="D156">
            <v>3.83922222222223E-2</v>
          </cell>
        </row>
        <row r="157">
          <cell r="C157">
            <v>114</v>
          </cell>
          <cell r="D157">
            <v>3.8426666666666748E-2</v>
          </cell>
        </row>
        <row r="158">
          <cell r="C158">
            <v>115</v>
          </cell>
          <cell r="D158">
            <v>3.8461111111111196E-2</v>
          </cell>
        </row>
        <row r="159">
          <cell r="C159">
            <v>116</v>
          </cell>
          <cell r="D159">
            <v>3.8495555555555644E-2</v>
          </cell>
        </row>
        <row r="160">
          <cell r="C160">
            <v>117</v>
          </cell>
          <cell r="D160">
            <v>3.8530000000000092E-2</v>
          </cell>
        </row>
        <row r="161">
          <cell r="C161">
            <v>118</v>
          </cell>
          <cell r="D161">
            <v>3.856444444444454E-2</v>
          </cell>
        </row>
        <row r="162">
          <cell r="C162">
            <v>119</v>
          </cell>
          <cell r="D162">
            <v>3.8598888888888988E-2</v>
          </cell>
        </row>
        <row r="163">
          <cell r="C163">
            <v>120</v>
          </cell>
          <cell r="D163">
            <v>3.8633333333333332E-2</v>
          </cell>
        </row>
        <row r="164">
          <cell r="C164">
            <v>121</v>
          </cell>
          <cell r="D164">
            <v>3.8667777777777773E-2</v>
          </cell>
        </row>
        <row r="165">
          <cell r="C165">
            <v>122</v>
          </cell>
          <cell r="D165">
            <v>3.8702222222222214E-2</v>
          </cell>
        </row>
        <row r="166">
          <cell r="C166">
            <v>123</v>
          </cell>
          <cell r="D166">
            <v>3.8736666666666655E-2</v>
          </cell>
        </row>
        <row r="167">
          <cell r="C167">
            <v>124</v>
          </cell>
          <cell r="D167">
            <v>3.8771111111111096E-2</v>
          </cell>
        </row>
        <row r="168">
          <cell r="C168">
            <v>125</v>
          </cell>
          <cell r="D168">
            <v>3.8805555555555538E-2</v>
          </cell>
        </row>
        <row r="169">
          <cell r="C169">
            <v>126</v>
          </cell>
          <cell r="D169">
            <v>3.8839999999999979E-2</v>
          </cell>
        </row>
        <row r="170">
          <cell r="C170">
            <v>127</v>
          </cell>
          <cell r="D170">
            <v>3.887444444444442E-2</v>
          </cell>
        </row>
        <row r="171">
          <cell r="C171">
            <v>128</v>
          </cell>
          <cell r="D171">
            <v>3.8908888888888861E-2</v>
          </cell>
        </row>
        <row r="172">
          <cell r="C172">
            <v>129</v>
          </cell>
          <cell r="D172">
            <v>3.8943333333333302E-2</v>
          </cell>
        </row>
        <row r="173">
          <cell r="C173">
            <v>130</v>
          </cell>
          <cell r="D173">
            <v>3.8977777777777743E-2</v>
          </cell>
        </row>
        <row r="174">
          <cell r="C174">
            <v>131</v>
          </cell>
          <cell r="D174">
            <v>3.9012222222222184E-2</v>
          </cell>
        </row>
        <row r="175">
          <cell r="C175">
            <v>132</v>
          </cell>
          <cell r="D175">
            <v>3.9046666666666625E-2</v>
          </cell>
        </row>
        <row r="176">
          <cell r="C176">
            <v>133</v>
          </cell>
          <cell r="D176">
            <v>3.9081111111111067E-2</v>
          </cell>
        </row>
        <row r="177">
          <cell r="C177">
            <v>134</v>
          </cell>
          <cell r="D177">
            <v>3.9115555555555508E-2</v>
          </cell>
        </row>
        <row r="178">
          <cell r="C178">
            <v>135</v>
          </cell>
          <cell r="D178">
            <v>3.9149999999999949E-2</v>
          </cell>
        </row>
        <row r="179">
          <cell r="C179">
            <v>136</v>
          </cell>
          <cell r="D179">
            <v>3.918444444444439E-2</v>
          </cell>
        </row>
        <row r="180">
          <cell r="C180">
            <v>137</v>
          </cell>
          <cell r="D180">
            <v>3.9218888888888831E-2</v>
          </cell>
        </row>
        <row r="181">
          <cell r="C181">
            <v>138</v>
          </cell>
          <cell r="D181">
            <v>3.9253333333333272E-2</v>
          </cell>
        </row>
        <row r="182">
          <cell r="C182">
            <v>139</v>
          </cell>
          <cell r="D182">
            <v>3.9287777777777713E-2</v>
          </cell>
        </row>
        <row r="183">
          <cell r="C183">
            <v>140</v>
          </cell>
          <cell r="D183">
            <v>3.9322222222222154E-2</v>
          </cell>
        </row>
        <row r="184">
          <cell r="C184">
            <v>141</v>
          </cell>
          <cell r="D184">
            <v>3.9356666666666595E-2</v>
          </cell>
        </row>
        <row r="185">
          <cell r="C185">
            <v>142</v>
          </cell>
          <cell r="D185">
            <v>3.9391111111111037E-2</v>
          </cell>
        </row>
        <row r="186">
          <cell r="C186">
            <v>143</v>
          </cell>
          <cell r="D186">
            <v>3.9425555555555478E-2</v>
          </cell>
        </row>
        <row r="187">
          <cell r="C187">
            <v>144</v>
          </cell>
          <cell r="D187">
            <v>3.9459999999999919E-2</v>
          </cell>
        </row>
        <row r="188">
          <cell r="C188">
            <v>145</v>
          </cell>
          <cell r="D188">
            <v>3.949444444444436E-2</v>
          </cell>
        </row>
        <row r="189">
          <cell r="C189">
            <v>146</v>
          </cell>
          <cell r="D189">
            <v>3.9528888888888801E-2</v>
          </cell>
        </row>
        <row r="190">
          <cell r="C190">
            <v>147</v>
          </cell>
          <cell r="D190">
            <v>3.9563333333333242E-2</v>
          </cell>
        </row>
        <row r="191">
          <cell r="C191">
            <v>148</v>
          </cell>
          <cell r="D191">
            <v>3.9597777777777683E-2</v>
          </cell>
        </row>
        <row r="192">
          <cell r="C192">
            <v>149</v>
          </cell>
          <cell r="D192">
            <v>3.9632222222222124E-2</v>
          </cell>
        </row>
        <row r="193">
          <cell r="C193">
            <v>150</v>
          </cell>
          <cell r="D193">
            <v>3.9666666666666565E-2</v>
          </cell>
        </row>
        <row r="194">
          <cell r="C194">
            <v>151</v>
          </cell>
          <cell r="D194">
            <v>3.9701111111111007E-2</v>
          </cell>
        </row>
        <row r="195">
          <cell r="C195">
            <v>152</v>
          </cell>
          <cell r="D195">
            <v>3.9735555555555448E-2</v>
          </cell>
        </row>
        <row r="196">
          <cell r="C196">
            <v>153</v>
          </cell>
          <cell r="D196">
            <v>3.9769999999999889E-2</v>
          </cell>
        </row>
        <row r="197">
          <cell r="C197">
            <v>154</v>
          </cell>
          <cell r="D197">
            <v>3.980444444444433E-2</v>
          </cell>
        </row>
        <row r="198">
          <cell r="C198">
            <v>155</v>
          </cell>
          <cell r="D198">
            <v>3.9838888888888771E-2</v>
          </cell>
        </row>
        <row r="199">
          <cell r="C199">
            <v>156</v>
          </cell>
          <cell r="D199">
            <v>3.9873333333333212E-2</v>
          </cell>
        </row>
        <row r="200">
          <cell r="C200">
            <v>157</v>
          </cell>
          <cell r="D200">
            <v>3.9907777777777653E-2</v>
          </cell>
        </row>
        <row r="201">
          <cell r="C201">
            <v>158</v>
          </cell>
          <cell r="D201">
            <v>3.9942222222222094E-2</v>
          </cell>
        </row>
        <row r="202">
          <cell r="C202">
            <v>159</v>
          </cell>
          <cell r="D202">
            <v>3.9976666666666535E-2</v>
          </cell>
        </row>
        <row r="203">
          <cell r="C203">
            <v>160</v>
          </cell>
          <cell r="D203">
            <v>4.0011111111110977E-2</v>
          </cell>
        </row>
        <row r="204">
          <cell r="C204">
            <v>161</v>
          </cell>
          <cell r="D204">
            <v>4.0045555555555418E-2</v>
          </cell>
        </row>
        <row r="205">
          <cell r="C205">
            <v>162</v>
          </cell>
          <cell r="D205">
            <v>4.0079999999999859E-2</v>
          </cell>
        </row>
        <row r="206">
          <cell r="C206">
            <v>163</v>
          </cell>
          <cell r="D206">
            <v>4.01144444444443E-2</v>
          </cell>
        </row>
        <row r="207">
          <cell r="C207">
            <v>164</v>
          </cell>
          <cell r="D207">
            <v>4.0148888888888741E-2</v>
          </cell>
        </row>
        <row r="208">
          <cell r="C208">
            <v>165</v>
          </cell>
          <cell r="D208">
            <v>4.0183333333333182E-2</v>
          </cell>
        </row>
        <row r="209">
          <cell r="C209">
            <v>166</v>
          </cell>
          <cell r="D209">
            <v>4.0217777777777623E-2</v>
          </cell>
        </row>
        <row r="210">
          <cell r="C210">
            <v>167</v>
          </cell>
          <cell r="D210">
            <v>4.0252222222222064E-2</v>
          </cell>
        </row>
        <row r="211">
          <cell r="C211">
            <v>168</v>
          </cell>
          <cell r="D211">
            <v>4.0286666666666505E-2</v>
          </cell>
        </row>
        <row r="212">
          <cell r="C212">
            <v>169</v>
          </cell>
          <cell r="D212">
            <v>4.0321111111110947E-2</v>
          </cell>
        </row>
        <row r="213">
          <cell r="C213">
            <v>170</v>
          </cell>
          <cell r="D213">
            <v>4.0355555555555388E-2</v>
          </cell>
        </row>
        <row r="214">
          <cell r="C214">
            <v>171</v>
          </cell>
          <cell r="D214">
            <v>4.0389999999999829E-2</v>
          </cell>
        </row>
        <row r="215">
          <cell r="C215">
            <v>172</v>
          </cell>
          <cell r="D215">
            <v>4.042444444444427E-2</v>
          </cell>
        </row>
        <row r="216">
          <cell r="C216">
            <v>173</v>
          </cell>
          <cell r="D216">
            <v>4.0458888888888711E-2</v>
          </cell>
        </row>
        <row r="217">
          <cell r="C217">
            <v>174</v>
          </cell>
          <cell r="D217">
            <v>4.0493333333333152E-2</v>
          </cell>
        </row>
        <row r="218">
          <cell r="C218">
            <v>175</v>
          </cell>
          <cell r="D218">
            <v>4.0527777777777593E-2</v>
          </cell>
        </row>
        <row r="219">
          <cell r="C219">
            <v>176</v>
          </cell>
          <cell r="D219">
            <v>4.0562222222222034E-2</v>
          </cell>
        </row>
        <row r="220">
          <cell r="C220">
            <v>177</v>
          </cell>
          <cell r="D220">
            <v>4.0596666666666475E-2</v>
          </cell>
        </row>
        <row r="221">
          <cell r="C221">
            <v>178</v>
          </cell>
          <cell r="D221">
            <v>4.0631111111110917E-2</v>
          </cell>
        </row>
        <row r="222">
          <cell r="C222">
            <v>179</v>
          </cell>
          <cell r="D222">
            <v>4.0665555555555358E-2</v>
          </cell>
        </row>
        <row r="223">
          <cell r="C223">
            <v>180</v>
          </cell>
          <cell r="D223">
            <v>4.07E-2</v>
          </cell>
        </row>
        <row r="224">
          <cell r="C224">
            <v>181</v>
          </cell>
          <cell r="D224">
            <v>4.072166666666667E-2</v>
          </cell>
        </row>
        <row r="225">
          <cell r="C225">
            <v>182</v>
          </cell>
          <cell r="D225">
            <v>4.074333333333334E-2</v>
          </cell>
        </row>
        <row r="226">
          <cell r="C226">
            <v>183</v>
          </cell>
          <cell r="D226">
            <v>4.076500000000001E-2</v>
          </cell>
        </row>
        <row r="227">
          <cell r="C227">
            <v>184</v>
          </cell>
          <cell r="D227">
            <v>4.0786666666666679E-2</v>
          </cell>
        </row>
        <row r="228">
          <cell r="C228">
            <v>185</v>
          </cell>
          <cell r="D228">
            <v>4.0808333333333349E-2</v>
          </cell>
        </row>
        <row r="229">
          <cell r="C229">
            <v>186</v>
          </cell>
          <cell r="D229">
            <v>4.0830000000000019E-2</v>
          </cell>
        </row>
        <row r="230">
          <cell r="C230">
            <v>187</v>
          </cell>
          <cell r="D230">
            <v>4.0851666666666689E-2</v>
          </cell>
        </row>
        <row r="231">
          <cell r="C231">
            <v>188</v>
          </cell>
          <cell r="D231">
            <v>4.0873333333333359E-2</v>
          </cell>
        </row>
        <row r="232">
          <cell r="C232">
            <v>189</v>
          </cell>
          <cell r="D232">
            <v>4.0895000000000029E-2</v>
          </cell>
        </row>
        <row r="233">
          <cell r="C233">
            <v>190</v>
          </cell>
          <cell r="D233">
            <v>4.0916666666666698E-2</v>
          </cell>
        </row>
        <row r="234">
          <cell r="C234">
            <v>191</v>
          </cell>
          <cell r="D234">
            <v>4.0938333333333368E-2</v>
          </cell>
        </row>
        <row r="235">
          <cell r="C235">
            <v>192</v>
          </cell>
          <cell r="D235">
            <v>4.0960000000000038E-2</v>
          </cell>
        </row>
        <row r="236">
          <cell r="C236">
            <v>193</v>
          </cell>
          <cell r="D236">
            <v>4.0981666666666708E-2</v>
          </cell>
        </row>
        <row r="237">
          <cell r="C237">
            <v>194</v>
          </cell>
          <cell r="D237">
            <v>4.1003333333333378E-2</v>
          </cell>
        </row>
        <row r="238">
          <cell r="C238">
            <v>195</v>
          </cell>
          <cell r="D238">
            <v>4.1025000000000048E-2</v>
          </cell>
        </row>
        <row r="239">
          <cell r="C239">
            <v>196</v>
          </cell>
          <cell r="D239">
            <v>4.1046666666666717E-2</v>
          </cell>
        </row>
        <row r="240">
          <cell r="C240">
            <v>197</v>
          </cell>
          <cell r="D240">
            <v>4.1068333333333387E-2</v>
          </cell>
        </row>
        <row r="241">
          <cell r="C241">
            <v>198</v>
          </cell>
          <cell r="D241">
            <v>4.1090000000000057E-2</v>
          </cell>
        </row>
        <row r="242">
          <cell r="C242">
            <v>199</v>
          </cell>
          <cell r="D242">
            <v>4.1111666666666727E-2</v>
          </cell>
        </row>
        <row r="243">
          <cell r="C243">
            <v>200</v>
          </cell>
          <cell r="D243">
            <v>4.1133333333333397E-2</v>
          </cell>
        </row>
        <row r="244">
          <cell r="C244">
            <v>201</v>
          </cell>
          <cell r="D244">
            <v>4.1155000000000067E-2</v>
          </cell>
        </row>
        <row r="245">
          <cell r="C245">
            <v>202</v>
          </cell>
          <cell r="D245">
            <v>4.1176666666666736E-2</v>
          </cell>
        </row>
        <row r="246">
          <cell r="C246">
            <v>203</v>
          </cell>
          <cell r="D246">
            <v>4.1198333333333406E-2</v>
          </cell>
        </row>
        <row r="247">
          <cell r="C247">
            <v>204</v>
          </cell>
          <cell r="D247">
            <v>4.1220000000000076E-2</v>
          </cell>
        </row>
        <row r="248">
          <cell r="C248">
            <v>205</v>
          </cell>
          <cell r="D248">
            <v>4.1241666666666746E-2</v>
          </cell>
        </row>
        <row r="249">
          <cell r="C249">
            <v>206</v>
          </cell>
          <cell r="D249">
            <v>4.1263333333333416E-2</v>
          </cell>
        </row>
        <row r="250">
          <cell r="C250">
            <v>207</v>
          </cell>
          <cell r="D250">
            <v>4.1285000000000086E-2</v>
          </cell>
        </row>
        <row r="251">
          <cell r="C251">
            <v>208</v>
          </cell>
          <cell r="D251">
            <v>4.1306666666666755E-2</v>
          </cell>
        </row>
        <row r="252">
          <cell r="C252">
            <v>209</v>
          </cell>
          <cell r="D252">
            <v>4.1328333333333425E-2</v>
          </cell>
        </row>
        <row r="253">
          <cell r="C253">
            <v>210</v>
          </cell>
          <cell r="D253">
            <v>4.1350000000000095E-2</v>
          </cell>
        </row>
        <row r="254">
          <cell r="C254">
            <v>211</v>
          </cell>
          <cell r="D254">
            <v>4.1371666666666765E-2</v>
          </cell>
        </row>
        <row r="255">
          <cell r="C255">
            <v>212</v>
          </cell>
          <cell r="D255">
            <v>4.1393333333333435E-2</v>
          </cell>
        </row>
        <row r="256">
          <cell r="C256">
            <v>213</v>
          </cell>
          <cell r="D256">
            <v>4.1415000000000105E-2</v>
          </cell>
        </row>
        <row r="257">
          <cell r="C257">
            <v>214</v>
          </cell>
          <cell r="D257">
            <v>4.1436666666666774E-2</v>
          </cell>
        </row>
        <row r="258">
          <cell r="C258">
            <v>215</v>
          </cell>
          <cell r="D258">
            <v>4.1458333333333444E-2</v>
          </cell>
        </row>
        <row r="259">
          <cell r="C259">
            <v>216</v>
          </cell>
          <cell r="D259">
            <v>4.1480000000000114E-2</v>
          </cell>
        </row>
        <row r="260">
          <cell r="C260">
            <v>217</v>
          </cell>
          <cell r="D260">
            <v>4.1501666666666784E-2</v>
          </cell>
        </row>
        <row r="261">
          <cell r="C261">
            <v>218</v>
          </cell>
          <cell r="D261">
            <v>4.1523333333333454E-2</v>
          </cell>
        </row>
        <row r="262">
          <cell r="C262">
            <v>219</v>
          </cell>
          <cell r="D262">
            <v>4.1545000000000123E-2</v>
          </cell>
        </row>
        <row r="263">
          <cell r="C263">
            <v>220</v>
          </cell>
          <cell r="D263">
            <v>4.1566666666666793E-2</v>
          </cell>
        </row>
        <row r="264">
          <cell r="C264">
            <v>221</v>
          </cell>
          <cell r="D264">
            <v>4.1588333333333463E-2</v>
          </cell>
        </row>
        <row r="265">
          <cell r="C265">
            <v>222</v>
          </cell>
          <cell r="D265">
            <v>4.1610000000000133E-2</v>
          </cell>
        </row>
        <row r="266">
          <cell r="C266">
            <v>223</v>
          </cell>
          <cell r="D266">
            <v>4.1631666666666803E-2</v>
          </cell>
        </row>
        <row r="267">
          <cell r="C267">
            <v>224</v>
          </cell>
          <cell r="D267">
            <v>4.1653333333333473E-2</v>
          </cell>
        </row>
        <row r="268">
          <cell r="C268">
            <v>225</v>
          </cell>
          <cell r="D268">
            <v>4.1675000000000142E-2</v>
          </cell>
        </row>
        <row r="269">
          <cell r="C269">
            <v>226</v>
          </cell>
          <cell r="D269">
            <v>4.1696666666666812E-2</v>
          </cell>
        </row>
        <row r="270">
          <cell r="C270">
            <v>227</v>
          </cell>
          <cell r="D270">
            <v>4.1718333333333482E-2</v>
          </cell>
        </row>
        <row r="271">
          <cell r="C271">
            <v>228</v>
          </cell>
          <cell r="D271">
            <v>4.1740000000000152E-2</v>
          </cell>
        </row>
        <row r="272">
          <cell r="C272">
            <v>229</v>
          </cell>
          <cell r="D272">
            <v>4.1761666666666822E-2</v>
          </cell>
        </row>
        <row r="273">
          <cell r="C273">
            <v>230</v>
          </cell>
          <cell r="D273">
            <v>4.1783333333333492E-2</v>
          </cell>
        </row>
        <row r="274">
          <cell r="C274">
            <v>231</v>
          </cell>
          <cell r="D274">
            <v>4.1805000000000161E-2</v>
          </cell>
        </row>
        <row r="275">
          <cell r="C275">
            <v>232</v>
          </cell>
          <cell r="D275">
            <v>4.1826666666666831E-2</v>
          </cell>
        </row>
        <row r="276">
          <cell r="C276">
            <v>233</v>
          </cell>
          <cell r="D276">
            <v>4.1848333333333501E-2</v>
          </cell>
        </row>
        <row r="277">
          <cell r="C277">
            <v>234</v>
          </cell>
          <cell r="D277">
            <v>4.1870000000000171E-2</v>
          </cell>
        </row>
        <row r="278">
          <cell r="C278">
            <v>235</v>
          </cell>
          <cell r="D278">
            <v>4.1891666666666841E-2</v>
          </cell>
        </row>
        <row r="279">
          <cell r="C279">
            <v>236</v>
          </cell>
          <cell r="D279">
            <v>4.1913333333333511E-2</v>
          </cell>
        </row>
        <row r="280">
          <cell r="C280">
            <v>237</v>
          </cell>
          <cell r="D280">
            <v>4.193500000000018E-2</v>
          </cell>
        </row>
        <row r="281">
          <cell r="C281">
            <v>238</v>
          </cell>
          <cell r="D281">
            <v>4.195666666666685E-2</v>
          </cell>
        </row>
        <row r="282">
          <cell r="C282">
            <v>239</v>
          </cell>
          <cell r="D282">
            <v>4.197833333333352E-2</v>
          </cell>
        </row>
        <row r="283">
          <cell r="C283">
            <v>240</v>
          </cell>
          <cell r="D283">
            <v>4.200000000000019E-2</v>
          </cell>
        </row>
        <row r="284">
          <cell r="C284">
            <v>241</v>
          </cell>
          <cell r="D284">
            <v>4.202166666666686E-2</v>
          </cell>
        </row>
        <row r="285">
          <cell r="C285">
            <v>242</v>
          </cell>
          <cell r="D285">
            <v>4.204333333333353E-2</v>
          </cell>
        </row>
        <row r="286">
          <cell r="C286">
            <v>243</v>
          </cell>
          <cell r="D286">
            <v>4.2065000000000199E-2</v>
          </cell>
        </row>
        <row r="287">
          <cell r="C287">
            <v>244</v>
          </cell>
          <cell r="D287">
            <v>4.2086666666666869E-2</v>
          </cell>
        </row>
        <row r="288">
          <cell r="C288">
            <v>245</v>
          </cell>
          <cell r="D288">
            <v>4.2108333333333539E-2</v>
          </cell>
        </row>
        <row r="289">
          <cell r="C289">
            <v>246</v>
          </cell>
          <cell r="D289">
            <v>4.2130000000000209E-2</v>
          </cell>
        </row>
        <row r="290">
          <cell r="C290">
            <v>247</v>
          </cell>
          <cell r="D290">
            <v>4.2151666666666879E-2</v>
          </cell>
        </row>
        <row r="291">
          <cell r="C291">
            <v>248</v>
          </cell>
          <cell r="D291">
            <v>4.2173333333333549E-2</v>
          </cell>
        </row>
        <row r="292">
          <cell r="C292">
            <v>249</v>
          </cell>
          <cell r="D292">
            <v>4.2195000000000218E-2</v>
          </cell>
        </row>
        <row r="293">
          <cell r="C293">
            <v>250</v>
          </cell>
          <cell r="D293">
            <v>4.2216666666666888E-2</v>
          </cell>
        </row>
        <row r="294">
          <cell r="C294">
            <v>251</v>
          </cell>
          <cell r="D294">
            <v>4.2238333333333558E-2</v>
          </cell>
        </row>
        <row r="295">
          <cell r="C295">
            <v>252</v>
          </cell>
          <cell r="D295">
            <v>4.2260000000000228E-2</v>
          </cell>
        </row>
        <row r="296">
          <cell r="C296">
            <v>253</v>
          </cell>
          <cell r="D296">
            <v>4.2281666666666898E-2</v>
          </cell>
        </row>
        <row r="297">
          <cell r="C297">
            <v>254</v>
          </cell>
          <cell r="D297">
            <v>4.2303333333333568E-2</v>
          </cell>
        </row>
        <row r="298">
          <cell r="C298">
            <v>255</v>
          </cell>
          <cell r="D298">
            <v>4.2325000000000237E-2</v>
          </cell>
        </row>
        <row r="299">
          <cell r="C299">
            <v>256</v>
          </cell>
          <cell r="D299">
            <v>4.2346666666666907E-2</v>
          </cell>
        </row>
        <row r="300">
          <cell r="C300">
            <v>257</v>
          </cell>
          <cell r="D300">
            <v>4.2368333333333577E-2</v>
          </cell>
        </row>
        <row r="301">
          <cell r="C301">
            <v>258</v>
          </cell>
          <cell r="D301">
            <v>4.2390000000000247E-2</v>
          </cell>
        </row>
        <row r="302">
          <cell r="C302">
            <v>259</v>
          </cell>
          <cell r="D302">
            <v>4.2411666666666917E-2</v>
          </cell>
        </row>
        <row r="303">
          <cell r="C303">
            <v>260</v>
          </cell>
          <cell r="D303">
            <v>4.2433333333333587E-2</v>
          </cell>
        </row>
        <row r="304">
          <cell r="C304">
            <v>261</v>
          </cell>
          <cell r="D304">
            <v>4.2455000000000256E-2</v>
          </cell>
        </row>
        <row r="305">
          <cell r="C305">
            <v>262</v>
          </cell>
          <cell r="D305">
            <v>4.2476666666666926E-2</v>
          </cell>
        </row>
        <row r="306">
          <cell r="C306">
            <v>263</v>
          </cell>
          <cell r="D306">
            <v>4.2498333333333596E-2</v>
          </cell>
        </row>
        <row r="307">
          <cell r="C307">
            <v>264</v>
          </cell>
          <cell r="D307">
            <v>4.2520000000000266E-2</v>
          </cell>
        </row>
        <row r="308">
          <cell r="C308">
            <v>265</v>
          </cell>
          <cell r="D308">
            <v>4.2541666666666936E-2</v>
          </cell>
        </row>
        <row r="309">
          <cell r="C309">
            <v>266</v>
          </cell>
          <cell r="D309">
            <v>4.2563333333333606E-2</v>
          </cell>
        </row>
        <row r="310">
          <cell r="C310">
            <v>267</v>
          </cell>
          <cell r="D310">
            <v>4.2585000000000275E-2</v>
          </cell>
        </row>
        <row r="311">
          <cell r="C311">
            <v>268</v>
          </cell>
          <cell r="D311">
            <v>4.2606666666666945E-2</v>
          </cell>
        </row>
        <row r="312">
          <cell r="C312">
            <v>269</v>
          </cell>
          <cell r="D312">
            <v>4.2628333333333615E-2</v>
          </cell>
        </row>
        <row r="313">
          <cell r="C313">
            <v>270</v>
          </cell>
          <cell r="D313">
            <v>4.265E-2</v>
          </cell>
        </row>
        <row r="314">
          <cell r="C314">
            <v>271</v>
          </cell>
          <cell r="D314">
            <v>4.2670744680851067E-2</v>
          </cell>
        </row>
        <row r="315">
          <cell r="C315">
            <v>272</v>
          </cell>
          <cell r="D315">
            <v>4.2691489361702133E-2</v>
          </cell>
        </row>
        <row r="316">
          <cell r="C316">
            <v>273</v>
          </cell>
          <cell r="D316">
            <v>4.2712234042553199E-2</v>
          </cell>
        </row>
        <row r="317">
          <cell r="C317">
            <v>274</v>
          </cell>
          <cell r="D317">
            <v>4.2732978723404265E-2</v>
          </cell>
        </row>
        <row r="318">
          <cell r="C318">
            <v>275</v>
          </cell>
          <cell r="D318">
            <v>4.2753723404255331E-2</v>
          </cell>
        </row>
        <row r="319">
          <cell r="C319">
            <v>276</v>
          </cell>
          <cell r="D319">
            <v>4.2774468085106397E-2</v>
          </cell>
        </row>
        <row r="320">
          <cell r="C320">
            <v>277</v>
          </cell>
          <cell r="D320">
            <v>4.2795212765957463E-2</v>
          </cell>
        </row>
        <row r="321">
          <cell r="C321">
            <v>278</v>
          </cell>
          <cell r="D321">
            <v>4.2815957446808529E-2</v>
          </cell>
        </row>
        <row r="322">
          <cell r="C322">
            <v>279</v>
          </cell>
          <cell r="D322">
            <v>4.2836702127659596E-2</v>
          </cell>
        </row>
        <row r="323">
          <cell r="C323">
            <v>280</v>
          </cell>
          <cell r="D323">
            <v>4.2857446808510662E-2</v>
          </cell>
        </row>
        <row r="324">
          <cell r="C324">
            <v>281</v>
          </cell>
          <cell r="D324">
            <v>4.2878191489361728E-2</v>
          </cell>
        </row>
        <row r="325">
          <cell r="C325">
            <v>282</v>
          </cell>
          <cell r="D325">
            <v>4.2898936170212794E-2</v>
          </cell>
        </row>
        <row r="326">
          <cell r="C326">
            <v>283</v>
          </cell>
          <cell r="D326">
            <v>4.291968085106386E-2</v>
          </cell>
        </row>
        <row r="327">
          <cell r="C327">
            <v>284</v>
          </cell>
          <cell r="D327">
            <v>4.2940425531914926E-2</v>
          </cell>
        </row>
        <row r="328">
          <cell r="C328">
            <v>285</v>
          </cell>
          <cell r="D328">
            <v>4.2961170212765992E-2</v>
          </cell>
        </row>
        <row r="329">
          <cell r="C329">
            <v>286</v>
          </cell>
          <cell r="D329">
            <v>4.2981914893617058E-2</v>
          </cell>
        </row>
        <row r="330">
          <cell r="C330">
            <v>287</v>
          </cell>
          <cell r="D330">
            <v>4.3002659574468124E-2</v>
          </cell>
        </row>
        <row r="331">
          <cell r="C331">
            <v>288</v>
          </cell>
          <cell r="D331">
            <v>4.3023404255319191E-2</v>
          </cell>
        </row>
        <row r="332">
          <cell r="C332">
            <v>289</v>
          </cell>
          <cell r="D332">
            <v>4.3044148936170257E-2</v>
          </cell>
        </row>
        <row r="333">
          <cell r="C333">
            <v>290</v>
          </cell>
          <cell r="D333">
            <v>4.3064893617021323E-2</v>
          </cell>
        </row>
        <row r="334">
          <cell r="C334">
            <v>291</v>
          </cell>
          <cell r="D334">
            <v>4.3085638297872389E-2</v>
          </cell>
        </row>
        <row r="335">
          <cell r="C335">
            <v>292</v>
          </cell>
          <cell r="D335">
            <v>4.3106382978723455E-2</v>
          </cell>
        </row>
        <row r="336">
          <cell r="C336">
            <v>293</v>
          </cell>
          <cell r="D336">
            <v>4.3127127659574521E-2</v>
          </cell>
        </row>
        <row r="337">
          <cell r="C337">
            <v>294</v>
          </cell>
          <cell r="D337">
            <v>4.3147872340425587E-2</v>
          </cell>
        </row>
        <row r="338">
          <cell r="C338">
            <v>295</v>
          </cell>
          <cell r="D338">
            <v>4.3168617021276653E-2</v>
          </cell>
        </row>
        <row r="339">
          <cell r="C339">
            <v>296</v>
          </cell>
          <cell r="D339">
            <v>4.318936170212772E-2</v>
          </cell>
        </row>
        <row r="340">
          <cell r="C340">
            <v>297</v>
          </cell>
          <cell r="D340">
            <v>4.3210106382978786E-2</v>
          </cell>
        </row>
        <row r="341">
          <cell r="C341">
            <v>298</v>
          </cell>
          <cell r="D341">
            <v>4.3230851063829852E-2</v>
          </cell>
        </row>
        <row r="342">
          <cell r="C342">
            <v>299</v>
          </cell>
          <cell r="D342">
            <v>4.3251595744680918E-2</v>
          </cell>
        </row>
        <row r="343">
          <cell r="C343">
            <v>300</v>
          </cell>
          <cell r="D343">
            <v>4.3272340425531984E-2</v>
          </cell>
        </row>
        <row r="344">
          <cell r="C344">
            <v>301</v>
          </cell>
          <cell r="D344">
            <v>4.329308510638305E-2</v>
          </cell>
        </row>
        <row r="345">
          <cell r="C345">
            <v>302</v>
          </cell>
          <cell r="D345">
            <v>4.3313829787234116E-2</v>
          </cell>
        </row>
        <row r="346">
          <cell r="C346">
            <v>303</v>
          </cell>
          <cell r="D346">
            <v>4.3334574468085182E-2</v>
          </cell>
        </row>
        <row r="347">
          <cell r="C347">
            <v>304</v>
          </cell>
          <cell r="D347">
            <v>4.3355319148936249E-2</v>
          </cell>
        </row>
        <row r="348">
          <cell r="C348">
            <v>305</v>
          </cell>
          <cell r="D348">
            <v>4.3376063829787315E-2</v>
          </cell>
        </row>
        <row r="349">
          <cell r="C349">
            <v>306</v>
          </cell>
          <cell r="D349">
            <v>4.3396808510638381E-2</v>
          </cell>
        </row>
        <row r="350">
          <cell r="C350">
            <v>307</v>
          </cell>
          <cell r="D350">
            <v>4.3417553191489447E-2</v>
          </cell>
        </row>
        <row r="351">
          <cell r="C351">
            <v>308</v>
          </cell>
          <cell r="D351">
            <v>4.3438297872340513E-2</v>
          </cell>
        </row>
        <row r="352">
          <cell r="C352">
            <v>309</v>
          </cell>
          <cell r="D352">
            <v>4.3459042553191579E-2</v>
          </cell>
        </row>
        <row r="353">
          <cell r="C353">
            <v>310</v>
          </cell>
          <cell r="D353">
            <v>4.3479787234042645E-2</v>
          </cell>
        </row>
        <row r="354">
          <cell r="C354">
            <v>311</v>
          </cell>
          <cell r="D354">
            <v>4.3500531914893711E-2</v>
          </cell>
        </row>
        <row r="355">
          <cell r="C355">
            <v>312</v>
          </cell>
          <cell r="D355">
            <v>4.3521276595744778E-2</v>
          </cell>
        </row>
        <row r="356">
          <cell r="C356">
            <v>313</v>
          </cell>
          <cell r="D356">
            <v>4.3542021276595844E-2</v>
          </cell>
        </row>
        <row r="357">
          <cell r="C357">
            <v>314</v>
          </cell>
          <cell r="D357">
            <v>4.356276595744691E-2</v>
          </cell>
        </row>
        <row r="358">
          <cell r="C358">
            <v>315</v>
          </cell>
          <cell r="D358">
            <v>4.3583510638297976E-2</v>
          </cell>
        </row>
        <row r="359">
          <cell r="C359">
            <v>316</v>
          </cell>
          <cell r="D359">
            <v>4.3604255319149042E-2</v>
          </cell>
        </row>
        <row r="360">
          <cell r="C360">
            <v>317</v>
          </cell>
          <cell r="D360">
            <v>4.3625000000000108E-2</v>
          </cell>
        </row>
        <row r="361">
          <cell r="C361">
            <v>318</v>
          </cell>
          <cell r="D361">
            <v>4.3645744680851174E-2</v>
          </cell>
        </row>
        <row r="362">
          <cell r="C362">
            <v>319</v>
          </cell>
          <cell r="D362">
            <v>4.366648936170224E-2</v>
          </cell>
        </row>
        <row r="363">
          <cell r="C363">
            <v>320</v>
          </cell>
          <cell r="D363">
            <v>4.3687234042553307E-2</v>
          </cell>
        </row>
        <row r="364">
          <cell r="C364">
            <v>321</v>
          </cell>
          <cell r="D364">
            <v>4.3707978723404373E-2</v>
          </cell>
        </row>
        <row r="365">
          <cell r="C365">
            <v>322</v>
          </cell>
          <cell r="D365">
            <v>4.3728723404255439E-2</v>
          </cell>
        </row>
        <row r="366">
          <cell r="C366">
            <v>323</v>
          </cell>
          <cell r="D366">
            <v>4.3749468085106505E-2</v>
          </cell>
        </row>
        <row r="367">
          <cell r="C367">
            <v>324</v>
          </cell>
          <cell r="D367">
            <v>4.3770212765957571E-2</v>
          </cell>
        </row>
        <row r="368">
          <cell r="C368">
            <v>325</v>
          </cell>
          <cell r="D368">
            <v>4.3790957446808637E-2</v>
          </cell>
        </row>
        <row r="369">
          <cell r="C369">
            <v>326</v>
          </cell>
          <cell r="D369">
            <v>4.3811702127659703E-2</v>
          </cell>
        </row>
        <row r="370">
          <cell r="C370">
            <v>327</v>
          </cell>
          <cell r="D370">
            <v>4.3832446808510769E-2</v>
          </cell>
        </row>
        <row r="371">
          <cell r="C371">
            <v>328</v>
          </cell>
          <cell r="D371">
            <v>4.3853191489361835E-2</v>
          </cell>
        </row>
        <row r="372">
          <cell r="C372">
            <v>329</v>
          </cell>
          <cell r="D372">
            <v>4.3873936170212902E-2</v>
          </cell>
        </row>
        <row r="373">
          <cell r="C373">
            <v>330</v>
          </cell>
          <cell r="D373">
            <v>4.3894680851063968E-2</v>
          </cell>
        </row>
        <row r="374">
          <cell r="C374">
            <v>331</v>
          </cell>
          <cell r="D374">
            <v>4.3915425531915034E-2</v>
          </cell>
        </row>
        <row r="375">
          <cell r="C375">
            <v>332</v>
          </cell>
          <cell r="D375">
            <v>4.39361702127661E-2</v>
          </cell>
        </row>
        <row r="376">
          <cell r="C376">
            <v>333</v>
          </cell>
          <cell r="D376">
            <v>4.3956914893617166E-2</v>
          </cell>
        </row>
        <row r="377">
          <cell r="C377">
            <v>334</v>
          </cell>
          <cell r="D377">
            <v>4.3977659574468232E-2</v>
          </cell>
        </row>
        <row r="378">
          <cell r="C378">
            <v>335</v>
          </cell>
          <cell r="D378">
            <v>4.3998404255319298E-2</v>
          </cell>
        </row>
        <row r="379">
          <cell r="C379">
            <v>336</v>
          </cell>
          <cell r="D379">
            <v>4.4019148936170364E-2</v>
          </cell>
        </row>
        <row r="380">
          <cell r="C380">
            <v>337</v>
          </cell>
          <cell r="D380">
            <v>4.4039893617021431E-2</v>
          </cell>
        </row>
        <row r="381">
          <cell r="C381">
            <v>338</v>
          </cell>
          <cell r="D381">
            <v>4.4060638297872497E-2</v>
          </cell>
        </row>
        <row r="382">
          <cell r="C382">
            <v>339</v>
          </cell>
          <cell r="D382">
            <v>4.4081382978723563E-2</v>
          </cell>
        </row>
        <row r="383">
          <cell r="C383">
            <v>340</v>
          </cell>
          <cell r="D383">
            <v>4.4102127659574629E-2</v>
          </cell>
        </row>
        <row r="384">
          <cell r="C384">
            <v>341</v>
          </cell>
          <cell r="D384">
            <v>4.4122872340425695E-2</v>
          </cell>
        </row>
        <row r="385">
          <cell r="C385">
            <v>342</v>
          </cell>
          <cell r="D385">
            <v>4.4143617021276761E-2</v>
          </cell>
        </row>
        <row r="386">
          <cell r="C386">
            <v>343</v>
          </cell>
          <cell r="D386">
            <v>4.4164361702127827E-2</v>
          </cell>
        </row>
        <row r="387">
          <cell r="C387">
            <v>344</v>
          </cell>
          <cell r="D387">
            <v>4.4185106382978893E-2</v>
          </cell>
        </row>
        <row r="388">
          <cell r="C388">
            <v>345</v>
          </cell>
          <cell r="D388">
            <v>4.420585106382996E-2</v>
          </cell>
        </row>
        <row r="389">
          <cell r="C389">
            <v>346</v>
          </cell>
          <cell r="D389">
            <v>4.4226595744681026E-2</v>
          </cell>
        </row>
        <row r="390">
          <cell r="C390">
            <v>347</v>
          </cell>
          <cell r="D390">
            <v>4.4247340425532092E-2</v>
          </cell>
        </row>
        <row r="391">
          <cell r="C391">
            <v>348</v>
          </cell>
          <cell r="D391">
            <v>4.4268085106383158E-2</v>
          </cell>
        </row>
        <row r="392">
          <cell r="C392">
            <v>349</v>
          </cell>
          <cell r="D392">
            <v>4.4288829787234224E-2</v>
          </cell>
        </row>
        <row r="393">
          <cell r="C393">
            <v>350</v>
          </cell>
          <cell r="D393">
            <v>4.430957446808529E-2</v>
          </cell>
        </row>
        <row r="394">
          <cell r="C394">
            <v>351</v>
          </cell>
          <cell r="D394">
            <v>4.4330319148936356E-2</v>
          </cell>
        </row>
        <row r="395">
          <cell r="C395">
            <v>352</v>
          </cell>
          <cell r="D395">
            <v>4.4351063829787422E-2</v>
          </cell>
        </row>
        <row r="396">
          <cell r="C396">
            <v>353</v>
          </cell>
          <cell r="D396">
            <v>4.4371808510638489E-2</v>
          </cell>
        </row>
        <row r="397">
          <cell r="C397">
            <v>354</v>
          </cell>
          <cell r="D397">
            <v>4.4392553191489555E-2</v>
          </cell>
        </row>
        <row r="398">
          <cell r="C398">
            <v>355</v>
          </cell>
          <cell r="D398">
            <v>4.4413297872340621E-2</v>
          </cell>
        </row>
        <row r="399">
          <cell r="C399">
            <v>356</v>
          </cell>
          <cell r="D399">
            <v>4.4434042553191687E-2</v>
          </cell>
        </row>
        <row r="400">
          <cell r="C400">
            <v>357</v>
          </cell>
          <cell r="D400">
            <v>4.4454787234042753E-2</v>
          </cell>
        </row>
        <row r="401">
          <cell r="C401">
            <v>358</v>
          </cell>
          <cell r="D401">
            <v>4.4475531914893819E-2</v>
          </cell>
        </row>
        <row r="402">
          <cell r="C402">
            <v>359</v>
          </cell>
          <cell r="D402">
            <v>4.4496276595744885E-2</v>
          </cell>
        </row>
        <row r="403">
          <cell r="C403">
            <v>360</v>
          </cell>
          <cell r="D403">
            <v>4.4517021276595951E-2</v>
          </cell>
        </row>
        <row r="404">
          <cell r="C404">
            <v>361</v>
          </cell>
          <cell r="D404">
            <v>4.4537765957447017E-2</v>
          </cell>
        </row>
        <row r="405">
          <cell r="C405">
            <v>362</v>
          </cell>
          <cell r="D405">
            <v>4.4558510638298084E-2</v>
          </cell>
        </row>
        <row r="406">
          <cell r="C406">
            <v>363</v>
          </cell>
          <cell r="D406">
            <v>4.457925531914915E-2</v>
          </cell>
        </row>
        <row r="407">
          <cell r="C407">
            <v>364</v>
          </cell>
          <cell r="D407">
            <v>4.4600000000000001E-2</v>
          </cell>
        </row>
        <row r="408">
          <cell r="C408">
            <v>365</v>
          </cell>
          <cell r="D408">
            <v>4.4608888888888892E-2</v>
          </cell>
        </row>
        <row r="409">
          <cell r="C409">
            <v>366</v>
          </cell>
          <cell r="D409">
            <v>4.4617777777777784E-2</v>
          </cell>
        </row>
        <row r="410">
          <cell r="C410">
            <v>367</v>
          </cell>
          <cell r="D410">
            <v>4.4626666666666676E-2</v>
          </cell>
        </row>
        <row r="411">
          <cell r="C411">
            <v>368</v>
          </cell>
          <cell r="D411">
            <v>4.4635555555555567E-2</v>
          </cell>
        </row>
        <row r="412">
          <cell r="C412">
            <v>369</v>
          </cell>
          <cell r="D412">
            <v>4.4644444444444459E-2</v>
          </cell>
        </row>
        <row r="413">
          <cell r="C413">
            <v>370</v>
          </cell>
          <cell r="D413">
            <v>4.465333333333335E-2</v>
          </cell>
        </row>
        <row r="414">
          <cell r="C414">
            <v>371</v>
          </cell>
          <cell r="D414">
            <v>4.4662222222222242E-2</v>
          </cell>
        </row>
        <row r="415">
          <cell r="C415">
            <v>372</v>
          </cell>
          <cell r="D415">
            <v>4.4671111111111134E-2</v>
          </cell>
        </row>
        <row r="416">
          <cell r="C416">
            <v>373</v>
          </cell>
          <cell r="D416">
            <v>4.4680000000000025E-2</v>
          </cell>
        </row>
        <row r="417">
          <cell r="C417">
            <v>374</v>
          </cell>
          <cell r="D417">
            <v>4.4688888888888917E-2</v>
          </cell>
        </row>
        <row r="418">
          <cell r="C418">
            <v>375</v>
          </cell>
          <cell r="D418">
            <v>4.4697777777777808E-2</v>
          </cell>
        </row>
        <row r="419">
          <cell r="C419">
            <v>376</v>
          </cell>
          <cell r="D419">
            <v>4.47066666666667E-2</v>
          </cell>
        </row>
        <row r="420">
          <cell r="C420">
            <v>377</v>
          </cell>
          <cell r="D420">
            <v>4.4715555555555592E-2</v>
          </cell>
        </row>
        <row r="421">
          <cell r="C421">
            <v>378</v>
          </cell>
          <cell r="D421">
            <v>4.4724444444444483E-2</v>
          </cell>
        </row>
        <row r="422">
          <cell r="C422">
            <v>379</v>
          </cell>
          <cell r="D422">
            <v>4.4733333333333375E-2</v>
          </cell>
        </row>
        <row r="423">
          <cell r="C423">
            <v>380</v>
          </cell>
          <cell r="D423">
            <v>4.4742222222222267E-2</v>
          </cell>
        </row>
        <row r="424">
          <cell r="C424">
            <v>381</v>
          </cell>
          <cell r="D424">
            <v>4.4751111111111158E-2</v>
          </cell>
        </row>
        <row r="425">
          <cell r="C425">
            <v>382</v>
          </cell>
          <cell r="D425">
            <v>4.476000000000005E-2</v>
          </cell>
        </row>
        <row r="426">
          <cell r="C426">
            <v>383</v>
          </cell>
          <cell r="D426">
            <v>4.4768888888888941E-2</v>
          </cell>
        </row>
        <row r="427">
          <cell r="C427">
            <v>384</v>
          </cell>
          <cell r="D427">
            <v>4.4777777777777833E-2</v>
          </cell>
        </row>
        <row r="428">
          <cell r="C428">
            <v>385</v>
          </cell>
          <cell r="D428">
            <v>4.4786666666666725E-2</v>
          </cell>
        </row>
        <row r="429">
          <cell r="C429">
            <v>386</v>
          </cell>
          <cell r="D429">
            <v>4.4795555555555616E-2</v>
          </cell>
        </row>
        <row r="430">
          <cell r="C430">
            <v>387</v>
          </cell>
          <cell r="D430">
            <v>4.4804444444444508E-2</v>
          </cell>
        </row>
        <row r="431">
          <cell r="C431">
            <v>388</v>
          </cell>
          <cell r="D431">
            <v>4.4813333333333399E-2</v>
          </cell>
        </row>
        <row r="432">
          <cell r="C432">
            <v>389</v>
          </cell>
          <cell r="D432">
            <v>4.4822222222222291E-2</v>
          </cell>
        </row>
        <row r="433">
          <cell r="C433">
            <v>390</v>
          </cell>
          <cell r="D433">
            <v>4.4831111111111183E-2</v>
          </cell>
        </row>
        <row r="434">
          <cell r="C434">
            <v>391</v>
          </cell>
          <cell r="D434">
            <v>4.4840000000000074E-2</v>
          </cell>
        </row>
        <row r="435">
          <cell r="C435">
            <v>392</v>
          </cell>
          <cell r="D435">
            <v>4.4848888888888966E-2</v>
          </cell>
        </row>
        <row r="436">
          <cell r="C436">
            <v>393</v>
          </cell>
          <cell r="D436">
            <v>4.4857777777777857E-2</v>
          </cell>
        </row>
        <row r="437">
          <cell r="C437">
            <v>394</v>
          </cell>
          <cell r="D437">
            <v>4.4866666666666749E-2</v>
          </cell>
        </row>
        <row r="438">
          <cell r="C438">
            <v>395</v>
          </cell>
          <cell r="D438">
            <v>4.4875555555555641E-2</v>
          </cell>
        </row>
        <row r="439">
          <cell r="C439">
            <v>396</v>
          </cell>
          <cell r="D439">
            <v>4.4884444444444532E-2</v>
          </cell>
        </row>
        <row r="440">
          <cell r="C440">
            <v>397</v>
          </cell>
          <cell r="D440">
            <v>4.4893333333333424E-2</v>
          </cell>
        </row>
        <row r="441">
          <cell r="C441">
            <v>398</v>
          </cell>
          <cell r="D441">
            <v>4.4902222222222316E-2</v>
          </cell>
        </row>
        <row r="442">
          <cell r="C442">
            <v>399</v>
          </cell>
          <cell r="D442">
            <v>4.4911111111111207E-2</v>
          </cell>
        </row>
        <row r="443">
          <cell r="C443">
            <v>400</v>
          </cell>
          <cell r="D443">
            <v>4.4920000000000099E-2</v>
          </cell>
        </row>
        <row r="444">
          <cell r="C444">
            <v>401</v>
          </cell>
          <cell r="D444">
            <v>4.492888888888899E-2</v>
          </cell>
        </row>
        <row r="445">
          <cell r="C445">
            <v>402</v>
          </cell>
          <cell r="D445">
            <v>4.4937777777777882E-2</v>
          </cell>
        </row>
        <row r="446">
          <cell r="C446">
            <v>403</v>
          </cell>
          <cell r="D446">
            <v>4.4946666666666774E-2</v>
          </cell>
        </row>
        <row r="447">
          <cell r="C447">
            <v>404</v>
          </cell>
          <cell r="D447">
            <v>4.4955555555555665E-2</v>
          </cell>
        </row>
        <row r="448">
          <cell r="C448">
            <v>405</v>
          </cell>
          <cell r="D448">
            <v>4.4964444444444557E-2</v>
          </cell>
        </row>
        <row r="449">
          <cell r="C449">
            <v>406</v>
          </cell>
          <cell r="D449">
            <v>4.4973333333333448E-2</v>
          </cell>
        </row>
        <row r="450">
          <cell r="C450">
            <v>407</v>
          </cell>
          <cell r="D450">
            <v>4.498222222222234E-2</v>
          </cell>
        </row>
        <row r="451">
          <cell r="C451">
            <v>408</v>
          </cell>
          <cell r="D451">
            <v>4.4991111111111232E-2</v>
          </cell>
        </row>
        <row r="452">
          <cell r="C452">
            <v>409</v>
          </cell>
          <cell r="D452">
            <v>4.5000000000000123E-2</v>
          </cell>
        </row>
        <row r="453">
          <cell r="C453">
            <v>410</v>
          </cell>
          <cell r="D453">
            <v>4.5008888888889015E-2</v>
          </cell>
        </row>
        <row r="454">
          <cell r="C454">
            <v>411</v>
          </cell>
          <cell r="D454">
            <v>4.5017777777777906E-2</v>
          </cell>
        </row>
        <row r="455">
          <cell r="C455">
            <v>412</v>
          </cell>
          <cell r="D455">
            <v>4.5026666666666798E-2</v>
          </cell>
        </row>
        <row r="456">
          <cell r="C456">
            <v>413</v>
          </cell>
          <cell r="D456">
            <v>4.503555555555569E-2</v>
          </cell>
        </row>
        <row r="457">
          <cell r="C457">
            <v>414</v>
          </cell>
          <cell r="D457">
            <v>4.5044444444444581E-2</v>
          </cell>
        </row>
        <row r="458">
          <cell r="C458">
            <v>415</v>
          </cell>
          <cell r="D458">
            <v>4.5053333333333473E-2</v>
          </cell>
        </row>
        <row r="459">
          <cell r="C459">
            <v>416</v>
          </cell>
          <cell r="D459">
            <v>4.5062222222222365E-2</v>
          </cell>
        </row>
        <row r="460">
          <cell r="C460">
            <v>417</v>
          </cell>
          <cell r="D460">
            <v>4.5071111111111256E-2</v>
          </cell>
        </row>
        <row r="461">
          <cell r="C461">
            <v>418</v>
          </cell>
          <cell r="D461">
            <v>4.5080000000000148E-2</v>
          </cell>
        </row>
        <row r="462">
          <cell r="C462">
            <v>419</v>
          </cell>
          <cell r="D462">
            <v>4.5088888888889039E-2</v>
          </cell>
        </row>
        <row r="463">
          <cell r="C463">
            <v>420</v>
          </cell>
          <cell r="D463">
            <v>4.5097777777777931E-2</v>
          </cell>
        </row>
        <row r="464">
          <cell r="C464">
            <v>421</v>
          </cell>
          <cell r="D464">
            <v>4.5106666666666823E-2</v>
          </cell>
        </row>
        <row r="465">
          <cell r="C465">
            <v>422</v>
          </cell>
          <cell r="D465">
            <v>4.5115555555555714E-2</v>
          </cell>
        </row>
        <row r="466">
          <cell r="C466">
            <v>423</v>
          </cell>
          <cell r="D466">
            <v>4.5124444444444606E-2</v>
          </cell>
        </row>
        <row r="467">
          <cell r="C467">
            <v>424</v>
          </cell>
          <cell r="D467">
            <v>4.5133333333333497E-2</v>
          </cell>
        </row>
        <row r="468">
          <cell r="C468">
            <v>425</v>
          </cell>
          <cell r="D468">
            <v>4.5142222222222389E-2</v>
          </cell>
        </row>
        <row r="469">
          <cell r="C469">
            <v>426</v>
          </cell>
          <cell r="D469">
            <v>4.5151111111111281E-2</v>
          </cell>
        </row>
        <row r="470">
          <cell r="C470">
            <v>427</v>
          </cell>
          <cell r="D470">
            <v>4.5160000000000172E-2</v>
          </cell>
        </row>
        <row r="471">
          <cell r="C471">
            <v>428</v>
          </cell>
          <cell r="D471">
            <v>4.5168888888889064E-2</v>
          </cell>
        </row>
        <row r="472">
          <cell r="C472">
            <v>429</v>
          </cell>
          <cell r="D472">
            <v>4.5177777777777955E-2</v>
          </cell>
        </row>
        <row r="473">
          <cell r="C473">
            <v>430</v>
          </cell>
          <cell r="D473">
            <v>4.5186666666666847E-2</v>
          </cell>
        </row>
        <row r="474">
          <cell r="C474">
            <v>431</v>
          </cell>
          <cell r="D474">
            <v>4.5195555555555739E-2</v>
          </cell>
        </row>
        <row r="475">
          <cell r="C475">
            <v>432</v>
          </cell>
          <cell r="D475">
            <v>4.520444444444463E-2</v>
          </cell>
        </row>
        <row r="476">
          <cell r="C476">
            <v>433</v>
          </cell>
          <cell r="D476">
            <v>4.5213333333333522E-2</v>
          </cell>
        </row>
        <row r="477">
          <cell r="C477">
            <v>434</v>
          </cell>
          <cell r="D477">
            <v>4.5222222222222414E-2</v>
          </cell>
        </row>
        <row r="478">
          <cell r="C478">
            <v>435</v>
          </cell>
          <cell r="D478">
            <v>4.5231111111111305E-2</v>
          </cell>
        </row>
        <row r="479">
          <cell r="C479">
            <v>436</v>
          </cell>
          <cell r="D479">
            <v>4.5240000000000197E-2</v>
          </cell>
        </row>
        <row r="480">
          <cell r="C480">
            <v>437</v>
          </cell>
          <cell r="D480">
            <v>4.5248888888889088E-2</v>
          </cell>
        </row>
        <row r="481">
          <cell r="C481">
            <v>438</v>
          </cell>
          <cell r="D481">
            <v>4.525777777777798E-2</v>
          </cell>
        </row>
        <row r="482">
          <cell r="C482">
            <v>439</v>
          </cell>
          <cell r="D482">
            <v>4.5266666666666872E-2</v>
          </cell>
        </row>
        <row r="483">
          <cell r="C483">
            <v>440</v>
          </cell>
          <cell r="D483">
            <v>4.5275555555555763E-2</v>
          </cell>
        </row>
        <row r="484">
          <cell r="C484">
            <v>441</v>
          </cell>
          <cell r="D484">
            <v>4.5284444444444655E-2</v>
          </cell>
        </row>
        <row r="485">
          <cell r="C485">
            <v>442</v>
          </cell>
          <cell r="D485">
            <v>4.5293333333333546E-2</v>
          </cell>
        </row>
        <row r="486">
          <cell r="C486">
            <v>443</v>
          </cell>
          <cell r="D486">
            <v>4.5302222222222438E-2</v>
          </cell>
        </row>
        <row r="487">
          <cell r="C487">
            <v>444</v>
          </cell>
          <cell r="D487">
            <v>4.531111111111133E-2</v>
          </cell>
        </row>
        <row r="488">
          <cell r="C488">
            <v>445</v>
          </cell>
          <cell r="D488">
            <v>4.5320000000000221E-2</v>
          </cell>
        </row>
        <row r="489">
          <cell r="C489">
            <v>446</v>
          </cell>
          <cell r="D489">
            <v>4.5328888888889113E-2</v>
          </cell>
        </row>
        <row r="490">
          <cell r="C490">
            <v>447</v>
          </cell>
          <cell r="D490">
            <v>4.5337777777778004E-2</v>
          </cell>
        </row>
        <row r="491">
          <cell r="C491">
            <v>448</v>
          </cell>
          <cell r="D491">
            <v>4.5346666666666896E-2</v>
          </cell>
        </row>
        <row r="492">
          <cell r="C492">
            <v>449</v>
          </cell>
          <cell r="D492">
            <v>4.5355555555555788E-2</v>
          </cell>
        </row>
        <row r="493">
          <cell r="C493">
            <v>450</v>
          </cell>
          <cell r="D493">
            <v>4.5364444444444679E-2</v>
          </cell>
        </row>
        <row r="494">
          <cell r="C494">
            <v>451</v>
          </cell>
          <cell r="D494">
            <v>4.5373333333333571E-2</v>
          </cell>
        </row>
        <row r="495">
          <cell r="C495">
            <v>452</v>
          </cell>
          <cell r="D495">
            <v>4.5382222222222462E-2</v>
          </cell>
        </row>
        <row r="496">
          <cell r="C496">
            <v>453</v>
          </cell>
          <cell r="D496">
            <v>4.5391111111111354E-2</v>
          </cell>
        </row>
        <row r="497">
          <cell r="C497">
            <v>454</v>
          </cell>
          <cell r="D497">
            <v>4.5400000000000246E-2</v>
          </cell>
        </row>
        <row r="498">
          <cell r="C498">
            <v>455</v>
          </cell>
          <cell r="D498">
            <v>4.5408888888889137E-2</v>
          </cell>
        </row>
        <row r="499">
          <cell r="C499">
            <v>456</v>
          </cell>
          <cell r="D499">
            <v>4.5417777777778029E-2</v>
          </cell>
        </row>
        <row r="500">
          <cell r="C500">
            <v>457</v>
          </cell>
          <cell r="D500">
            <v>4.5426666666666921E-2</v>
          </cell>
        </row>
        <row r="501">
          <cell r="C501">
            <v>458</v>
          </cell>
          <cell r="D501">
            <v>4.5435555555555812E-2</v>
          </cell>
        </row>
        <row r="502">
          <cell r="C502">
            <v>459</v>
          </cell>
          <cell r="D502">
            <v>4.5444444444444704E-2</v>
          </cell>
        </row>
        <row r="503">
          <cell r="C503">
            <v>460</v>
          </cell>
          <cell r="D503">
            <v>4.5453333333333595E-2</v>
          </cell>
        </row>
        <row r="504">
          <cell r="C504">
            <v>461</v>
          </cell>
          <cell r="D504">
            <v>4.5462222222222487E-2</v>
          </cell>
        </row>
        <row r="505">
          <cell r="C505">
            <v>462</v>
          </cell>
          <cell r="D505">
            <v>4.5471111111111379E-2</v>
          </cell>
        </row>
        <row r="506">
          <cell r="C506">
            <v>463</v>
          </cell>
          <cell r="D506">
            <v>4.548000000000027E-2</v>
          </cell>
        </row>
        <row r="507">
          <cell r="C507">
            <v>464</v>
          </cell>
          <cell r="D507">
            <v>4.5488888888889162E-2</v>
          </cell>
        </row>
        <row r="508">
          <cell r="C508">
            <v>465</v>
          </cell>
          <cell r="D508">
            <v>4.5497777777778053E-2</v>
          </cell>
        </row>
        <row r="509">
          <cell r="C509">
            <v>466</v>
          </cell>
          <cell r="D509">
            <v>4.5506666666666945E-2</v>
          </cell>
        </row>
        <row r="510">
          <cell r="C510">
            <v>467</v>
          </cell>
          <cell r="D510">
            <v>4.5515555555555837E-2</v>
          </cell>
        </row>
        <row r="511">
          <cell r="C511">
            <v>468</v>
          </cell>
          <cell r="D511">
            <v>4.5524444444444728E-2</v>
          </cell>
        </row>
        <row r="512">
          <cell r="C512">
            <v>469</v>
          </cell>
          <cell r="D512">
            <v>4.553333333333362E-2</v>
          </cell>
        </row>
        <row r="513">
          <cell r="C513">
            <v>470</v>
          </cell>
          <cell r="D513">
            <v>4.5542222222222511E-2</v>
          </cell>
        </row>
        <row r="514">
          <cell r="C514">
            <v>471</v>
          </cell>
          <cell r="D514">
            <v>4.5551111111111403E-2</v>
          </cell>
        </row>
        <row r="515">
          <cell r="C515">
            <v>472</v>
          </cell>
          <cell r="D515">
            <v>4.5560000000000295E-2</v>
          </cell>
        </row>
        <row r="516">
          <cell r="C516">
            <v>473</v>
          </cell>
          <cell r="D516">
            <v>4.5568888888889186E-2</v>
          </cell>
        </row>
        <row r="517">
          <cell r="C517">
            <v>474</v>
          </cell>
          <cell r="D517">
            <v>4.5577777777778078E-2</v>
          </cell>
        </row>
        <row r="518">
          <cell r="C518">
            <v>475</v>
          </cell>
          <cell r="D518">
            <v>4.558666666666697E-2</v>
          </cell>
        </row>
        <row r="519">
          <cell r="C519">
            <v>476</v>
          </cell>
          <cell r="D519">
            <v>4.5595555555555861E-2</v>
          </cell>
        </row>
        <row r="520">
          <cell r="C520">
            <v>477</v>
          </cell>
          <cell r="D520">
            <v>4.5604444444444753E-2</v>
          </cell>
        </row>
        <row r="521">
          <cell r="C521">
            <v>478</v>
          </cell>
          <cell r="D521">
            <v>4.5613333333333644E-2</v>
          </cell>
        </row>
        <row r="522">
          <cell r="C522">
            <v>479</v>
          </cell>
          <cell r="D522">
            <v>4.5622222222222536E-2</v>
          </cell>
        </row>
        <row r="523">
          <cell r="C523">
            <v>480</v>
          </cell>
          <cell r="D523">
            <v>4.5631111111111428E-2</v>
          </cell>
        </row>
        <row r="524">
          <cell r="C524">
            <v>481</v>
          </cell>
          <cell r="D524">
            <v>4.5640000000000319E-2</v>
          </cell>
        </row>
        <row r="525">
          <cell r="C525">
            <v>482</v>
          </cell>
          <cell r="D525">
            <v>4.5648888888889211E-2</v>
          </cell>
        </row>
        <row r="526">
          <cell r="C526">
            <v>483</v>
          </cell>
          <cell r="D526">
            <v>4.5657777777778102E-2</v>
          </cell>
        </row>
        <row r="527">
          <cell r="C527">
            <v>484</v>
          </cell>
          <cell r="D527">
            <v>4.5666666666666994E-2</v>
          </cell>
        </row>
        <row r="528">
          <cell r="C528">
            <v>485</v>
          </cell>
          <cell r="D528">
            <v>4.5675555555555886E-2</v>
          </cell>
        </row>
        <row r="529">
          <cell r="C529">
            <v>486</v>
          </cell>
          <cell r="D529">
            <v>4.5684444444444777E-2</v>
          </cell>
        </row>
        <row r="530">
          <cell r="C530">
            <v>487</v>
          </cell>
          <cell r="D530">
            <v>4.5693333333333669E-2</v>
          </cell>
        </row>
        <row r="531">
          <cell r="C531">
            <v>488</v>
          </cell>
          <cell r="D531">
            <v>4.570222222222256E-2</v>
          </cell>
        </row>
        <row r="532">
          <cell r="C532">
            <v>489</v>
          </cell>
          <cell r="D532">
            <v>4.5711111111111452E-2</v>
          </cell>
        </row>
        <row r="533">
          <cell r="C533">
            <v>490</v>
          </cell>
          <cell r="D533">
            <v>4.5720000000000344E-2</v>
          </cell>
        </row>
        <row r="534">
          <cell r="C534">
            <v>491</v>
          </cell>
          <cell r="D534">
            <v>4.5728888888889235E-2</v>
          </cell>
        </row>
        <row r="535">
          <cell r="C535">
            <v>492</v>
          </cell>
          <cell r="D535">
            <v>4.5737777777778127E-2</v>
          </cell>
        </row>
        <row r="536">
          <cell r="C536">
            <v>493</v>
          </cell>
          <cell r="D536">
            <v>4.5746666666667019E-2</v>
          </cell>
        </row>
        <row r="537">
          <cell r="C537">
            <v>494</v>
          </cell>
          <cell r="D537">
            <v>4.575555555555591E-2</v>
          </cell>
        </row>
        <row r="538">
          <cell r="C538">
            <v>495</v>
          </cell>
          <cell r="D538">
            <v>4.5764444444444802E-2</v>
          </cell>
        </row>
        <row r="539">
          <cell r="C539">
            <v>496</v>
          </cell>
          <cell r="D539">
            <v>4.5773333333333693E-2</v>
          </cell>
        </row>
        <row r="540">
          <cell r="C540">
            <v>497</v>
          </cell>
          <cell r="D540">
            <v>4.5782222222222585E-2</v>
          </cell>
        </row>
        <row r="541">
          <cell r="C541">
            <v>498</v>
          </cell>
          <cell r="D541">
            <v>4.5791111111111477E-2</v>
          </cell>
        </row>
        <row r="542">
          <cell r="C542">
            <v>499</v>
          </cell>
          <cell r="D542">
            <v>4.5800000000000368E-2</v>
          </cell>
        </row>
        <row r="543">
          <cell r="C543">
            <v>500</v>
          </cell>
          <cell r="D543">
            <v>4.580888888888926E-2</v>
          </cell>
        </row>
        <row r="544">
          <cell r="C544">
            <v>501</v>
          </cell>
          <cell r="D544">
            <v>4.5817777777778151E-2</v>
          </cell>
        </row>
        <row r="545">
          <cell r="C545">
            <v>502</v>
          </cell>
          <cell r="D545">
            <v>4.5826666666667043E-2</v>
          </cell>
        </row>
        <row r="546">
          <cell r="C546">
            <v>503</v>
          </cell>
          <cell r="D546">
            <v>4.5835555555555935E-2</v>
          </cell>
        </row>
        <row r="547">
          <cell r="C547">
            <v>504</v>
          </cell>
          <cell r="D547">
            <v>4.5844444444444826E-2</v>
          </cell>
        </row>
        <row r="548">
          <cell r="C548">
            <v>505</v>
          </cell>
          <cell r="D548">
            <v>4.5853333333333718E-2</v>
          </cell>
        </row>
        <row r="549">
          <cell r="C549">
            <v>506</v>
          </cell>
          <cell r="D549">
            <v>4.5862222222222609E-2</v>
          </cell>
        </row>
        <row r="550">
          <cell r="C550">
            <v>507</v>
          </cell>
          <cell r="D550">
            <v>4.5871111111111501E-2</v>
          </cell>
        </row>
        <row r="551">
          <cell r="C551">
            <v>508</v>
          </cell>
          <cell r="D551">
            <v>4.5880000000000393E-2</v>
          </cell>
        </row>
        <row r="552">
          <cell r="C552">
            <v>509</v>
          </cell>
          <cell r="D552">
            <v>4.5888888888889284E-2</v>
          </cell>
        </row>
        <row r="553">
          <cell r="C553">
            <v>510</v>
          </cell>
          <cell r="D553">
            <v>4.5897777777778176E-2</v>
          </cell>
        </row>
        <row r="554">
          <cell r="C554">
            <v>511</v>
          </cell>
          <cell r="D554">
            <v>4.5906666666667068E-2</v>
          </cell>
        </row>
        <row r="555">
          <cell r="C555">
            <v>512</v>
          </cell>
          <cell r="D555">
            <v>4.5915555555555959E-2</v>
          </cell>
        </row>
        <row r="556">
          <cell r="C556">
            <v>513</v>
          </cell>
          <cell r="D556">
            <v>4.5924444444444851E-2</v>
          </cell>
        </row>
        <row r="557">
          <cell r="C557">
            <v>514</v>
          </cell>
          <cell r="D557">
            <v>4.5933333333333742E-2</v>
          </cell>
        </row>
        <row r="558">
          <cell r="C558">
            <v>515</v>
          </cell>
          <cell r="D558">
            <v>4.5942222222222634E-2</v>
          </cell>
        </row>
        <row r="559">
          <cell r="C559">
            <v>516</v>
          </cell>
          <cell r="D559">
            <v>4.5951111111111526E-2</v>
          </cell>
        </row>
        <row r="560">
          <cell r="C560">
            <v>517</v>
          </cell>
          <cell r="D560">
            <v>4.5960000000000417E-2</v>
          </cell>
        </row>
        <row r="561">
          <cell r="C561">
            <v>518</v>
          </cell>
          <cell r="D561">
            <v>4.5968888888889309E-2</v>
          </cell>
        </row>
        <row r="562">
          <cell r="C562">
            <v>519</v>
          </cell>
          <cell r="D562">
            <v>4.59777777777782E-2</v>
          </cell>
        </row>
        <row r="563">
          <cell r="C563">
            <v>520</v>
          </cell>
          <cell r="D563">
            <v>4.5986666666667092E-2</v>
          </cell>
        </row>
        <row r="564">
          <cell r="C564">
            <v>521</v>
          </cell>
          <cell r="D564">
            <v>4.5995555555555984E-2</v>
          </cell>
        </row>
        <row r="565">
          <cell r="C565">
            <v>522</v>
          </cell>
          <cell r="D565">
            <v>4.6004444444444875E-2</v>
          </cell>
        </row>
        <row r="566">
          <cell r="C566">
            <v>523</v>
          </cell>
          <cell r="D566">
            <v>4.6013333333333767E-2</v>
          </cell>
        </row>
        <row r="567">
          <cell r="C567">
            <v>524</v>
          </cell>
          <cell r="D567">
            <v>4.6022222222222658E-2</v>
          </cell>
        </row>
        <row r="568">
          <cell r="C568">
            <v>525</v>
          </cell>
          <cell r="D568">
            <v>4.603111111111155E-2</v>
          </cell>
        </row>
        <row r="569">
          <cell r="C569">
            <v>526</v>
          </cell>
          <cell r="D569">
            <v>4.6040000000000442E-2</v>
          </cell>
        </row>
        <row r="570">
          <cell r="C570">
            <v>527</v>
          </cell>
          <cell r="D570">
            <v>4.6048888888889333E-2</v>
          </cell>
        </row>
        <row r="571">
          <cell r="C571">
            <v>528</v>
          </cell>
          <cell r="D571">
            <v>4.6057777777778225E-2</v>
          </cell>
        </row>
        <row r="572">
          <cell r="C572">
            <v>529</v>
          </cell>
          <cell r="D572">
            <v>4.6066666666667117E-2</v>
          </cell>
        </row>
        <row r="573">
          <cell r="C573">
            <v>530</v>
          </cell>
          <cell r="D573">
            <v>4.6075555555556008E-2</v>
          </cell>
        </row>
        <row r="574">
          <cell r="C574">
            <v>531</v>
          </cell>
          <cell r="D574">
            <v>4.60844444444449E-2</v>
          </cell>
        </row>
        <row r="575">
          <cell r="C575">
            <v>532</v>
          </cell>
          <cell r="D575">
            <v>4.6093333333333791E-2</v>
          </cell>
        </row>
        <row r="576">
          <cell r="C576">
            <v>533</v>
          </cell>
          <cell r="D576">
            <v>4.6102222222222683E-2</v>
          </cell>
        </row>
        <row r="577">
          <cell r="C577">
            <v>534</v>
          </cell>
          <cell r="D577">
            <v>4.6111111111111575E-2</v>
          </cell>
        </row>
        <row r="578">
          <cell r="C578">
            <v>535</v>
          </cell>
          <cell r="D578">
            <v>4.6120000000000466E-2</v>
          </cell>
        </row>
        <row r="579">
          <cell r="C579">
            <v>536</v>
          </cell>
          <cell r="D579">
            <v>4.6128888888889358E-2</v>
          </cell>
        </row>
        <row r="580">
          <cell r="C580">
            <v>537</v>
          </cell>
          <cell r="D580">
            <v>4.6137777777778249E-2</v>
          </cell>
        </row>
        <row r="581">
          <cell r="C581">
            <v>538</v>
          </cell>
          <cell r="D581">
            <v>4.6146666666667141E-2</v>
          </cell>
        </row>
        <row r="582">
          <cell r="C582">
            <v>539</v>
          </cell>
          <cell r="D582">
            <v>4.6155555555556033E-2</v>
          </cell>
        </row>
        <row r="583">
          <cell r="C583">
            <v>540</v>
          </cell>
          <cell r="D583">
            <v>4.6164444444444924E-2</v>
          </cell>
        </row>
        <row r="584">
          <cell r="C584">
            <v>541</v>
          </cell>
          <cell r="D584">
            <v>4.6173333333333816E-2</v>
          </cell>
        </row>
        <row r="585">
          <cell r="C585">
            <v>542</v>
          </cell>
          <cell r="D585">
            <v>4.6182222222222707E-2</v>
          </cell>
        </row>
        <row r="586">
          <cell r="C586">
            <v>543</v>
          </cell>
          <cell r="D586">
            <v>4.6191111111111599E-2</v>
          </cell>
        </row>
        <row r="587">
          <cell r="C587">
            <v>544</v>
          </cell>
          <cell r="D587">
            <v>4.6200000000000491E-2</v>
          </cell>
        </row>
        <row r="588">
          <cell r="C588">
            <v>545</v>
          </cell>
          <cell r="D588">
            <v>4.6208888888889382E-2</v>
          </cell>
        </row>
        <row r="589">
          <cell r="C589">
            <v>546</v>
          </cell>
          <cell r="D589">
            <v>4.6217777777778274E-2</v>
          </cell>
        </row>
        <row r="590">
          <cell r="C590">
            <v>547</v>
          </cell>
          <cell r="D590">
            <v>4.6199999999999998E-2</v>
          </cell>
        </row>
        <row r="591">
          <cell r="C591">
            <v>548</v>
          </cell>
          <cell r="D591">
            <v>4.6105E-2</v>
          </cell>
        </row>
        <row r="592">
          <cell r="C592">
            <v>549</v>
          </cell>
          <cell r="D592">
            <v>4.6010000000000002E-2</v>
          </cell>
        </row>
        <row r="593">
          <cell r="C593">
            <v>550</v>
          </cell>
          <cell r="D593">
            <v>4.5915000000000004E-2</v>
          </cell>
        </row>
        <row r="594">
          <cell r="C594">
            <v>551</v>
          </cell>
          <cell r="D594">
            <v>4.5820000000000007E-2</v>
          </cell>
        </row>
        <row r="595">
          <cell r="C595">
            <v>552</v>
          </cell>
          <cell r="D595">
            <v>4.5725000000000009E-2</v>
          </cell>
        </row>
        <row r="596">
          <cell r="C596">
            <v>553</v>
          </cell>
          <cell r="D596">
            <v>4.5630000000000011E-2</v>
          </cell>
        </row>
        <row r="597">
          <cell r="C597">
            <v>554</v>
          </cell>
          <cell r="D597">
            <v>4.5535000000000013E-2</v>
          </cell>
        </row>
        <row r="598">
          <cell r="C598">
            <v>555</v>
          </cell>
          <cell r="D598">
            <v>4.5440000000000015E-2</v>
          </cell>
        </row>
        <row r="599">
          <cell r="C599">
            <v>556</v>
          </cell>
          <cell r="D599">
            <v>4.5345000000000017E-2</v>
          </cell>
        </row>
        <row r="600">
          <cell r="C600">
            <v>557</v>
          </cell>
          <cell r="D600">
            <v>4.5250000000000019E-2</v>
          </cell>
        </row>
        <row r="601">
          <cell r="C601">
            <v>558</v>
          </cell>
          <cell r="D601">
            <v>4.5155000000000022E-2</v>
          </cell>
        </row>
        <row r="602">
          <cell r="C602">
            <v>559</v>
          </cell>
          <cell r="D602">
            <v>4.5060000000000024E-2</v>
          </cell>
        </row>
        <row r="603">
          <cell r="C603">
            <v>560</v>
          </cell>
          <cell r="D603">
            <v>4.4965000000000026E-2</v>
          </cell>
        </row>
        <row r="604">
          <cell r="C604">
            <v>561</v>
          </cell>
          <cell r="D604">
            <v>4.4870000000000028E-2</v>
          </cell>
        </row>
        <row r="605">
          <cell r="C605">
            <v>562</v>
          </cell>
          <cell r="D605">
            <v>4.477500000000003E-2</v>
          </cell>
        </row>
        <row r="606">
          <cell r="C606">
            <v>563</v>
          </cell>
          <cell r="D606">
            <v>4.4680000000000032E-2</v>
          </cell>
        </row>
        <row r="607">
          <cell r="C607">
            <v>564</v>
          </cell>
          <cell r="D607">
            <v>4.4585000000000034E-2</v>
          </cell>
        </row>
        <row r="608">
          <cell r="C608">
            <v>565</v>
          </cell>
          <cell r="D608">
            <v>4.4490000000000036E-2</v>
          </cell>
        </row>
        <row r="609">
          <cell r="C609">
            <v>566</v>
          </cell>
          <cell r="D609">
            <v>4.4395000000000039E-2</v>
          </cell>
        </row>
        <row r="610">
          <cell r="C610">
            <v>567</v>
          </cell>
          <cell r="D610">
            <v>4.4300000000000041E-2</v>
          </cell>
        </row>
        <row r="611">
          <cell r="C611">
            <v>568</v>
          </cell>
          <cell r="D611">
            <v>4.4205000000000043E-2</v>
          </cell>
        </row>
        <row r="612">
          <cell r="C612">
            <v>569</v>
          </cell>
          <cell r="D612">
            <v>4.4110000000000045E-2</v>
          </cell>
        </row>
        <row r="613">
          <cell r="C613">
            <v>570</v>
          </cell>
          <cell r="D613">
            <v>4.4015000000000047E-2</v>
          </cell>
        </row>
        <row r="614">
          <cell r="C614">
            <v>571</v>
          </cell>
          <cell r="D614">
            <v>4.3920000000000049E-2</v>
          </cell>
        </row>
        <row r="615">
          <cell r="C615">
            <v>572</v>
          </cell>
          <cell r="D615">
            <v>4.3825000000000051E-2</v>
          </cell>
        </row>
        <row r="616">
          <cell r="C616">
            <v>573</v>
          </cell>
          <cell r="D616">
            <v>4.3730000000000054E-2</v>
          </cell>
        </row>
        <row r="617">
          <cell r="C617">
            <v>574</v>
          </cell>
          <cell r="D617">
            <v>4.3635000000000056E-2</v>
          </cell>
        </row>
        <row r="618">
          <cell r="C618">
            <v>575</v>
          </cell>
          <cell r="D618">
            <v>4.3540000000000058E-2</v>
          </cell>
        </row>
        <row r="619">
          <cell r="C619">
            <v>576</v>
          </cell>
          <cell r="D619">
            <v>4.344500000000006E-2</v>
          </cell>
        </row>
        <row r="620">
          <cell r="C620">
            <v>577</v>
          </cell>
          <cell r="D620">
            <v>4.3350000000000062E-2</v>
          </cell>
        </row>
        <row r="621">
          <cell r="C621">
            <v>578</v>
          </cell>
          <cell r="D621">
            <v>4.3255000000000064E-2</v>
          </cell>
        </row>
        <row r="622">
          <cell r="C622">
            <v>579</v>
          </cell>
          <cell r="D622">
            <v>4.3160000000000066E-2</v>
          </cell>
        </row>
        <row r="623">
          <cell r="C623">
            <v>580</v>
          </cell>
          <cell r="D623">
            <v>4.3065000000000069E-2</v>
          </cell>
        </row>
        <row r="624">
          <cell r="C624">
            <v>581</v>
          </cell>
          <cell r="D624">
            <v>4.2970000000000071E-2</v>
          </cell>
        </row>
        <row r="625">
          <cell r="C625">
            <v>582</v>
          </cell>
          <cell r="D625">
            <v>4.2875000000000073E-2</v>
          </cell>
        </row>
        <row r="626">
          <cell r="C626">
            <v>583</v>
          </cell>
          <cell r="D626">
            <v>4.2780000000000075E-2</v>
          </cell>
        </row>
        <row r="627">
          <cell r="C627">
            <v>584</v>
          </cell>
          <cell r="D627">
            <v>4.2685000000000077E-2</v>
          </cell>
        </row>
        <row r="628">
          <cell r="C628">
            <v>585</v>
          </cell>
          <cell r="D628">
            <v>4.2590000000000079E-2</v>
          </cell>
        </row>
        <row r="629">
          <cell r="C629">
            <v>586</v>
          </cell>
          <cell r="D629">
            <v>4.2495000000000081E-2</v>
          </cell>
        </row>
        <row r="630">
          <cell r="C630">
            <v>587</v>
          </cell>
          <cell r="D630">
            <v>4.2400000000000083E-2</v>
          </cell>
        </row>
        <row r="631">
          <cell r="C631">
            <v>588</v>
          </cell>
          <cell r="D631">
            <v>4.2305000000000086E-2</v>
          </cell>
        </row>
        <row r="632">
          <cell r="C632">
            <v>589</v>
          </cell>
          <cell r="D632">
            <v>4.2210000000000088E-2</v>
          </cell>
        </row>
        <row r="633">
          <cell r="C633">
            <v>590</v>
          </cell>
          <cell r="D633">
            <v>4.211500000000009E-2</v>
          </cell>
        </row>
        <row r="634">
          <cell r="C634">
            <v>591</v>
          </cell>
          <cell r="D634">
            <v>4.2020000000000092E-2</v>
          </cell>
        </row>
        <row r="635">
          <cell r="C635">
            <v>592</v>
          </cell>
          <cell r="D635">
            <v>4.1925000000000094E-2</v>
          </cell>
        </row>
        <row r="636">
          <cell r="C636">
            <v>593</v>
          </cell>
          <cell r="D636">
            <v>4.1830000000000096E-2</v>
          </cell>
        </row>
        <row r="637">
          <cell r="C637">
            <v>594</v>
          </cell>
          <cell r="D637">
            <v>4.1735000000000098E-2</v>
          </cell>
        </row>
        <row r="638">
          <cell r="C638">
            <v>595</v>
          </cell>
          <cell r="D638">
            <v>4.1640000000000101E-2</v>
          </cell>
        </row>
        <row r="639">
          <cell r="C639">
            <v>596</v>
          </cell>
          <cell r="D639">
            <v>4.1545000000000103E-2</v>
          </cell>
        </row>
        <row r="640">
          <cell r="C640">
            <v>597</v>
          </cell>
          <cell r="D640">
            <v>4.1450000000000105E-2</v>
          </cell>
        </row>
        <row r="641">
          <cell r="C641">
            <v>598</v>
          </cell>
          <cell r="D641">
            <v>4.1355000000000107E-2</v>
          </cell>
        </row>
        <row r="642">
          <cell r="C642">
            <v>599</v>
          </cell>
          <cell r="D642">
            <v>4.1260000000000109E-2</v>
          </cell>
        </row>
        <row r="643">
          <cell r="C643">
            <v>600</v>
          </cell>
          <cell r="D643">
            <v>4.1165000000000111E-2</v>
          </cell>
        </row>
        <row r="644">
          <cell r="C644">
            <v>601</v>
          </cell>
          <cell r="D644">
            <v>4.1070000000000113E-2</v>
          </cell>
        </row>
        <row r="645">
          <cell r="C645">
            <v>602</v>
          </cell>
          <cell r="D645">
            <v>4.0975000000000115E-2</v>
          </cell>
        </row>
        <row r="646">
          <cell r="C646">
            <v>603</v>
          </cell>
          <cell r="D646">
            <v>4.0880000000000118E-2</v>
          </cell>
        </row>
        <row r="647">
          <cell r="C647">
            <v>604</v>
          </cell>
          <cell r="D647">
            <v>4.078500000000012E-2</v>
          </cell>
        </row>
        <row r="648">
          <cell r="C648">
            <v>605</v>
          </cell>
          <cell r="D648">
            <v>4.0690000000000122E-2</v>
          </cell>
        </row>
        <row r="649">
          <cell r="C649">
            <v>606</v>
          </cell>
          <cell r="D649">
            <v>4.0595000000000124E-2</v>
          </cell>
        </row>
        <row r="650">
          <cell r="C650">
            <v>607</v>
          </cell>
          <cell r="D650">
            <v>4.0500000000000126E-2</v>
          </cell>
        </row>
        <row r="651">
          <cell r="C651">
            <v>608</v>
          </cell>
          <cell r="D651">
            <v>4.0405000000000128E-2</v>
          </cell>
        </row>
        <row r="652">
          <cell r="C652">
            <v>609</v>
          </cell>
          <cell r="D652">
            <v>4.031000000000013E-2</v>
          </cell>
        </row>
        <row r="653">
          <cell r="C653">
            <v>610</v>
          </cell>
          <cell r="D653">
            <v>4.0215000000000133E-2</v>
          </cell>
        </row>
        <row r="654">
          <cell r="C654">
            <v>611</v>
          </cell>
          <cell r="D654">
            <v>4.0120000000000135E-2</v>
          </cell>
        </row>
        <row r="655">
          <cell r="C655">
            <v>612</v>
          </cell>
          <cell r="D655">
            <v>4.0025000000000137E-2</v>
          </cell>
        </row>
        <row r="656">
          <cell r="C656">
            <v>613</v>
          </cell>
          <cell r="D656">
            <v>3.9930000000000139E-2</v>
          </cell>
        </row>
        <row r="657">
          <cell r="C657">
            <v>614</v>
          </cell>
          <cell r="D657">
            <v>3.9835000000000141E-2</v>
          </cell>
        </row>
        <row r="658">
          <cell r="C658">
            <v>615</v>
          </cell>
          <cell r="D658">
            <v>3.9740000000000143E-2</v>
          </cell>
        </row>
        <row r="659">
          <cell r="C659">
            <v>616</v>
          </cell>
          <cell r="D659">
            <v>3.9645000000000145E-2</v>
          </cell>
        </row>
        <row r="660">
          <cell r="C660">
            <v>617</v>
          </cell>
          <cell r="D660">
            <v>3.9550000000000148E-2</v>
          </cell>
        </row>
        <row r="661">
          <cell r="C661">
            <v>618</v>
          </cell>
          <cell r="D661">
            <v>3.945500000000015E-2</v>
          </cell>
        </row>
        <row r="662">
          <cell r="C662">
            <v>619</v>
          </cell>
          <cell r="D662">
            <v>3.9360000000000152E-2</v>
          </cell>
        </row>
        <row r="663">
          <cell r="C663">
            <v>620</v>
          </cell>
          <cell r="D663">
            <v>3.9265000000000154E-2</v>
          </cell>
        </row>
        <row r="664">
          <cell r="C664">
            <v>621</v>
          </cell>
          <cell r="D664">
            <v>3.9170000000000156E-2</v>
          </cell>
        </row>
        <row r="665">
          <cell r="C665">
            <v>622</v>
          </cell>
          <cell r="D665">
            <v>3.9075000000000158E-2</v>
          </cell>
        </row>
        <row r="666">
          <cell r="C666">
            <v>623</v>
          </cell>
          <cell r="D666">
            <v>3.898000000000016E-2</v>
          </cell>
        </row>
        <row r="667">
          <cell r="C667">
            <v>624</v>
          </cell>
          <cell r="D667">
            <v>3.8885000000000162E-2</v>
          </cell>
        </row>
        <row r="668">
          <cell r="C668">
            <v>625</v>
          </cell>
          <cell r="D668">
            <v>3.8790000000000165E-2</v>
          </cell>
        </row>
        <row r="669">
          <cell r="C669">
            <v>626</v>
          </cell>
          <cell r="D669">
            <v>3.8695000000000167E-2</v>
          </cell>
        </row>
        <row r="670">
          <cell r="C670">
            <v>627</v>
          </cell>
          <cell r="D670">
            <v>3.8600000000000169E-2</v>
          </cell>
        </row>
        <row r="671">
          <cell r="C671">
            <v>628</v>
          </cell>
          <cell r="D671">
            <v>3.8505000000000171E-2</v>
          </cell>
        </row>
        <row r="672">
          <cell r="C672">
            <v>629</v>
          </cell>
          <cell r="D672">
            <v>3.8410000000000173E-2</v>
          </cell>
        </row>
        <row r="673">
          <cell r="C673">
            <v>630</v>
          </cell>
          <cell r="D673">
            <v>3.8315000000000175E-2</v>
          </cell>
        </row>
        <row r="674">
          <cell r="C674">
            <v>631</v>
          </cell>
          <cell r="D674">
            <v>3.8220000000000177E-2</v>
          </cell>
        </row>
        <row r="675">
          <cell r="C675">
            <v>632</v>
          </cell>
          <cell r="D675">
            <v>3.812500000000018E-2</v>
          </cell>
        </row>
        <row r="676">
          <cell r="C676">
            <v>633</v>
          </cell>
          <cell r="D676">
            <v>3.8030000000000182E-2</v>
          </cell>
        </row>
        <row r="677">
          <cell r="C677">
            <v>634</v>
          </cell>
          <cell r="D677">
            <v>3.7935000000000184E-2</v>
          </cell>
        </row>
        <row r="678">
          <cell r="C678">
            <v>635</v>
          </cell>
          <cell r="D678">
            <v>3.7840000000000186E-2</v>
          </cell>
        </row>
        <row r="679">
          <cell r="C679">
            <v>636</v>
          </cell>
          <cell r="D679">
            <v>3.7745000000000188E-2</v>
          </cell>
        </row>
        <row r="680">
          <cell r="C680">
            <v>637</v>
          </cell>
          <cell r="D680">
            <v>3.765000000000019E-2</v>
          </cell>
        </row>
        <row r="681">
          <cell r="C681">
            <v>638</v>
          </cell>
          <cell r="D681">
            <v>3.7555000000000192E-2</v>
          </cell>
        </row>
        <row r="682">
          <cell r="C682">
            <v>639</v>
          </cell>
          <cell r="D682">
            <v>3.7460000000000195E-2</v>
          </cell>
        </row>
        <row r="683">
          <cell r="C683">
            <v>640</v>
          </cell>
          <cell r="D683">
            <v>3.7365000000000197E-2</v>
          </cell>
        </row>
        <row r="684">
          <cell r="C684">
            <v>641</v>
          </cell>
          <cell r="D684">
            <v>3.7270000000000199E-2</v>
          </cell>
        </row>
        <row r="685">
          <cell r="C685">
            <v>642</v>
          </cell>
          <cell r="D685">
            <v>3.7175000000000201E-2</v>
          </cell>
        </row>
        <row r="686">
          <cell r="C686">
            <v>643</v>
          </cell>
          <cell r="D686">
            <v>3.7080000000000203E-2</v>
          </cell>
        </row>
        <row r="687">
          <cell r="C687">
            <v>644</v>
          </cell>
          <cell r="D687">
            <v>3.6985000000000205E-2</v>
          </cell>
        </row>
        <row r="688">
          <cell r="C688">
            <v>645</v>
          </cell>
          <cell r="D688">
            <v>3.6890000000000207E-2</v>
          </cell>
        </row>
        <row r="689">
          <cell r="C689">
            <v>646</v>
          </cell>
          <cell r="D689">
            <v>3.6795000000000209E-2</v>
          </cell>
        </row>
        <row r="690">
          <cell r="C690">
            <v>647</v>
          </cell>
          <cell r="D690">
            <v>3.6700000000000212E-2</v>
          </cell>
        </row>
        <row r="691">
          <cell r="C691">
            <v>648</v>
          </cell>
          <cell r="D691">
            <v>3.6605000000000214E-2</v>
          </cell>
        </row>
        <row r="692">
          <cell r="C692">
            <v>649</v>
          </cell>
          <cell r="D692">
            <v>3.6510000000000216E-2</v>
          </cell>
        </row>
        <row r="693">
          <cell r="C693">
            <v>650</v>
          </cell>
          <cell r="D693">
            <v>3.6415000000000218E-2</v>
          </cell>
        </row>
        <row r="694">
          <cell r="C694">
            <v>651</v>
          </cell>
          <cell r="D694">
            <v>3.632000000000022E-2</v>
          </cell>
        </row>
        <row r="695">
          <cell r="C695">
            <v>652</v>
          </cell>
          <cell r="D695">
            <v>3.6225000000000222E-2</v>
          </cell>
        </row>
        <row r="696">
          <cell r="C696">
            <v>653</v>
          </cell>
          <cell r="D696">
            <v>3.6130000000000224E-2</v>
          </cell>
        </row>
        <row r="697">
          <cell r="C697">
            <v>654</v>
          </cell>
          <cell r="D697">
            <v>3.6035000000000227E-2</v>
          </cell>
        </row>
        <row r="698">
          <cell r="C698">
            <v>655</v>
          </cell>
          <cell r="D698">
            <v>3.5940000000000229E-2</v>
          </cell>
        </row>
        <row r="699">
          <cell r="C699">
            <v>656</v>
          </cell>
          <cell r="D699">
            <v>3.5845000000000231E-2</v>
          </cell>
        </row>
        <row r="700">
          <cell r="C700">
            <v>657</v>
          </cell>
          <cell r="D700">
            <v>3.5750000000000233E-2</v>
          </cell>
        </row>
        <row r="701">
          <cell r="C701">
            <v>658</v>
          </cell>
          <cell r="D701">
            <v>3.5655000000000235E-2</v>
          </cell>
        </row>
        <row r="702">
          <cell r="C702">
            <v>659</v>
          </cell>
          <cell r="D702">
            <v>3.5560000000000237E-2</v>
          </cell>
        </row>
        <row r="703">
          <cell r="C703">
            <v>660</v>
          </cell>
          <cell r="D703">
            <v>3.5465000000000239E-2</v>
          </cell>
        </row>
        <row r="704">
          <cell r="C704">
            <v>661</v>
          </cell>
          <cell r="D704">
            <v>3.5370000000000242E-2</v>
          </cell>
        </row>
        <row r="705">
          <cell r="C705">
            <v>662</v>
          </cell>
          <cell r="D705">
            <v>3.5275000000000244E-2</v>
          </cell>
        </row>
        <row r="706">
          <cell r="C706">
            <v>663</v>
          </cell>
          <cell r="D706">
            <v>3.5180000000000246E-2</v>
          </cell>
        </row>
        <row r="707">
          <cell r="C707">
            <v>664</v>
          </cell>
          <cell r="D707">
            <v>3.5085000000000248E-2</v>
          </cell>
        </row>
        <row r="708">
          <cell r="C708">
            <v>665</v>
          </cell>
          <cell r="D708">
            <v>3.499000000000025E-2</v>
          </cell>
        </row>
        <row r="709">
          <cell r="C709">
            <v>666</v>
          </cell>
          <cell r="D709">
            <v>3.4895000000000252E-2</v>
          </cell>
        </row>
        <row r="710">
          <cell r="C710">
            <v>667</v>
          </cell>
          <cell r="D710">
            <v>3.4800000000000254E-2</v>
          </cell>
        </row>
        <row r="711">
          <cell r="C711">
            <v>668</v>
          </cell>
          <cell r="D711">
            <v>3.4705000000000256E-2</v>
          </cell>
        </row>
        <row r="712">
          <cell r="C712">
            <v>669</v>
          </cell>
          <cell r="D712">
            <v>3.4610000000000259E-2</v>
          </cell>
        </row>
        <row r="713">
          <cell r="C713">
            <v>670</v>
          </cell>
          <cell r="D713">
            <v>3.4515000000000261E-2</v>
          </cell>
        </row>
        <row r="714">
          <cell r="C714">
            <v>671</v>
          </cell>
          <cell r="D714">
            <v>3.4420000000000263E-2</v>
          </cell>
        </row>
        <row r="715">
          <cell r="C715">
            <v>672</v>
          </cell>
          <cell r="D715">
            <v>3.4325000000000265E-2</v>
          </cell>
        </row>
        <row r="716">
          <cell r="C716">
            <v>673</v>
          </cell>
          <cell r="D716">
            <v>3.4230000000000267E-2</v>
          </cell>
        </row>
        <row r="717">
          <cell r="C717">
            <v>674</v>
          </cell>
          <cell r="D717">
            <v>3.4135000000000269E-2</v>
          </cell>
        </row>
        <row r="718">
          <cell r="C718">
            <v>675</v>
          </cell>
          <cell r="D718">
            <v>3.4040000000000271E-2</v>
          </cell>
        </row>
        <row r="719">
          <cell r="C719">
            <v>676</v>
          </cell>
          <cell r="D719">
            <v>3.3945000000000274E-2</v>
          </cell>
        </row>
        <row r="720">
          <cell r="C720">
            <v>677</v>
          </cell>
          <cell r="D720">
            <v>3.3850000000000276E-2</v>
          </cell>
        </row>
        <row r="721">
          <cell r="C721">
            <v>678</v>
          </cell>
          <cell r="D721">
            <v>3.3755000000000278E-2</v>
          </cell>
        </row>
        <row r="722">
          <cell r="C722">
            <v>679</v>
          </cell>
          <cell r="D722">
            <v>3.366000000000028E-2</v>
          </cell>
        </row>
        <row r="723">
          <cell r="C723">
            <v>680</v>
          </cell>
          <cell r="D723">
            <v>3.3565000000000282E-2</v>
          </cell>
        </row>
        <row r="724">
          <cell r="C724">
            <v>681</v>
          </cell>
          <cell r="D724">
            <v>3.3470000000000284E-2</v>
          </cell>
        </row>
        <row r="725">
          <cell r="C725">
            <v>682</v>
          </cell>
          <cell r="D725">
            <v>3.3375000000000286E-2</v>
          </cell>
        </row>
        <row r="726">
          <cell r="C726">
            <v>683</v>
          </cell>
          <cell r="D726">
            <v>3.3280000000000289E-2</v>
          </cell>
        </row>
        <row r="727">
          <cell r="C727">
            <v>684</v>
          </cell>
          <cell r="D727">
            <v>3.3185000000000291E-2</v>
          </cell>
        </row>
        <row r="728">
          <cell r="C728">
            <v>685</v>
          </cell>
          <cell r="D728">
            <v>3.3090000000000293E-2</v>
          </cell>
        </row>
        <row r="729">
          <cell r="C729">
            <v>686</v>
          </cell>
          <cell r="D729">
            <v>3.2995000000000295E-2</v>
          </cell>
        </row>
        <row r="730">
          <cell r="C730">
            <v>687</v>
          </cell>
          <cell r="D730">
            <v>3.2900000000000297E-2</v>
          </cell>
        </row>
        <row r="731">
          <cell r="C731">
            <v>688</v>
          </cell>
          <cell r="D731">
            <v>3.2805000000000299E-2</v>
          </cell>
        </row>
        <row r="732">
          <cell r="C732">
            <v>689</v>
          </cell>
          <cell r="D732">
            <v>3.2710000000000301E-2</v>
          </cell>
        </row>
        <row r="733">
          <cell r="C733">
            <v>690</v>
          </cell>
          <cell r="D733">
            <v>3.2615000000000303E-2</v>
          </cell>
        </row>
        <row r="734">
          <cell r="C734">
            <v>691</v>
          </cell>
          <cell r="D734">
            <v>3.2520000000000306E-2</v>
          </cell>
        </row>
        <row r="735">
          <cell r="C735">
            <v>692</v>
          </cell>
          <cell r="D735">
            <v>3.2425000000000308E-2</v>
          </cell>
        </row>
        <row r="736">
          <cell r="C736">
            <v>693</v>
          </cell>
          <cell r="D736">
            <v>3.233000000000031E-2</v>
          </cell>
        </row>
        <row r="737">
          <cell r="C737">
            <v>694</v>
          </cell>
          <cell r="D737">
            <v>3.2235000000000312E-2</v>
          </cell>
        </row>
        <row r="738">
          <cell r="C738">
            <v>695</v>
          </cell>
          <cell r="D738">
            <v>3.2140000000000314E-2</v>
          </cell>
        </row>
        <row r="739">
          <cell r="C739">
            <v>696</v>
          </cell>
          <cell r="D739">
            <v>3.2045000000000316E-2</v>
          </cell>
        </row>
        <row r="740">
          <cell r="C740">
            <v>697</v>
          </cell>
          <cell r="D740">
            <v>3.1950000000000318E-2</v>
          </cell>
        </row>
        <row r="741">
          <cell r="C741">
            <v>698</v>
          </cell>
          <cell r="D741">
            <v>3.1855000000000321E-2</v>
          </cell>
        </row>
        <row r="742">
          <cell r="C742">
            <v>699</v>
          </cell>
          <cell r="D742">
            <v>3.1760000000000323E-2</v>
          </cell>
        </row>
        <row r="743">
          <cell r="C743">
            <v>700</v>
          </cell>
          <cell r="D743">
            <v>3.1665000000000325E-2</v>
          </cell>
        </row>
        <row r="744">
          <cell r="C744">
            <v>701</v>
          </cell>
          <cell r="D744">
            <v>3.1570000000000327E-2</v>
          </cell>
        </row>
        <row r="745">
          <cell r="C745">
            <v>702</v>
          </cell>
          <cell r="D745">
            <v>3.1475000000000329E-2</v>
          </cell>
        </row>
        <row r="746">
          <cell r="C746">
            <v>703</v>
          </cell>
          <cell r="D746">
            <v>3.1380000000000331E-2</v>
          </cell>
        </row>
        <row r="747">
          <cell r="C747">
            <v>704</v>
          </cell>
          <cell r="D747">
            <v>3.1285000000000333E-2</v>
          </cell>
        </row>
        <row r="748">
          <cell r="C748">
            <v>705</v>
          </cell>
          <cell r="D748">
            <v>3.1190000000000332E-2</v>
          </cell>
        </row>
        <row r="749">
          <cell r="C749">
            <v>706</v>
          </cell>
          <cell r="D749">
            <v>3.1095000000000331E-2</v>
          </cell>
        </row>
        <row r="750">
          <cell r="C750">
            <v>707</v>
          </cell>
          <cell r="D750">
            <v>3.1000000000000329E-2</v>
          </cell>
        </row>
        <row r="751">
          <cell r="C751">
            <v>708</v>
          </cell>
          <cell r="D751">
            <v>3.0905000000000328E-2</v>
          </cell>
        </row>
        <row r="752">
          <cell r="C752">
            <v>709</v>
          </cell>
          <cell r="D752">
            <v>3.0810000000000327E-2</v>
          </cell>
        </row>
        <row r="753">
          <cell r="C753">
            <v>710</v>
          </cell>
          <cell r="D753">
            <v>3.0715000000000325E-2</v>
          </cell>
        </row>
        <row r="754">
          <cell r="C754">
            <v>711</v>
          </cell>
          <cell r="D754">
            <v>3.0620000000000324E-2</v>
          </cell>
        </row>
        <row r="755">
          <cell r="C755">
            <v>712</v>
          </cell>
          <cell r="D755">
            <v>3.0525000000000323E-2</v>
          </cell>
        </row>
        <row r="756">
          <cell r="C756">
            <v>713</v>
          </cell>
          <cell r="D756">
            <v>3.0430000000000321E-2</v>
          </cell>
        </row>
        <row r="757">
          <cell r="C757">
            <v>714</v>
          </cell>
          <cell r="D757">
            <v>3.033500000000032E-2</v>
          </cell>
        </row>
        <row r="758">
          <cell r="C758">
            <v>715</v>
          </cell>
          <cell r="D758">
            <v>3.0240000000000319E-2</v>
          </cell>
        </row>
        <row r="759">
          <cell r="C759">
            <v>716</v>
          </cell>
          <cell r="D759">
            <v>3.0145000000000317E-2</v>
          </cell>
        </row>
        <row r="760">
          <cell r="C760">
            <v>717</v>
          </cell>
          <cell r="D760">
            <v>3.0050000000000316E-2</v>
          </cell>
        </row>
        <row r="761">
          <cell r="C761">
            <v>718</v>
          </cell>
          <cell r="D761">
            <v>2.9955000000000315E-2</v>
          </cell>
        </row>
        <row r="762">
          <cell r="C762">
            <v>719</v>
          </cell>
          <cell r="D762">
            <v>2.9860000000000313E-2</v>
          </cell>
        </row>
        <row r="763">
          <cell r="C763">
            <v>720</v>
          </cell>
          <cell r="D763">
            <v>2.9765000000000312E-2</v>
          </cell>
        </row>
        <row r="764">
          <cell r="C764">
            <v>721</v>
          </cell>
          <cell r="D764">
            <v>2.9670000000000311E-2</v>
          </cell>
        </row>
        <row r="765">
          <cell r="C765">
            <v>722</v>
          </cell>
          <cell r="D765">
            <v>2.9575000000000309E-2</v>
          </cell>
        </row>
        <row r="766">
          <cell r="C766">
            <v>723</v>
          </cell>
          <cell r="D766">
            <v>2.9480000000000308E-2</v>
          </cell>
        </row>
        <row r="767">
          <cell r="C767">
            <v>724</v>
          </cell>
          <cell r="D767">
            <v>2.9385000000000307E-2</v>
          </cell>
        </row>
        <row r="768">
          <cell r="C768">
            <v>725</v>
          </cell>
          <cell r="D768">
            <v>2.9290000000000305E-2</v>
          </cell>
        </row>
        <row r="769">
          <cell r="C769">
            <v>726</v>
          </cell>
          <cell r="D769">
            <v>2.9195000000000304E-2</v>
          </cell>
        </row>
        <row r="770">
          <cell r="C770">
            <v>727</v>
          </cell>
          <cell r="D770">
            <v>2.9100000000000303E-2</v>
          </cell>
        </row>
        <row r="771">
          <cell r="C771">
            <v>728</v>
          </cell>
          <cell r="D771">
            <v>2.9005000000000301E-2</v>
          </cell>
        </row>
        <row r="772">
          <cell r="C772">
            <v>729</v>
          </cell>
          <cell r="D772">
            <v>2.89100000000003E-2</v>
          </cell>
        </row>
        <row r="773">
          <cell r="C773">
            <v>730</v>
          </cell>
          <cell r="D773">
            <v>2.9100000000000001E-2</v>
          </cell>
        </row>
      </sheetData>
      <sheetData sheetId="1"/>
      <sheetData sheetId="2"/>
      <sheetData sheetId="3"/>
      <sheetData sheetId="4" refreshError="1"/>
      <sheetData sheetId="5"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Agritech"/>
      <sheetName val="2002 P3"/>
      <sheetName val="broker sheet-2"/>
    </sheetNames>
    <sheetDataSet>
      <sheetData sheetId="0" refreshError="1"/>
      <sheetData sheetId="1">
        <row r="9">
          <cell r="C9" t="str">
            <v>TFCs and Sukuks</v>
          </cell>
          <cell r="D9" t="str">
            <v>Traded / Non-Traded</v>
          </cell>
          <cell r="E9" t="str">
            <v>Price</v>
          </cell>
        </row>
        <row r="11">
          <cell r="C11" t="str">
            <v>KARACHI SHIPYARD &amp; ENGINEERING WORKS LTD-SUKUK (02-11-07)</v>
          </cell>
          <cell r="D11" t="str">
            <v>Non-Traded</v>
          </cell>
          <cell r="E11">
            <v>100.0936</v>
          </cell>
        </row>
        <row r="12">
          <cell r="C12" t="str">
            <v>KARACHI SHIPYARD &amp; ENGINEERING WORKS LTD-SUKUK (04-02-08)</v>
          </cell>
          <cell r="D12" t="str">
            <v>Non-Traded</v>
          </cell>
          <cell r="E12">
            <v>100.29770000000001</v>
          </cell>
        </row>
        <row r="13">
          <cell r="C13" t="str">
            <v>NATIONAL INDUSTRIAL PARK DEVEL. &amp; MANAGEMENT Co. SUKUK (11-08-07)</v>
          </cell>
          <cell r="D13" t="str">
            <v>Non-Traded</v>
          </cell>
          <cell r="E13">
            <v>101.652</v>
          </cell>
        </row>
        <row r="14">
          <cell r="C14" t="str">
            <v>SCB (PAK) LTD-TFC (01-02-06)</v>
          </cell>
          <cell r="D14" t="str">
            <v>Non-Traded</v>
          </cell>
          <cell r="E14">
            <v>102.375</v>
          </cell>
        </row>
        <row r="15">
          <cell r="C15" t="str">
            <v>WAPDA-SUKUK (05-01-06)</v>
          </cell>
          <cell r="D15" t="str">
            <v>Non-Traded</v>
          </cell>
          <cell r="E15">
            <v>100.0814</v>
          </cell>
        </row>
        <row r="16">
          <cell r="C16" t="str">
            <v>WAPDA-SUKUK (13-07-07)</v>
          </cell>
          <cell r="D16" t="str">
            <v>Non-Traded</v>
          </cell>
          <cell r="E16">
            <v>95.850200000000001</v>
          </cell>
        </row>
        <row r="18">
          <cell r="C18" t="str">
            <v>ORIX LEASING PAKISTAN LTD-TFC (25-05-07)**</v>
          </cell>
          <cell r="D18" t="str">
            <v>Non-Traded</v>
          </cell>
          <cell r="E18">
            <v>96.808499999999995</v>
          </cell>
        </row>
        <row r="19">
          <cell r="C19" t="str">
            <v>ORIX LEASING PAKISTAN LTD-TFC (15-01-08)</v>
          </cell>
          <cell r="D19" t="str">
            <v>Non-Traded</v>
          </cell>
          <cell r="E19">
            <v>100.5728</v>
          </cell>
        </row>
        <row r="20">
          <cell r="C20" t="str">
            <v>ORIX LEASING PAKISTAN LTD-TFC (30-06-11)</v>
          </cell>
          <cell r="D20" t="str">
            <v>Non-Traded</v>
          </cell>
          <cell r="E20">
            <v>103.54349999999999</v>
          </cell>
        </row>
        <row r="22">
          <cell r="C22" t="str">
            <v>BANK AL-HABIB LTD-TFC (15-07-04) 10% cap**</v>
          </cell>
          <cell r="D22" t="str">
            <v>Non-Traded</v>
          </cell>
          <cell r="E22">
            <v>90.779499999999999</v>
          </cell>
        </row>
        <row r="23">
          <cell r="C23" t="str">
            <v>BANK AL-HABIB LTD-TFC (07-02-07)</v>
          </cell>
          <cell r="D23" t="str">
            <v>Non-Traded</v>
          </cell>
          <cell r="E23">
            <v>102.7948</v>
          </cell>
        </row>
        <row r="24">
          <cell r="C24" t="str">
            <v>BANK AL-HABIB LTD-TFC (15-06-09)***</v>
          </cell>
          <cell r="D24" t="str">
            <v>Non-Traded</v>
          </cell>
          <cell r="E24">
            <v>107.2383</v>
          </cell>
        </row>
        <row r="25">
          <cell r="C25" t="str">
            <v>BANK AL-HABIB LTD-TFC (30-06-11)</v>
          </cell>
          <cell r="D25" t="str">
            <v>Non-Traded</v>
          </cell>
          <cell r="E25">
            <v>106</v>
          </cell>
        </row>
        <row r="26">
          <cell r="C26" t="str">
            <v>ENGRO CORPORATION LTD-TFC (01-02-11) ***</v>
          </cell>
          <cell r="D26" t="str">
            <v>Non-Traded</v>
          </cell>
          <cell r="E26">
            <v>100.7783</v>
          </cell>
        </row>
        <row r="27">
          <cell r="C27" t="str">
            <v>ENGRO CORPORATION LTD-TFC (16-09-11)</v>
          </cell>
          <cell r="D27" t="str">
            <v>Non-Traded</v>
          </cell>
          <cell r="E27">
            <v>102.633</v>
          </cell>
        </row>
        <row r="28">
          <cell r="C28" t="str">
            <v>ENGRO FERTILIZER LTD-TFC (30-11-07)</v>
          </cell>
          <cell r="D28" t="str">
            <v>Traded</v>
          </cell>
          <cell r="E28">
            <v>98.009200000000007</v>
          </cell>
        </row>
        <row r="29">
          <cell r="C29" t="str">
            <v>ENGRO FERTILIZER LTD-TFC (18-03-08) (PRP-I) ***</v>
          </cell>
          <cell r="D29" t="str">
            <v>Non-Traded</v>
          </cell>
          <cell r="E29">
            <v>98.684399999999997</v>
          </cell>
        </row>
        <row r="30">
          <cell r="C30" t="str">
            <v>ENGRO FERTILIZER LTD-TFC (18-03-08) (PRP-II)</v>
          </cell>
          <cell r="D30" t="str">
            <v>Non-Traded</v>
          </cell>
          <cell r="E30">
            <v>101.0239</v>
          </cell>
        </row>
        <row r="31">
          <cell r="C31" t="str">
            <v>ENGRO FERTILIZER LTD-TFC (17-12-09)***</v>
          </cell>
          <cell r="D31" t="str">
            <v>Non-Traded</v>
          </cell>
          <cell r="E31">
            <v>101.55159999999999</v>
          </cell>
        </row>
        <row r="32">
          <cell r="C32" t="str">
            <v>JAHANGIR SIDDIQUI &amp; COMPANY LTD-TFC (21-11-06)</v>
          </cell>
          <cell r="D32" t="str">
            <v>Non-Traded</v>
          </cell>
          <cell r="E32">
            <v>100.6233</v>
          </cell>
        </row>
        <row r="33">
          <cell r="C33" t="str">
            <v>JAHANGIR SIDDIQUI &amp; COMPANY LTD-TFC (04-07-07)</v>
          </cell>
          <cell r="D33" t="str">
            <v>Non-Traded</v>
          </cell>
          <cell r="E33">
            <v>101.0501</v>
          </cell>
        </row>
        <row r="34">
          <cell r="C34" t="str">
            <v>ORIX LEASING PAKISTAN LTD-SUKUK (30-06-07)</v>
          </cell>
          <cell r="D34" t="str">
            <v>Non-Traded</v>
          </cell>
          <cell r="E34">
            <v>100.203</v>
          </cell>
        </row>
        <row r="35">
          <cell r="C35" t="str">
            <v>PAK ARAB FERTILIZERS LTD-TFC (28-02-08) ***</v>
          </cell>
          <cell r="D35" t="str">
            <v>Non-Traded</v>
          </cell>
          <cell r="E35">
            <v>100.4492</v>
          </cell>
        </row>
        <row r="36">
          <cell r="C36" t="str">
            <v>PAK ARAB FERTILIZERS LTD-TFC (16-12-09)</v>
          </cell>
          <cell r="D36" t="str">
            <v>Non-Traded</v>
          </cell>
          <cell r="E36">
            <v>102.31</v>
          </cell>
        </row>
        <row r="37">
          <cell r="C37" t="str">
            <v>PAK LIBYA HOLDING COMPANY (PVT) LTD-TFC (07-02-11)</v>
          </cell>
          <cell r="D37" t="str">
            <v>Non-Traded</v>
          </cell>
          <cell r="E37">
            <v>101.9542</v>
          </cell>
        </row>
        <row r="38">
          <cell r="C38" t="str">
            <v>SUI SOUTHERN GAS COMPANY - SUKKUK (31-12-07) - I ***</v>
          </cell>
          <cell r="D38" t="str">
            <v>Non-Traded</v>
          </cell>
          <cell r="E38">
            <v>100.3091</v>
          </cell>
        </row>
        <row r="39">
          <cell r="C39" t="str">
            <v>UNITED BANK LTD-TFC (10-08-04)**</v>
          </cell>
          <cell r="D39" t="str">
            <v>Non-Traded</v>
          </cell>
          <cell r="E39">
            <v>94.75</v>
          </cell>
        </row>
        <row r="40">
          <cell r="C40" t="str">
            <v>UNITED BANK LTD-TFC (15-03-05)</v>
          </cell>
          <cell r="D40" t="str">
            <v>Non-Traded</v>
          </cell>
          <cell r="E40">
            <v>95.05</v>
          </cell>
        </row>
        <row r="41">
          <cell r="C41" t="str">
            <v>UNITED BANK LTD-TFC (08-09-06) ***</v>
          </cell>
          <cell r="D41" t="str">
            <v>Non-Traded</v>
          </cell>
          <cell r="E41">
            <v>99.674599999999998</v>
          </cell>
        </row>
        <row r="42">
          <cell r="C42" t="str">
            <v>UNITED BANK LTD-TFC (14-02-08)</v>
          </cell>
          <cell r="D42" t="str">
            <v>Traded</v>
          </cell>
          <cell r="E42">
            <v>99.7012</v>
          </cell>
        </row>
        <row r="44">
          <cell r="C44" t="str">
            <v>ALLIED BANK LTD-TFC (06-12-06)</v>
          </cell>
          <cell r="D44" t="str">
            <v>Non-Traded</v>
          </cell>
          <cell r="E44">
            <v>100.2244</v>
          </cell>
        </row>
        <row r="45">
          <cell r="C45" t="str">
            <v>ALLIED BANK LTD-TFC (28-08-09)</v>
          </cell>
          <cell r="D45" t="str">
            <v>Non-Traded</v>
          </cell>
          <cell r="E45">
            <v>94.832800000000006</v>
          </cell>
        </row>
        <row r="46">
          <cell r="C46" t="str">
            <v>ASKARI BANK LTD-TFC (04-02-05)</v>
          </cell>
          <cell r="D46" t="str">
            <v>Non-Traded</v>
          </cell>
          <cell r="E46">
            <v>99.919899999999998</v>
          </cell>
        </row>
        <row r="47">
          <cell r="C47" t="str">
            <v>ASKARI BANK LTD-TFC (31-10-05)</v>
          </cell>
          <cell r="D47" t="str">
            <v>Non-Traded</v>
          </cell>
          <cell r="E47">
            <v>99.567499999999995</v>
          </cell>
        </row>
        <row r="48">
          <cell r="C48" t="str">
            <v>ASKARI BANK LTD-TFC (18-11-09)***</v>
          </cell>
          <cell r="D48" t="str">
            <v>Non-Traded</v>
          </cell>
          <cell r="E48">
            <v>102.37779999999999</v>
          </cell>
        </row>
        <row r="49">
          <cell r="C49" t="str">
            <v>ASKARI BANK LTD-TFC (23-12-11)</v>
          </cell>
          <cell r="D49" t="str">
            <v>Traded</v>
          </cell>
          <cell r="E49">
            <v>100</v>
          </cell>
        </row>
        <row r="50">
          <cell r="C50" t="str">
            <v>BANK ALFALAH LTD-TFC (23-11-04)</v>
          </cell>
          <cell r="D50" t="str">
            <v>Non-Traded</v>
          </cell>
          <cell r="E50">
            <v>99.972499999999997</v>
          </cell>
        </row>
        <row r="51">
          <cell r="C51" t="str">
            <v>BANK ALFALAH LTD-TFC (25-11-05)</v>
          </cell>
          <cell r="D51" t="str">
            <v>Non-Traded</v>
          </cell>
          <cell r="E51">
            <v>99.650499999999994</v>
          </cell>
        </row>
        <row r="52">
          <cell r="C52" t="str">
            <v>BANK ALFALAH LTD-TFC (02-12-09) - Fixed ***</v>
          </cell>
          <cell r="D52" t="str">
            <v>Non-Traded</v>
          </cell>
          <cell r="E52">
            <v>103.0368</v>
          </cell>
        </row>
        <row r="53">
          <cell r="C53" t="str">
            <v>BANK ALFALAH LTD-TFC (02-12-09) - Floating***</v>
          </cell>
          <cell r="D53" t="str">
            <v>Non-Traded</v>
          </cell>
          <cell r="E53">
            <v>100.4004</v>
          </cell>
        </row>
        <row r="54">
          <cell r="C54" t="str">
            <v>ENGRO FERTILIZER LTD-SUKUK (06-09-07)</v>
          </cell>
          <cell r="D54" t="str">
            <v>Traded</v>
          </cell>
          <cell r="E54">
            <v>101.5</v>
          </cell>
        </row>
        <row r="55">
          <cell r="C55" t="str">
            <v>FAYSAL BANK LTD -TFC (10-02-05) (FORMERLY: RBS  - TFC (10-02-05)  )</v>
          </cell>
          <cell r="D55" t="str">
            <v>Non-Traded</v>
          </cell>
          <cell r="E55">
            <v>100.417</v>
          </cell>
        </row>
        <row r="56">
          <cell r="C56" t="str">
            <v>FAYSAL BANK LTD  (12-11-2007)</v>
          </cell>
          <cell r="D56" t="str">
            <v>Non-Traded</v>
          </cell>
          <cell r="E56">
            <v>99.328400000000002</v>
          </cell>
        </row>
        <row r="57">
          <cell r="C57" t="str">
            <v>FAYSAL BANK LTD  (27-12-2010)</v>
          </cell>
          <cell r="D57" t="str">
            <v>Traded</v>
          </cell>
          <cell r="E57">
            <v>103.41930000000001</v>
          </cell>
        </row>
        <row r="59">
          <cell r="C59" t="str">
            <v>AL ABBAS SUGAR MILLS LTD-TFC (21-11-07)</v>
          </cell>
          <cell r="D59" t="str">
            <v>Non-Traded</v>
          </cell>
          <cell r="E59">
            <v>99.017399999999995</v>
          </cell>
        </row>
        <row r="60">
          <cell r="C60" t="str">
            <v>CENTURY PAPER &amp; BOARD MILLS LTD- SUKUK (25-09-07) ***</v>
          </cell>
          <cell r="D60" t="str">
            <v>Non-Traded</v>
          </cell>
          <cell r="E60">
            <v>98.8947</v>
          </cell>
        </row>
        <row r="61">
          <cell r="C61" t="str">
            <v>FINANCIAL REC'BLES SEC'ZATION CO. LTD-TFC CLASS "A" </v>
          </cell>
          <cell r="D61" t="str">
            <v>Non-Traded</v>
          </cell>
          <cell r="E61">
            <v>99.484099999999998</v>
          </cell>
        </row>
        <row r="62">
          <cell r="E62" t="str">
            <v>Page 1 of 3</v>
          </cell>
        </row>
        <row r="69">
          <cell r="C69" t="str">
            <v>FINANCIAL REC'BLES SEC'ZATION CO. LTD-TFC CLASS "B"</v>
          </cell>
          <cell r="D69" t="str">
            <v>Non-Traded</v>
          </cell>
          <cell r="E69">
            <v>99.484099999999998</v>
          </cell>
        </row>
        <row r="70">
          <cell r="C70" t="str">
            <v>JDW SUGAR MILLS LTD. TFC (23-06-08)</v>
          </cell>
          <cell r="D70" t="str">
            <v>Non-Traded</v>
          </cell>
          <cell r="E70">
            <v>98.254499999999993</v>
          </cell>
        </row>
        <row r="71">
          <cell r="C71" t="str">
            <v>KASB SECURITIES LTD- TFC (27-06-07)</v>
          </cell>
          <cell r="D71" t="str">
            <v>Non-Traded</v>
          </cell>
          <cell r="E71">
            <v>99.884699999999995</v>
          </cell>
        </row>
        <row r="72">
          <cell r="C72" t="str">
            <v>NIB BANK LTD-TFC (05-03-08)</v>
          </cell>
          <cell r="D72" t="str">
            <v>Non-Traded</v>
          </cell>
          <cell r="E72">
            <v>98.007099999999994</v>
          </cell>
        </row>
        <row r="73">
          <cell r="C73" t="str">
            <v>PAKISTAN MOBILE COMMUNICATION LTD-TFC (31-05-06)</v>
          </cell>
          <cell r="D73" t="str">
            <v>Non-Traded</v>
          </cell>
          <cell r="E73">
            <v>100.271</v>
          </cell>
        </row>
        <row r="74">
          <cell r="C74" t="str">
            <v>PAKISTAN MOBILE COMMUNICATION LTD-TFC (28-10-08)</v>
          </cell>
          <cell r="D74" t="str">
            <v>Traded</v>
          </cell>
          <cell r="E74">
            <v>98.356800000000007</v>
          </cell>
        </row>
        <row r="75">
          <cell r="C75" t="str">
            <v>SITARA CHEMICALS LTD - SUKUK - III (02-01-08)</v>
          </cell>
          <cell r="D75" t="str">
            <v>Non-Traded</v>
          </cell>
          <cell r="E75">
            <v>99.319199999999995</v>
          </cell>
        </row>
        <row r="76">
          <cell r="C76" t="str">
            <v>SONERI BANK LTD-TFC (05-05-05)</v>
          </cell>
          <cell r="D76" t="str">
            <v>Non-Traded</v>
          </cell>
          <cell r="E76">
            <v>99.360100000000003</v>
          </cell>
        </row>
        <row r="78">
          <cell r="C78" t="str">
            <v>EDEN BUILDERS LTD.- SUKUK (08-09-08)</v>
          </cell>
          <cell r="D78" t="str">
            <v>Non-Traded</v>
          </cell>
          <cell r="E78">
            <v>98.510400000000004</v>
          </cell>
        </row>
        <row r="79">
          <cell r="C79" t="str">
            <v>HOUSE BUILDING FINANCE CORPORATION LTD - SUKUK (08-05-08)</v>
          </cell>
          <cell r="D79" t="str">
            <v>Non-Traded</v>
          </cell>
          <cell r="E79">
            <v>96.831100000000006</v>
          </cell>
        </row>
        <row r="80">
          <cell r="C80" t="str">
            <v>JDW SUGAR MILLS LTD. SUKUK (19-06-08)</v>
          </cell>
          <cell r="D80" t="str">
            <v>Non-Traded</v>
          </cell>
          <cell r="E80">
            <v>97.110299999999995</v>
          </cell>
        </row>
        <row r="81">
          <cell r="C81" t="str">
            <v>OPTIMUS LTD - TFC (10-10-07) ***</v>
          </cell>
          <cell r="D81" t="str">
            <v>Non-Traded</v>
          </cell>
          <cell r="E81">
            <v>84.886499999999998</v>
          </cell>
        </row>
        <row r="82">
          <cell r="C82" t="str">
            <v>SUMMIT BANK LTD - TFC (27-10-11)</v>
          </cell>
          <cell r="D82" t="str">
            <v>Non-Traded</v>
          </cell>
          <cell r="E82">
            <v>96.131600000000006</v>
          </cell>
        </row>
        <row r="84">
          <cell r="C84" t="str">
            <v>AVARI HOTELS-TFC (30-04-09)</v>
          </cell>
          <cell r="D84" t="str">
            <v>Non-Traded</v>
          </cell>
          <cell r="E84">
            <v>95.435599999999994</v>
          </cell>
        </row>
        <row r="85">
          <cell r="C85" t="str">
            <v>SHAHMURAD SUGAR MILLS LTD-SUKUK (27-09-07)</v>
          </cell>
          <cell r="D85" t="str">
            <v>Non-Traded</v>
          </cell>
          <cell r="E85">
            <v>99.214600000000004</v>
          </cell>
        </row>
        <row r="87">
          <cell r="C87" t="str">
            <v>PEL-SUKUK (28-09-07)</v>
          </cell>
          <cell r="D87" t="str">
            <v>Non-Traded</v>
          </cell>
          <cell r="E87">
            <v>91.887900000000002</v>
          </cell>
        </row>
        <row r="88">
          <cell r="C88" t="str">
            <v>PEL-SUKUK (31-03-08)</v>
          </cell>
          <cell r="D88" t="str">
            <v>Non-Traded</v>
          </cell>
          <cell r="E88">
            <v>91.465900000000005</v>
          </cell>
        </row>
        <row r="89">
          <cell r="C89" t="str">
            <v>QUETTA TEXTILE MILLS LTD-SUKUK (26-09-08)</v>
          </cell>
          <cell r="D89" t="str">
            <v>Non-Traded</v>
          </cell>
          <cell r="E89">
            <v>91.768699999999995</v>
          </cell>
        </row>
        <row r="91">
          <cell r="C91" t="str">
            <v>TRUST INVESTMENT BANK LTD-TFC (04-07-08) </v>
          </cell>
          <cell r="D91" t="str">
            <v>Non-Traded</v>
          </cell>
          <cell r="E91">
            <v>95.9816</v>
          </cell>
        </row>
        <row r="92">
          <cell r="C92" t="str">
            <v>WORLDCALL TELECOM LTD-TFC (07-10-08)</v>
          </cell>
          <cell r="D92" t="str">
            <v>Non-Traded</v>
          </cell>
          <cell r="E92">
            <v>86.998099999999994</v>
          </cell>
        </row>
        <row r="94">
          <cell r="C94" t="str">
            <v>----------------------N/A-----------------------------</v>
          </cell>
        </row>
        <row r="96">
          <cell r="C96" t="str">
            <v>TFCs and Sukuks</v>
          </cell>
          <cell r="D96" t="str">
            <v>Traded / Non-Traded</v>
          </cell>
          <cell r="E96" t="str">
            <v>Price</v>
          </cell>
        </row>
        <row r="97">
          <cell r="C97" t="str">
            <v>ALZAMIN LEASING CORPORATION LTD-TFC (05-09-07)</v>
          </cell>
          <cell r="D97" t="str">
            <v>Non-Traded</v>
          </cell>
          <cell r="E97">
            <v>75</v>
          </cell>
        </row>
        <row r="98">
          <cell r="C98" t="str">
            <v>BRR GUARDIAN MODARABA (07-07-08)</v>
          </cell>
          <cell r="D98" t="str">
            <v>Non-Traded</v>
          </cell>
          <cell r="E98">
            <v>75</v>
          </cell>
        </row>
        <row r="99">
          <cell r="C99" t="str">
            <v>ESCORTS INVESTMENT BANK LTD-TFC (15-03-07)</v>
          </cell>
          <cell r="D99" t="str">
            <v>Non-Traded</v>
          </cell>
          <cell r="E99">
            <v>73.735600000000005</v>
          </cell>
        </row>
        <row r="100">
          <cell r="C100" t="str">
            <v>MAPLE LEAF SUKUK-(31-03-10)</v>
          </cell>
          <cell r="D100" t="str">
            <v>Non-Traded</v>
          </cell>
          <cell r="E100">
            <v>70.405900000000003</v>
          </cell>
        </row>
        <row r="102">
          <cell r="C102" t="str">
            <v>TFCs and Sukuks</v>
          </cell>
          <cell r="D102" t="str">
            <v>Traded / Non-Traded</v>
          </cell>
          <cell r="E102" t="str">
            <v>Price</v>
          </cell>
        </row>
        <row r="103">
          <cell r="C103" t="str">
            <v>DAWOOD HERCULES-SUKUK (18-09-07)</v>
          </cell>
          <cell r="D103" t="str">
            <v>Non-Traded</v>
          </cell>
          <cell r="E103">
            <v>100.19750000000001</v>
          </cell>
        </row>
        <row r="104">
          <cell r="C104" t="str">
            <v>SITARA ENERGY LTD-SUKUK (16-07-07)</v>
          </cell>
          <cell r="D104" t="str">
            <v>Non-Traded</v>
          </cell>
          <cell r="E104">
            <v>99.688299999999998</v>
          </cell>
        </row>
        <row r="106">
          <cell r="C106" t="str">
            <v>TFCs and Sukuks</v>
          </cell>
          <cell r="D106" t="str">
            <v>Traded / Non-Traded</v>
          </cell>
          <cell r="E106" t="str">
            <v>Price</v>
          </cell>
        </row>
        <row r="107">
          <cell r="C107" t="str">
            <v>JAVEDAN CEMENT LTD-TFC (10-11-06)</v>
          </cell>
          <cell r="D107" t="str">
            <v>Non-Traded</v>
          </cell>
          <cell r="E107">
            <v>75</v>
          </cell>
        </row>
        <row r="108">
          <cell r="C108" t="str">
            <v>KOHAT CEMENT-SUKKUK (20-12-07)</v>
          </cell>
          <cell r="D108" t="str">
            <v>Non-Traded</v>
          </cell>
          <cell r="E108">
            <v>66.802400000000006</v>
          </cell>
        </row>
        <row r="109">
          <cell r="C109" t="str">
            <v>SECURITY LEASING CORPORATION LTD-PPTFC (28-03-06)</v>
          </cell>
          <cell r="D109" t="str">
            <v>Non-Traded</v>
          </cell>
          <cell r="E109">
            <v>70.328000000000003</v>
          </cell>
        </row>
        <row r="110">
          <cell r="C110" t="str">
            <v>SECURITY LEASING CORPORATION LTD-SUKKUK (01-06-07) - I</v>
          </cell>
          <cell r="D110" t="str">
            <v>Non-Traded</v>
          </cell>
          <cell r="E110">
            <v>70.682500000000005</v>
          </cell>
        </row>
        <row r="111">
          <cell r="C111" t="str">
            <v>SECURITY LEASING CORPORATION LTD-SUKKUK (19-09-07) - II</v>
          </cell>
          <cell r="D111" t="str">
            <v>Non-Traded</v>
          </cell>
          <cell r="E111">
            <v>70.682500000000005</v>
          </cell>
        </row>
        <row r="123">
          <cell r="C123" t="str">
            <v>AGRITECH LTD-TFC (30-11-07)</v>
          </cell>
          <cell r="D123" t="str">
            <v>Non-Traded</v>
          </cell>
          <cell r="E123" t="str">
            <v>94.2984</v>
          </cell>
        </row>
        <row r="124">
          <cell r="C124" t="str">
            <v>AGRITECH LTD-TFC (01-12-08)</v>
          </cell>
          <cell r="D124" t="str">
            <v>Non-Traded</v>
          </cell>
          <cell r="E124" t="str">
            <v>A/C to NPA</v>
          </cell>
        </row>
        <row r="125">
          <cell r="C125" t="str">
            <v>AL-ZAMIN LEASING MODARABA LTD-TFC (12-05-08)</v>
          </cell>
          <cell r="D125" t="str">
            <v>Non-Traded</v>
          </cell>
          <cell r="E125">
            <v>97.165899999999993</v>
          </cell>
        </row>
        <row r="126">
          <cell r="C126" t="str">
            <v>ARZOO TEXTILE MILLS LTD-SUKUK (15-04-08)</v>
          </cell>
          <cell r="D126" t="str">
            <v>Non-Traded</v>
          </cell>
          <cell r="E126" t="str">
            <v>A/C to NPA</v>
          </cell>
        </row>
        <row r="127">
          <cell r="C127" t="str">
            <v>AZGARD NINE LTD- TFC (20-09-05)</v>
          </cell>
          <cell r="D127" t="str">
            <v>Non-Traded</v>
          </cell>
          <cell r="E127" t="str">
            <v>96.7658</v>
          </cell>
        </row>
        <row r="128">
          <cell r="C128" t="str">
            <v>AZGARD NINE LTD- TFC (04-12-07) PP</v>
          </cell>
          <cell r="D128" t="str">
            <v>Non-Traded</v>
          </cell>
          <cell r="E128" t="str">
            <v>91.7607</v>
          </cell>
        </row>
        <row r="129">
          <cell r="C129" t="str">
            <v>BUNNY'S LTD. - TFC (30-11-08)</v>
          </cell>
          <cell r="D129" t="str">
            <v>Non-Traded</v>
          </cell>
          <cell r="E129" t="str">
            <v>A/C to NPA</v>
          </cell>
        </row>
        <row r="130">
          <cell r="C130" t="str">
            <v>DEWAN CEMENT LTD</v>
          </cell>
          <cell r="D130" t="str">
            <v>Non-Traded</v>
          </cell>
          <cell r="E130" t="str">
            <v>A/C to NPA</v>
          </cell>
        </row>
        <row r="131">
          <cell r="C131" t="str">
            <v>EDEN HOUSING LTD.- SUKUK (31-12-07)</v>
          </cell>
          <cell r="D131" t="str">
            <v>Non-Traded</v>
          </cell>
          <cell r="E131" t="str">
            <v>92.6441</v>
          </cell>
        </row>
        <row r="132">
          <cell r="C132" t="str">
            <v>EDEN HOUSING LTD.- SUKUK (31-03-08)</v>
          </cell>
          <cell r="D132" t="str">
            <v>Non-Traded</v>
          </cell>
          <cell r="E132" t="str">
            <v>A/C to NPA</v>
          </cell>
        </row>
        <row r="133">
          <cell r="C133" t="str">
            <v>GHARIBWAL CEMENT-TFC (18-01-08)</v>
          </cell>
          <cell r="D133" t="str">
            <v>Non-Traded</v>
          </cell>
          <cell r="E133" t="str">
            <v>A/C to NPA</v>
          </cell>
        </row>
        <row r="134">
          <cell r="C134" t="str">
            <v>NEW ALLIED ELECTRONIC (15-05-07)</v>
          </cell>
          <cell r="D134" t="str">
            <v>Non-Traded</v>
          </cell>
          <cell r="E134" t="str">
            <v>A/C to NPA</v>
          </cell>
        </row>
        <row r="135">
          <cell r="C135" t="str">
            <v>NEW ALLIED ELECTRONIC - SUKUK (27-07-07)</v>
          </cell>
          <cell r="D135" t="str">
            <v>Non-Traded</v>
          </cell>
          <cell r="E135" t="str">
            <v>A/C to NPA</v>
          </cell>
        </row>
        <row r="136">
          <cell r="C136" t="str">
            <v>NEW ALLIED ELECTRONIC - SUKUK (03-12-07)</v>
          </cell>
          <cell r="D136" t="str">
            <v>Non-Traded</v>
          </cell>
          <cell r="E136" t="str">
            <v>A/C to NPA</v>
          </cell>
        </row>
        <row r="137">
          <cell r="C137" t="str">
            <v>PAK HY-OILS LTD-TFC (31-12-08)</v>
          </cell>
          <cell r="D137" t="str">
            <v>Non-Traded</v>
          </cell>
          <cell r="E137" t="str">
            <v>A/C to NPA</v>
          </cell>
        </row>
        <row r="138">
          <cell r="C138" t="str">
            <v>SECURITY LEASING CORPORATION LTD-PPTFC (28-03-06)</v>
          </cell>
          <cell r="D138" t="str">
            <v>Non-Traded</v>
          </cell>
          <cell r="E138" t="str">
            <v>A/C to NPA</v>
          </cell>
        </row>
        <row r="139">
          <cell r="C139" t="str">
            <v>SHAKARGANJ MILLS LTD-TFC (22-09-08)</v>
          </cell>
          <cell r="D139" t="str">
            <v>Non-Traded</v>
          </cell>
          <cell r="E139" t="str">
            <v>A/C to NPA</v>
          </cell>
        </row>
        <row r="140">
          <cell r="C140" t="str">
            <v>SITARA PEROXIDE LTD-SUK (19-08-08)</v>
          </cell>
          <cell r="D140" t="str">
            <v>Non-Traded</v>
          </cell>
          <cell r="E140" t="str">
            <v>A/C to NPA</v>
          </cell>
        </row>
        <row r="141">
          <cell r="C141" t="str">
            <v>THREE STAR HOSIERY SUKUK (25-06-08)</v>
          </cell>
          <cell r="D141" t="str">
            <v>Non-Traded</v>
          </cell>
          <cell r="E141" t="str">
            <v>A/C to NPA</v>
          </cell>
        </row>
        <row r="142">
          <cell r="C142" t="str">
            <v>PACE (PAKISTAN) LTD-TFC (15-02-08)**</v>
          </cell>
          <cell r="D142" t="str">
            <v>Non-Traded</v>
          </cell>
          <cell r="E142" t="str">
            <v>65.0000</v>
          </cell>
        </row>
        <row r="143">
          <cell r="C143" t="str">
            <v>TELECARD LTD-TFC (27-05-05)</v>
          </cell>
          <cell r="D143" t="str">
            <v>Non-Traded</v>
          </cell>
          <cell r="E143" t="str">
            <v>75.0000</v>
          </cell>
        </row>
        <row r="144">
          <cell r="C144" t="str">
            <v>MAPLE LEAF SUKUK-(03-12-07)</v>
          </cell>
          <cell r="D144" t="str">
            <v>Non-Traded</v>
          </cell>
          <cell r="E144">
            <v>62.714500000000001</v>
          </cell>
        </row>
      </sheetData>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I-BR"/>
      <sheetName val="I-B"/>
      <sheetName val="BS-OV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B-Cash"/>
      <sheetName val="CDB-Deposits"/>
      <sheetName val="Deps &amp; Cash-Summ"/>
      <sheetName val="FETRS-Data"/>
      <sheetName val="Recon+Br-Pos"/>
      <sheetName val="Static Data"/>
      <sheetName val="AL905"/>
      <sheetName val="Deposits"/>
      <sheetName val="Abu Dhabi"/>
      <sheetName val="BSDOMOVS"/>
      <sheetName val="I-BR"/>
      <sheetName val="I-B"/>
    </sheetNames>
    <sheetDataSet>
      <sheetData sheetId="0" refreshError="1"/>
      <sheetData sheetId="1" refreshError="1">
        <row r="4">
          <cell r="F4">
            <v>1316.75</v>
          </cell>
          <cell r="K4" t="str">
            <v>USDFE-12</v>
          </cell>
        </row>
        <row r="5">
          <cell r="F5">
            <v>170.4</v>
          </cell>
          <cell r="K5" t="str">
            <v>USDFE-12</v>
          </cell>
        </row>
        <row r="6">
          <cell r="F6">
            <v>395690.07</v>
          </cell>
          <cell r="K6" t="str">
            <v>USDFE-12</v>
          </cell>
        </row>
        <row r="7">
          <cell r="F7">
            <v>818.58</v>
          </cell>
          <cell r="K7" t="str">
            <v>USDFE-12</v>
          </cell>
        </row>
        <row r="8">
          <cell r="F8">
            <v>2071.5100000000002</v>
          </cell>
          <cell r="K8" t="str">
            <v>USDFE-12</v>
          </cell>
        </row>
        <row r="9">
          <cell r="F9">
            <v>6971.54</v>
          </cell>
          <cell r="K9" t="str">
            <v>USDFE-12</v>
          </cell>
        </row>
        <row r="10">
          <cell r="F10">
            <v>103.66</v>
          </cell>
          <cell r="K10" t="str">
            <v>USDFE-12</v>
          </cell>
        </row>
        <row r="11">
          <cell r="F11">
            <v>295.69</v>
          </cell>
          <cell r="K11" t="str">
            <v>USDFE-12</v>
          </cell>
        </row>
        <row r="12">
          <cell r="F12">
            <v>1334.08</v>
          </cell>
          <cell r="K12" t="str">
            <v>USDFE-12</v>
          </cell>
        </row>
        <row r="13">
          <cell r="F13">
            <v>4264.97</v>
          </cell>
          <cell r="K13" t="str">
            <v>USDFE-12</v>
          </cell>
        </row>
        <row r="14">
          <cell r="F14">
            <v>4998.87</v>
          </cell>
          <cell r="K14" t="str">
            <v>USDFE-12</v>
          </cell>
        </row>
        <row r="15">
          <cell r="F15">
            <v>201058</v>
          </cell>
          <cell r="K15" t="str">
            <v>USDFE-12</v>
          </cell>
        </row>
        <row r="16">
          <cell r="F16">
            <v>1000</v>
          </cell>
          <cell r="K16" t="str">
            <v>USDFE-12</v>
          </cell>
        </row>
        <row r="17">
          <cell r="F17">
            <v>2800</v>
          </cell>
          <cell r="K17" t="str">
            <v>USDFE-12</v>
          </cell>
        </row>
        <row r="18">
          <cell r="F18">
            <v>3516.19</v>
          </cell>
          <cell r="K18" t="str">
            <v>USDFE-12</v>
          </cell>
        </row>
        <row r="19">
          <cell r="F19">
            <v>35120</v>
          </cell>
          <cell r="K19" t="str">
            <v>USDFE-12</v>
          </cell>
        </row>
        <row r="20">
          <cell r="F20">
            <v>39953.949999999997</v>
          </cell>
          <cell r="K20" t="str">
            <v>USDFE-12</v>
          </cell>
        </row>
        <row r="21">
          <cell r="F21">
            <v>11898.69</v>
          </cell>
          <cell r="K21" t="str">
            <v>USDFE-12</v>
          </cell>
        </row>
        <row r="22">
          <cell r="F22">
            <v>2906.7</v>
          </cell>
          <cell r="K22" t="str">
            <v>USDFE-12</v>
          </cell>
        </row>
        <row r="23">
          <cell r="F23">
            <v>2091.39</v>
          </cell>
          <cell r="K23" t="str">
            <v>USDFE-12</v>
          </cell>
        </row>
        <row r="24">
          <cell r="F24">
            <v>4971.17</v>
          </cell>
          <cell r="K24" t="str">
            <v>USDFE-12</v>
          </cell>
        </row>
        <row r="25">
          <cell r="F25">
            <v>145</v>
          </cell>
          <cell r="K25" t="str">
            <v>USDFE-12</v>
          </cell>
        </row>
        <row r="26">
          <cell r="F26">
            <v>774.6</v>
          </cell>
          <cell r="K26" t="str">
            <v>USDFE-12</v>
          </cell>
        </row>
        <row r="27">
          <cell r="F27">
            <v>1171.6099999999999</v>
          </cell>
          <cell r="K27" t="str">
            <v>USDFE-12</v>
          </cell>
        </row>
        <row r="28">
          <cell r="F28">
            <v>2052</v>
          </cell>
          <cell r="K28" t="str">
            <v>USDFE-12</v>
          </cell>
        </row>
        <row r="29">
          <cell r="F29">
            <v>539.24</v>
          </cell>
          <cell r="K29" t="str">
            <v>USDFE-12</v>
          </cell>
        </row>
        <row r="30">
          <cell r="F30">
            <v>1332.4</v>
          </cell>
          <cell r="K30" t="str">
            <v>USDFE-12</v>
          </cell>
        </row>
        <row r="31">
          <cell r="F31">
            <v>16.45</v>
          </cell>
          <cell r="K31" t="str">
            <v>USDFE-12</v>
          </cell>
        </row>
        <row r="32">
          <cell r="F32">
            <v>926.7</v>
          </cell>
          <cell r="K32" t="str">
            <v>GBPFE-12</v>
          </cell>
        </row>
        <row r="33">
          <cell r="F33">
            <v>500</v>
          </cell>
          <cell r="K33" t="str">
            <v>GBPFE-12</v>
          </cell>
        </row>
        <row r="34">
          <cell r="F34">
            <v>1000</v>
          </cell>
          <cell r="K34" t="str">
            <v>GBPFE-12</v>
          </cell>
        </row>
        <row r="35">
          <cell r="F35">
            <v>2500</v>
          </cell>
          <cell r="K35" t="str">
            <v>GBPFE-12</v>
          </cell>
        </row>
        <row r="36">
          <cell r="F36">
            <v>379.2</v>
          </cell>
          <cell r="K36" t="str">
            <v>GBPFE-12</v>
          </cell>
        </row>
        <row r="37">
          <cell r="F37">
            <v>8920</v>
          </cell>
          <cell r="K37" t="str">
            <v>GBPFE-12</v>
          </cell>
        </row>
        <row r="38">
          <cell r="F38">
            <v>5790</v>
          </cell>
          <cell r="K38" t="str">
            <v>GBPFE-12</v>
          </cell>
        </row>
        <row r="39">
          <cell r="F39">
            <v>1050</v>
          </cell>
          <cell r="K39" t="str">
            <v>GBPFE-12</v>
          </cell>
        </row>
        <row r="40">
          <cell r="F40">
            <v>205</v>
          </cell>
          <cell r="K40" t="str">
            <v>GBPFE-12</v>
          </cell>
        </row>
        <row r="41">
          <cell r="F41">
            <v>11000.84</v>
          </cell>
          <cell r="K41" t="str">
            <v>GBPFE-12</v>
          </cell>
        </row>
        <row r="42">
          <cell r="F42">
            <v>444.67</v>
          </cell>
          <cell r="K42" t="str">
            <v>GBPFE-12</v>
          </cell>
        </row>
        <row r="43">
          <cell r="F43">
            <v>3434.43</v>
          </cell>
          <cell r="K43" t="str">
            <v>GBPFE-12</v>
          </cell>
        </row>
        <row r="44">
          <cell r="F44">
            <v>361</v>
          </cell>
          <cell r="K44" t="str">
            <v>GBPFE-12</v>
          </cell>
        </row>
        <row r="45">
          <cell r="F45">
            <v>6999.75</v>
          </cell>
          <cell r="K45" t="str">
            <v>GBPFE-12</v>
          </cell>
        </row>
        <row r="46">
          <cell r="F46">
            <v>30000</v>
          </cell>
          <cell r="K46" t="str">
            <v>JPYFE-25</v>
          </cell>
        </row>
        <row r="47">
          <cell r="F47">
            <v>995122.6</v>
          </cell>
          <cell r="K47" t="str">
            <v>USDFE-25</v>
          </cell>
        </row>
        <row r="48">
          <cell r="F48">
            <v>1306218.53</v>
          </cell>
          <cell r="K48" t="str">
            <v>EURFE-25</v>
          </cell>
        </row>
        <row r="49">
          <cell r="F49">
            <v>600</v>
          </cell>
          <cell r="K49" t="str">
            <v>EURFE-25</v>
          </cell>
        </row>
        <row r="50">
          <cell r="F50">
            <v>530</v>
          </cell>
          <cell r="K50" t="str">
            <v>EURFE-25</v>
          </cell>
        </row>
        <row r="51">
          <cell r="F51">
            <v>4999.12</v>
          </cell>
          <cell r="K51" t="str">
            <v>EURFE-25</v>
          </cell>
        </row>
        <row r="52">
          <cell r="F52">
            <v>11812.04</v>
          </cell>
          <cell r="K52" t="str">
            <v>USDFE-25</v>
          </cell>
        </row>
        <row r="53">
          <cell r="F53">
            <v>3517</v>
          </cell>
          <cell r="K53" t="str">
            <v>USDFE-25</v>
          </cell>
        </row>
        <row r="54">
          <cell r="F54">
            <v>3500</v>
          </cell>
          <cell r="K54" t="str">
            <v>USDFE-25</v>
          </cell>
        </row>
        <row r="55">
          <cell r="F55">
            <v>2875432.77</v>
          </cell>
          <cell r="K55" t="str">
            <v>USDFE-25</v>
          </cell>
        </row>
        <row r="56">
          <cell r="F56">
            <v>17814.259999999998</v>
          </cell>
          <cell r="K56" t="str">
            <v>USDFE-25</v>
          </cell>
        </row>
        <row r="57">
          <cell r="F57">
            <v>4496.3999999999996</v>
          </cell>
          <cell r="K57" t="str">
            <v>USDFE-25</v>
          </cell>
        </row>
        <row r="58">
          <cell r="F58">
            <v>585164.35</v>
          </cell>
          <cell r="K58" t="str">
            <v>USDFE-25</v>
          </cell>
        </row>
        <row r="59">
          <cell r="F59">
            <v>116757.8</v>
          </cell>
          <cell r="K59" t="str">
            <v>USDFE-25</v>
          </cell>
        </row>
        <row r="60">
          <cell r="F60">
            <v>106125.11</v>
          </cell>
          <cell r="K60" t="str">
            <v>USDFE-25</v>
          </cell>
        </row>
        <row r="61">
          <cell r="F61">
            <v>5447.02</v>
          </cell>
          <cell r="K61" t="str">
            <v>USDFE-25</v>
          </cell>
        </row>
        <row r="62">
          <cell r="F62">
            <v>3676.5</v>
          </cell>
          <cell r="K62" t="str">
            <v>USDFE-25</v>
          </cell>
        </row>
        <row r="63">
          <cell r="F63">
            <v>998</v>
          </cell>
          <cell r="K63" t="str">
            <v>USDFE-25</v>
          </cell>
        </row>
        <row r="64">
          <cell r="F64">
            <v>5928143.0999999996</v>
          </cell>
          <cell r="K64" t="str">
            <v>USDFE-25</v>
          </cell>
        </row>
        <row r="65">
          <cell r="F65">
            <v>1511</v>
          </cell>
          <cell r="K65" t="str">
            <v>USDFE-25</v>
          </cell>
        </row>
        <row r="66">
          <cell r="F66">
            <v>494362.89</v>
          </cell>
          <cell r="K66" t="str">
            <v>USDFE-25</v>
          </cell>
        </row>
        <row r="67">
          <cell r="F67">
            <v>5265.13</v>
          </cell>
          <cell r="K67" t="str">
            <v>USDFE-25</v>
          </cell>
        </row>
        <row r="68">
          <cell r="F68">
            <v>5792.91</v>
          </cell>
          <cell r="K68" t="str">
            <v>USDFE-25</v>
          </cell>
        </row>
        <row r="69">
          <cell r="F69">
            <v>14398.29</v>
          </cell>
          <cell r="K69" t="str">
            <v>USDFE-25</v>
          </cell>
        </row>
        <row r="70">
          <cell r="F70">
            <v>88887.34</v>
          </cell>
          <cell r="K70" t="str">
            <v>USDFE-25</v>
          </cell>
        </row>
        <row r="71">
          <cell r="F71">
            <v>90604.12</v>
          </cell>
          <cell r="K71" t="str">
            <v>USDFE-25</v>
          </cell>
        </row>
        <row r="72">
          <cell r="F72">
            <v>88550</v>
          </cell>
          <cell r="K72" t="str">
            <v>USDFE-25</v>
          </cell>
        </row>
        <row r="73">
          <cell r="F73">
            <v>61000</v>
          </cell>
          <cell r="K73" t="str">
            <v>USDFE-25</v>
          </cell>
        </row>
        <row r="74">
          <cell r="F74">
            <v>198057.46</v>
          </cell>
          <cell r="K74" t="str">
            <v>USDFE-25</v>
          </cell>
        </row>
        <row r="75">
          <cell r="F75">
            <v>108164.73</v>
          </cell>
          <cell r="K75" t="str">
            <v>USDFE-25</v>
          </cell>
        </row>
        <row r="76">
          <cell r="F76">
            <v>1076</v>
          </cell>
          <cell r="K76" t="str">
            <v>USDFE-25</v>
          </cell>
        </row>
        <row r="77">
          <cell r="F77">
            <v>1592</v>
          </cell>
          <cell r="K77" t="str">
            <v>USDFE-25</v>
          </cell>
        </row>
        <row r="78">
          <cell r="F78">
            <v>192291.54</v>
          </cell>
          <cell r="K78" t="str">
            <v>USDFE-25</v>
          </cell>
        </row>
        <row r="79">
          <cell r="F79">
            <v>9134</v>
          </cell>
          <cell r="K79" t="str">
            <v>USDFE-25</v>
          </cell>
        </row>
        <row r="80">
          <cell r="F80">
            <v>225569.04</v>
          </cell>
          <cell r="K80" t="str">
            <v>USDFE-25</v>
          </cell>
        </row>
        <row r="81">
          <cell r="F81">
            <v>29131.95</v>
          </cell>
          <cell r="K81" t="str">
            <v>USDFE-25</v>
          </cell>
        </row>
        <row r="82">
          <cell r="F82">
            <v>3343</v>
          </cell>
          <cell r="K82" t="str">
            <v>USDFE-25</v>
          </cell>
        </row>
        <row r="83">
          <cell r="F83">
            <v>358642.22</v>
          </cell>
          <cell r="K83" t="str">
            <v>USDFE-25</v>
          </cell>
        </row>
        <row r="84">
          <cell r="F84">
            <v>3562.49</v>
          </cell>
          <cell r="K84" t="str">
            <v>USDFE-25</v>
          </cell>
        </row>
        <row r="85">
          <cell r="F85">
            <v>4149</v>
          </cell>
          <cell r="K85" t="str">
            <v>USDFE-25</v>
          </cell>
        </row>
        <row r="86">
          <cell r="F86">
            <v>3096626.19</v>
          </cell>
          <cell r="K86" t="str">
            <v>USDFE-25</v>
          </cell>
        </row>
        <row r="87">
          <cell r="F87">
            <v>31242.66</v>
          </cell>
          <cell r="K87" t="str">
            <v>USDFE-25</v>
          </cell>
        </row>
        <row r="88">
          <cell r="F88">
            <v>336.8</v>
          </cell>
          <cell r="K88" t="str">
            <v>USDFE-25</v>
          </cell>
        </row>
        <row r="89">
          <cell r="F89">
            <v>1000</v>
          </cell>
          <cell r="K89" t="str">
            <v>USDFE-25</v>
          </cell>
        </row>
        <row r="90">
          <cell r="F90">
            <v>265174.13</v>
          </cell>
          <cell r="K90" t="str">
            <v>USDFE-25</v>
          </cell>
        </row>
        <row r="91">
          <cell r="F91">
            <v>66899.67</v>
          </cell>
          <cell r="K91" t="str">
            <v>USDFE-25</v>
          </cell>
        </row>
        <row r="92">
          <cell r="F92">
            <v>9846.6200000000008</v>
          </cell>
          <cell r="K92" t="str">
            <v>USDFE-25</v>
          </cell>
        </row>
        <row r="93">
          <cell r="F93">
            <v>685170.99</v>
          </cell>
          <cell r="K93" t="str">
            <v>USDFE-25</v>
          </cell>
        </row>
        <row r="94">
          <cell r="F94">
            <v>199634</v>
          </cell>
          <cell r="K94" t="str">
            <v>USDFE-25</v>
          </cell>
        </row>
        <row r="95">
          <cell r="F95">
            <v>122234.43</v>
          </cell>
          <cell r="K95" t="str">
            <v>USDFE-25</v>
          </cell>
        </row>
        <row r="96">
          <cell r="F96">
            <v>1000</v>
          </cell>
          <cell r="K96" t="str">
            <v>USDFE-25</v>
          </cell>
        </row>
        <row r="97">
          <cell r="F97">
            <v>43432.7</v>
          </cell>
          <cell r="K97" t="str">
            <v>USDFE-25</v>
          </cell>
        </row>
        <row r="98">
          <cell r="F98">
            <v>19403.830000000002</v>
          </cell>
          <cell r="K98" t="str">
            <v>USDFE-25</v>
          </cell>
        </row>
        <row r="99">
          <cell r="F99">
            <v>67.06</v>
          </cell>
          <cell r="K99" t="str">
            <v>USDFE-25</v>
          </cell>
        </row>
        <row r="100">
          <cell r="F100">
            <v>1586</v>
          </cell>
          <cell r="K100" t="str">
            <v>USDFE-25</v>
          </cell>
        </row>
        <row r="101">
          <cell r="F101">
            <v>373.2</v>
          </cell>
          <cell r="K101" t="str">
            <v>USDFE-25</v>
          </cell>
        </row>
        <row r="102">
          <cell r="F102">
            <v>142622.42000000001</v>
          </cell>
          <cell r="K102" t="str">
            <v>USDFE-25</v>
          </cell>
        </row>
        <row r="103">
          <cell r="F103">
            <v>153248.5</v>
          </cell>
          <cell r="K103" t="str">
            <v>USDFE-25</v>
          </cell>
        </row>
        <row r="104">
          <cell r="F104">
            <v>103595</v>
          </cell>
          <cell r="K104" t="str">
            <v>USDFE-25</v>
          </cell>
        </row>
        <row r="105">
          <cell r="F105">
            <v>114090.29</v>
          </cell>
          <cell r="K105" t="str">
            <v>USDFE-25</v>
          </cell>
        </row>
        <row r="106">
          <cell r="F106">
            <v>39762</v>
          </cell>
          <cell r="K106" t="str">
            <v>USDFE-25</v>
          </cell>
        </row>
        <row r="107">
          <cell r="F107">
            <v>629.32000000000005</v>
          </cell>
          <cell r="K107" t="str">
            <v>USDFE-25</v>
          </cell>
        </row>
        <row r="108">
          <cell r="F108">
            <v>600</v>
          </cell>
          <cell r="K108" t="str">
            <v>USDFE-25</v>
          </cell>
        </row>
        <row r="109">
          <cell r="F109">
            <v>1000</v>
          </cell>
          <cell r="K109" t="str">
            <v>USDFE-25</v>
          </cell>
        </row>
        <row r="110">
          <cell r="F110">
            <v>7374.85</v>
          </cell>
          <cell r="K110" t="str">
            <v>USDFE-25</v>
          </cell>
        </row>
        <row r="111">
          <cell r="F111">
            <v>174697.43</v>
          </cell>
          <cell r="K111" t="str">
            <v>USDFE-25</v>
          </cell>
        </row>
        <row r="112">
          <cell r="F112">
            <v>3623.5</v>
          </cell>
          <cell r="K112" t="str">
            <v>USDFE-25</v>
          </cell>
        </row>
        <row r="113">
          <cell r="F113">
            <v>18632.189999999999</v>
          </cell>
          <cell r="K113" t="str">
            <v>USDFE-25</v>
          </cell>
        </row>
        <row r="114">
          <cell r="F114">
            <v>20907.86</v>
          </cell>
          <cell r="K114" t="str">
            <v>USDFE-25</v>
          </cell>
        </row>
        <row r="115">
          <cell r="F115">
            <v>103068.53</v>
          </cell>
          <cell r="K115" t="str">
            <v>USDFE-25</v>
          </cell>
        </row>
        <row r="116">
          <cell r="F116">
            <v>94.5</v>
          </cell>
          <cell r="K116" t="str">
            <v>USDFE-25</v>
          </cell>
        </row>
        <row r="117">
          <cell r="F117">
            <v>1023.5</v>
          </cell>
          <cell r="K117" t="str">
            <v>USDFE-25</v>
          </cell>
        </row>
        <row r="118">
          <cell r="F118">
            <v>34816.29</v>
          </cell>
          <cell r="K118" t="str">
            <v>USDFE-25</v>
          </cell>
        </row>
        <row r="119">
          <cell r="F119">
            <v>32222.560000000001</v>
          </cell>
          <cell r="K119" t="str">
            <v>USDFE-25</v>
          </cell>
        </row>
        <row r="120">
          <cell r="F120">
            <v>3569</v>
          </cell>
          <cell r="K120" t="str">
            <v>USDFE-25</v>
          </cell>
        </row>
        <row r="121">
          <cell r="F121">
            <v>7375</v>
          </cell>
          <cell r="K121" t="str">
            <v>USDFE-25</v>
          </cell>
        </row>
        <row r="122">
          <cell r="F122">
            <v>9888.9500000000007</v>
          </cell>
          <cell r="K122" t="str">
            <v>USDFE-25</v>
          </cell>
        </row>
        <row r="123">
          <cell r="F123">
            <v>70360.289999999994</v>
          </cell>
          <cell r="K123" t="str">
            <v>USDFE-25</v>
          </cell>
        </row>
        <row r="124">
          <cell r="F124">
            <v>745</v>
          </cell>
          <cell r="K124" t="str">
            <v>USDFE-25</v>
          </cell>
        </row>
        <row r="125">
          <cell r="F125">
            <v>15902.72</v>
          </cell>
          <cell r="K125" t="str">
            <v>USDFE-25</v>
          </cell>
        </row>
        <row r="126">
          <cell r="F126">
            <v>28.75</v>
          </cell>
          <cell r="K126" t="str">
            <v>USDFE-25</v>
          </cell>
        </row>
        <row r="127">
          <cell r="F127">
            <v>50831.76</v>
          </cell>
          <cell r="K127" t="str">
            <v>USDFE-25</v>
          </cell>
        </row>
        <row r="128">
          <cell r="F128">
            <v>5</v>
          </cell>
          <cell r="K128" t="str">
            <v>USDFE-25</v>
          </cell>
        </row>
        <row r="129">
          <cell r="F129">
            <v>8467.3700000000008</v>
          </cell>
          <cell r="K129" t="str">
            <v>USDFE-25</v>
          </cell>
        </row>
        <row r="130">
          <cell r="F130">
            <v>46510</v>
          </cell>
          <cell r="K130" t="str">
            <v>USDFE-25</v>
          </cell>
        </row>
        <row r="131">
          <cell r="F131">
            <v>1007.85</v>
          </cell>
          <cell r="K131" t="str">
            <v>USDFE-25</v>
          </cell>
        </row>
        <row r="132">
          <cell r="F132">
            <v>44.5</v>
          </cell>
          <cell r="K132" t="str">
            <v>USDFE-25</v>
          </cell>
        </row>
        <row r="133">
          <cell r="F133">
            <v>14382</v>
          </cell>
          <cell r="K133" t="str">
            <v>USDFE-25</v>
          </cell>
        </row>
        <row r="134">
          <cell r="F134">
            <v>952818.18</v>
          </cell>
          <cell r="K134" t="str">
            <v>USDFE-25</v>
          </cell>
        </row>
        <row r="135">
          <cell r="F135">
            <v>2126650.6800000002</v>
          </cell>
          <cell r="K135" t="str">
            <v>USDFE-25</v>
          </cell>
        </row>
        <row r="136">
          <cell r="F136">
            <v>5300</v>
          </cell>
          <cell r="K136" t="str">
            <v>USDFE-25</v>
          </cell>
        </row>
        <row r="137">
          <cell r="F137">
            <v>434225.73</v>
          </cell>
          <cell r="K137" t="str">
            <v>USDFE-25</v>
          </cell>
        </row>
        <row r="138">
          <cell r="F138">
            <v>1540.38</v>
          </cell>
          <cell r="K138" t="str">
            <v>USDFE-25</v>
          </cell>
        </row>
        <row r="139">
          <cell r="F139">
            <v>56450.32</v>
          </cell>
          <cell r="K139" t="str">
            <v>USDFE-25</v>
          </cell>
        </row>
        <row r="140">
          <cell r="F140">
            <v>1840</v>
          </cell>
          <cell r="K140" t="str">
            <v>USDFE-25</v>
          </cell>
        </row>
        <row r="141">
          <cell r="F141">
            <v>47048.12</v>
          </cell>
          <cell r="K141" t="str">
            <v>USDFE-25</v>
          </cell>
        </row>
        <row r="142">
          <cell r="F142">
            <v>83410.94</v>
          </cell>
          <cell r="K142" t="str">
            <v>USDFE-25</v>
          </cell>
        </row>
        <row r="143">
          <cell r="F143">
            <v>44654.86</v>
          </cell>
          <cell r="K143" t="str">
            <v>USDFE-25</v>
          </cell>
        </row>
        <row r="144">
          <cell r="F144">
            <v>3181</v>
          </cell>
          <cell r="K144" t="str">
            <v>USDFE-25</v>
          </cell>
        </row>
        <row r="145">
          <cell r="F145">
            <v>13094.5</v>
          </cell>
          <cell r="K145" t="str">
            <v>USDFE-25</v>
          </cell>
        </row>
        <row r="146">
          <cell r="F146">
            <v>198436.39</v>
          </cell>
          <cell r="K146" t="str">
            <v>USDFE-25</v>
          </cell>
        </row>
        <row r="147">
          <cell r="F147">
            <v>38604.11</v>
          </cell>
          <cell r="K147" t="str">
            <v>USDFE-25</v>
          </cell>
        </row>
        <row r="148">
          <cell r="F148">
            <v>8.5</v>
          </cell>
          <cell r="K148" t="str">
            <v>USDFE-25</v>
          </cell>
        </row>
        <row r="149">
          <cell r="F149">
            <v>190438.6</v>
          </cell>
          <cell r="K149" t="str">
            <v>USDFE-25</v>
          </cell>
        </row>
        <row r="150">
          <cell r="F150">
            <v>110641.4</v>
          </cell>
          <cell r="K150" t="str">
            <v>USDFE-25</v>
          </cell>
        </row>
        <row r="151">
          <cell r="F151">
            <v>1460</v>
          </cell>
          <cell r="K151" t="str">
            <v>USDFE-25</v>
          </cell>
        </row>
        <row r="152">
          <cell r="F152">
            <v>121489.57</v>
          </cell>
          <cell r="K152" t="str">
            <v>USDFE-25</v>
          </cell>
        </row>
        <row r="153">
          <cell r="F153">
            <v>13592.67</v>
          </cell>
          <cell r="K153" t="str">
            <v>USDFE-25</v>
          </cell>
        </row>
        <row r="154">
          <cell r="F154">
            <v>23323.65</v>
          </cell>
          <cell r="K154" t="str">
            <v>USDFE-25</v>
          </cell>
        </row>
        <row r="155">
          <cell r="F155">
            <v>3400</v>
          </cell>
          <cell r="K155" t="str">
            <v>USDFE-25</v>
          </cell>
        </row>
        <row r="156">
          <cell r="F156">
            <v>93978.3</v>
          </cell>
          <cell r="K156" t="str">
            <v>USDFE-25</v>
          </cell>
        </row>
        <row r="157">
          <cell r="F157">
            <v>394460.35</v>
          </cell>
          <cell r="K157" t="str">
            <v>USDFE-25</v>
          </cell>
        </row>
        <row r="158">
          <cell r="F158">
            <v>25763.93</v>
          </cell>
          <cell r="K158" t="str">
            <v>USDFE-25</v>
          </cell>
        </row>
        <row r="159">
          <cell r="F159">
            <v>48820</v>
          </cell>
          <cell r="K159" t="str">
            <v>USDFE-25</v>
          </cell>
        </row>
        <row r="160">
          <cell r="F160">
            <v>75883.77</v>
          </cell>
          <cell r="K160" t="str">
            <v>USDFE-25</v>
          </cell>
        </row>
        <row r="161">
          <cell r="F161">
            <v>21612.5</v>
          </cell>
          <cell r="K161" t="str">
            <v>USDFE-25</v>
          </cell>
        </row>
        <row r="162">
          <cell r="F162">
            <v>42695.53</v>
          </cell>
          <cell r="K162" t="str">
            <v>USDFE-25</v>
          </cell>
        </row>
        <row r="163">
          <cell r="F163">
            <v>18920.689999999999</v>
          </cell>
          <cell r="K163" t="str">
            <v>USDFE-25</v>
          </cell>
        </row>
        <row r="164">
          <cell r="F164">
            <v>176.45</v>
          </cell>
          <cell r="K164" t="str">
            <v>USDFE-25</v>
          </cell>
        </row>
        <row r="165">
          <cell r="F165">
            <v>1360</v>
          </cell>
          <cell r="K165" t="str">
            <v>USDFE-25</v>
          </cell>
        </row>
        <row r="166">
          <cell r="F166">
            <v>102600</v>
          </cell>
          <cell r="K166" t="str">
            <v>USDFE-25</v>
          </cell>
        </row>
        <row r="167">
          <cell r="F167">
            <v>262496.57</v>
          </cell>
          <cell r="K167" t="str">
            <v>USDFE-25</v>
          </cell>
        </row>
        <row r="168">
          <cell r="F168">
            <v>60704.17</v>
          </cell>
          <cell r="K168" t="str">
            <v>USDFE-25</v>
          </cell>
        </row>
        <row r="169">
          <cell r="F169">
            <v>35016.67</v>
          </cell>
          <cell r="K169" t="str">
            <v>USDFE-25</v>
          </cell>
        </row>
        <row r="170">
          <cell r="F170">
            <v>2108515.69</v>
          </cell>
          <cell r="K170" t="str">
            <v>USDFE-25</v>
          </cell>
        </row>
        <row r="171">
          <cell r="F171">
            <v>1839.13</v>
          </cell>
          <cell r="K171" t="str">
            <v>USDFE-25</v>
          </cell>
        </row>
        <row r="172">
          <cell r="F172">
            <v>49393.23</v>
          </cell>
          <cell r="K172" t="str">
            <v>USDFE-25</v>
          </cell>
        </row>
        <row r="173">
          <cell r="F173">
            <v>1161.6500000000001</v>
          </cell>
          <cell r="K173" t="str">
            <v>USDFE-25</v>
          </cell>
        </row>
        <row r="174">
          <cell r="F174">
            <v>70322.009999999995</v>
          </cell>
          <cell r="K174" t="str">
            <v>USDFE-25</v>
          </cell>
        </row>
        <row r="175">
          <cell r="F175">
            <v>12585.24</v>
          </cell>
          <cell r="K175" t="str">
            <v>USDFE-25</v>
          </cell>
        </row>
        <row r="176">
          <cell r="F176">
            <v>460492.77</v>
          </cell>
          <cell r="K176" t="str">
            <v>USDFE-25</v>
          </cell>
        </row>
        <row r="177">
          <cell r="F177">
            <v>152607.67999999999</v>
          </cell>
          <cell r="K177" t="str">
            <v>USDFE-25</v>
          </cell>
        </row>
        <row r="178">
          <cell r="F178">
            <v>2135.85</v>
          </cell>
          <cell r="K178" t="str">
            <v>USDFE-25</v>
          </cell>
        </row>
        <row r="179">
          <cell r="F179">
            <v>15238.6</v>
          </cell>
          <cell r="K179" t="str">
            <v>USDFE-25</v>
          </cell>
        </row>
        <row r="180">
          <cell r="F180">
            <v>30683.5</v>
          </cell>
          <cell r="K180" t="str">
            <v>USDFE-25</v>
          </cell>
        </row>
        <row r="181">
          <cell r="F181">
            <v>130058.01</v>
          </cell>
          <cell r="K181" t="str">
            <v>USDFE-25</v>
          </cell>
        </row>
        <row r="182">
          <cell r="F182">
            <v>20445</v>
          </cell>
          <cell r="K182" t="str">
            <v>GBPFE-25</v>
          </cell>
        </row>
        <row r="183">
          <cell r="F183">
            <v>3972.45</v>
          </cell>
          <cell r="K183" t="str">
            <v>GBPFE-25</v>
          </cell>
        </row>
        <row r="184">
          <cell r="F184">
            <v>700</v>
          </cell>
          <cell r="K184" t="str">
            <v>GBPFE-25</v>
          </cell>
        </row>
        <row r="185">
          <cell r="F185">
            <v>275896.96000000002</v>
          </cell>
          <cell r="K185" t="str">
            <v>GBPFE-25</v>
          </cell>
        </row>
        <row r="186">
          <cell r="F186">
            <v>999.1</v>
          </cell>
          <cell r="K186" t="str">
            <v>GBPFE-25</v>
          </cell>
        </row>
        <row r="187">
          <cell r="F187">
            <v>11316.83</v>
          </cell>
          <cell r="K187" t="str">
            <v>GBPFE-25</v>
          </cell>
        </row>
        <row r="188">
          <cell r="F188">
            <v>855.9</v>
          </cell>
          <cell r="K188" t="str">
            <v>GBPFE-25</v>
          </cell>
        </row>
        <row r="189">
          <cell r="F189">
            <v>7397.54</v>
          </cell>
          <cell r="K189" t="str">
            <v>GBPFE-25</v>
          </cell>
        </row>
        <row r="190">
          <cell r="F190">
            <v>23658.54</v>
          </cell>
          <cell r="K190" t="str">
            <v>GBPFE-25</v>
          </cell>
        </row>
        <row r="191">
          <cell r="F191">
            <v>4.0999999999999996</v>
          </cell>
          <cell r="K191" t="str">
            <v>GBPFE-25</v>
          </cell>
        </row>
        <row r="192">
          <cell r="F192">
            <v>6106.35</v>
          </cell>
          <cell r="K192" t="str">
            <v>GBPFE-25</v>
          </cell>
        </row>
        <row r="193">
          <cell r="F193">
            <v>186.05</v>
          </cell>
          <cell r="K193" t="str">
            <v>GBPFE-25</v>
          </cell>
        </row>
        <row r="194">
          <cell r="F194">
            <v>2400.5700000000002</v>
          </cell>
          <cell r="K194" t="str">
            <v>GBPFE-25</v>
          </cell>
        </row>
        <row r="195">
          <cell r="F195">
            <v>5900</v>
          </cell>
          <cell r="K195" t="str">
            <v>GBPFE-25</v>
          </cell>
        </row>
        <row r="196">
          <cell r="F196">
            <v>1298.42</v>
          </cell>
          <cell r="K196" t="str">
            <v>GBPFE-25</v>
          </cell>
        </row>
        <row r="197">
          <cell r="F197">
            <v>500</v>
          </cell>
          <cell r="K197" t="str">
            <v>GBPFE-25</v>
          </cell>
        </row>
        <row r="198">
          <cell r="F198">
            <v>160.69999999999999</v>
          </cell>
          <cell r="K198" t="str">
            <v>GBPFE-25</v>
          </cell>
        </row>
        <row r="199">
          <cell r="F199">
            <v>118518.96</v>
          </cell>
          <cell r="K199" t="str">
            <v>GBPFE-25</v>
          </cell>
        </row>
        <row r="200">
          <cell r="F200">
            <v>5541.78</v>
          </cell>
          <cell r="K200" t="str">
            <v>GBPFE-25</v>
          </cell>
        </row>
        <row r="201">
          <cell r="F201">
            <v>50</v>
          </cell>
          <cell r="K201" t="str">
            <v>GBPFE-25</v>
          </cell>
        </row>
        <row r="202">
          <cell r="F202">
            <v>4210.97</v>
          </cell>
          <cell r="K202" t="str">
            <v>GBPFE-25</v>
          </cell>
        </row>
        <row r="203">
          <cell r="F203">
            <v>44174</v>
          </cell>
          <cell r="K203" t="str">
            <v>GBPFE-25</v>
          </cell>
        </row>
        <row r="204">
          <cell r="F204">
            <v>6000</v>
          </cell>
          <cell r="K204" t="str">
            <v>GBPFE-25</v>
          </cell>
        </row>
        <row r="205">
          <cell r="F205">
            <v>53965.45</v>
          </cell>
          <cell r="K205" t="str">
            <v>GBPFE-25</v>
          </cell>
        </row>
        <row r="206">
          <cell r="F206">
            <v>702.84</v>
          </cell>
          <cell r="K206" t="str">
            <v>GBPFE-25</v>
          </cell>
        </row>
        <row r="207">
          <cell r="F207">
            <v>10310</v>
          </cell>
          <cell r="K207" t="str">
            <v>GBPFE-25</v>
          </cell>
        </row>
        <row r="208">
          <cell r="F208">
            <v>12151.02</v>
          </cell>
          <cell r="K208" t="str">
            <v>GBPFE-25</v>
          </cell>
        </row>
        <row r="209">
          <cell r="F209">
            <v>4897.2700000000004</v>
          </cell>
          <cell r="K209" t="str">
            <v>GBPFE-25</v>
          </cell>
        </row>
        <row r="210">
          <cell r="F210">
            <v>5440</v>
          </cell>
          <cell r="K210" t="str">
            <v>GBPFE-25</v>
          </cell>
        </row>
        <row r="211">
          <cell r="F211">
            <v>2230</v>
          </cell>
          <cell r="K211" t="str">
            <v>GBPFE-25</v>
          </cell>
        </row>
        <row r="212">
          <cell r="F212">
            <v>5172.8500000000004</v>
          </cell>
          <cell r="K212" t="str">
            <v>GBPFE-25</v>
          </cell>
        </row>
        <row r="213">
          <cell r="F213">
            <v>660</v>
          </cell>
          <cell r="K213" t="str">
            <v>GBPFE-25</v>
          </cell>
        </row>
        <row r="214">
          <cell r="F214">
            <v>4886.34</v>
          </cell>
          <cell r="K214" t="str">
            <v>GBPFE-25</v>
          </cell>
        </row>
        <row r="215">
          <cell r="F215">
            <v>2160.29</v>
          </cell>
          <cell r="K215" t="str">
            <v>GBPFE-25</v>
          </cell>
        </row>
        <row r="216">
          <cell r="F216">
            <v>13071.85</v>
          </cell>
          <cell r="K216" t="str">
            <v>GBPFE-25</v>
          </cell>
        </row>
        <row r="217">
          <cell r="F217">
            <v>30</v>
          </cell>
          <cell r="K217" t="str">
            <v>GBPFE-25</v>
          </cell>
        </row>
        <row r="218">
          <cell r="F218">
            <v>81921.5</v>
          </cell>
          <cell r="K218" t="str">
            <v>GBPFE-25</v>
          </cell>
        </row>
        <row r="219">
          <cell r="F219">
            <v>22861.34</v>
          </cell>
          <cell r="K219" t="str">
            <v>GBPFE-25</v>
          </cell>
        </row>
        <row r="220">
          <cell r="F220">
            <v>6255.62</v>
          </cell>
          <cell r="K220" t="str">
            <v>GBPFE-25</v>
          </cell>
        </row>
        <row r="221">
          <cell r="F221">
            <v>4701.3</v>
          </cell>
          <cell r="K221" t="str">
            <v>GBPFE-25</v>
          </cell>
        </row>
        <row r="222">
          <cell r="F222">
            <v>8100</v>
          </cell>
          <cell r="K222" t="str">
            <v>GBPFE-25</v>
          </cell>
        </row>
        <row r="223">
          <cell r="F223">
            <v>10597.8</v>
          </cell>
          <cell r="K223" t="str">
            <v>GBPFE-25</v>
          </cell>
        </row>
        <row r="224">
          <cell r="F224">
            <v>6845.87</v>
          </cell>
          <cell r="K224" t="str">
            <v>GBPFE-25</v>
          </cell>
        </row>
        <row r="225">
          <cell r="F225">
            <v>400</v>
          </cell>
          <cell r="K225" t="str">
            <v>GBPFE-25</v>
          </cell>
        </row>
        <row r="226">
          <cell r="F226">
            <v>7636.13</v>
          </cell>
          <cell r="K226" t="str">
            <v>GBPFE-25</v>
          </cell>
        </row>
        <row r="227">
          <cell r="F227">
            <v>8200</v>
          </cell>
          <cell r="K227" t="str">
            <v>GBPFE-25</v>
          </cell>
        </row>
        <row r="228">
          <cell r="F228">
            <v>10479.620000000001</v>
          </cell>
          <cell r="K228" t="str">
            <v>GBPFE-25</v>
          </cell>
        </row>
        <row r="229">
          <cell r="F229">
            <v>4250.18</v>
          </cell>
          <cell r="K229" t="str">
            <v>GBPFE-25</v>
          </cell>
        </row>
        <row r="230">
          <cell r="F230">
            <v>1000</v>
          </cell>
          <cell r="K230" t="str">
            <v>GBPFE-25</v>
          </cell>
        </row>
        <row r="231">
          <cell r="F231">
            <v>8999</v>
          </cell>
          <cell r="K231" t="str">
            <v>GBPFE-25</v>
          </cell>
        </row>
        <row r="232">
          <cell r="F232">
            <v>303.33</v>
          </cell>
          <cell r="K232" t="str">
            <v>GBPFE-25</v>
          </cell>
        </row>
        <row r="233">
          <cell r="F233">
            <v>3257.6</v>
          </cell>
          <cell r="K233" t="str">
            <v>GBPFE-25</v>
          </cell>
        </row>
        <row r="234">
          <cell r="F234">
            <v>4283.8</v>
          </cell>
          <cell r="K234" t="str">
            <v>GBPFE-25</v>
          </cell>
        </row>
        <row r="235">
          <cell r="F235">
            <v>5400</v>
          </cell>
          <cell r="K235" t="str">
            <v>EURFE-25</v>
          </cell>
        </row>
        <row r="236">
          <cell r="F236">
            <v>38823.25</v>
          </cell>
          <cell r="K236" t="str">
            <v>EURFE-25</v>
          </cell>
        </row>
        <row r="237">
          <cell r="F237">
            <v>226.2</v>
          </cell>
          <cell r="K237" t="str">
            <v>EURFE-25</v>
          </cell>
        </row>
        <row r="238">
          <cell r="F238">
            <v>500</v>
          </cell>
          <cell r="K238" t="str">
            <v>EURFE-25</v>
          </cell>
        </row>
        <row r="239">
          <cell r="F239">
            <v>674</v>
          </cell>
          <cell r="K239" t="str">
            <v>EURFE-25</v>
          </cell>
        </row>
        <row r="240">
          <cell r="F240">
            <v>18000</v>
          </cell>
          <cell r="K240" t="str">
            <v>EURFE-25</v>
          </cell>
        </row>
        <row r="241">
          <cell r="F241">
            <v>1537.37</v>
          </cell>
          <cell r="K241" t="str">
            <v>EURFE-25</v>
          </cell>
        </row>
        <row r="242">
          <cell r="F242">
            <v>1800</v>
          </cell>
          <cell r="K242" t="str">
            <v>EURFE-25</v>
          </cell>
        </row>
        <row r="243">
          <cell r="F243">
            <v>563.76</v>
          </cell>
          <cell r="K243" t="str">
            <v>EURFE-25</v>
          </cell>
        </row>
        <row r="244">
          <cell r="F244">
            <v>31.21</v>
          </cell>
          <cell r="K244" t="str">
            <v>EURFE-25</v>
          </cell>
        </row>
        <row r="245">
          <cell r="F245">
            <v>2656.777</v>
          </cell>
          <cell r="K245" t="str">
            <v>EURFE-25</v>
          </cell>
        </row>
        <row r="246">
          <cell r="F246">
            <v>500</v>
          </cell>
          <cell r="K246" t="str">
            <v>EURFE-25</v>
          </cell>
        </row>
        <row r="247">
          <cell r="F247">
            <v>859.86</v>
          </cell>
          <cell r="K247" t="str">
            <v>EURFE-25</v>
          </cell>
        </row>
        <row r="248">
          <cell r="F248">
            <v>750</v>
          </cell>
          <cell r="K248" t="str">
            <v>EURFE-25</v>
          </cell>
        </row>
        <row r="249">
          <cell r="F249">
            <v>508</v>
          </cell>
          <cell r="K249" t="str">
            <v>EURFE-25</v>
          </cell>
        </row>
        <row r="250">
          <cell r="F250">
            <v>23879.53</v>
          </cell>
          <cell r="K250" t="str">
            <v>EURFE-25</v>
          </cell>
        </row>
        <row r="251">
          <cell r="F251">
            <v>3896.43</v>
          </cell>
          <cell r="K251" t="str">
            <v>EURFE-25</v>
          </cell>
        </row>
        <row r="252">
          <cell r="F252">
            <v>650</v>
          </cell>
          <cell r="K252" t="str">
            <v>EURFE-25</v>
          </cell>
        </row>
        <row r="253">
          <cell r="F253">
            <v>211.28</v>
          </cell>
          <cell r="K253" t="str">
            <v>EURFE-25</v>
          </cell>
        </row>
        <row r="254">
          <cell r="F254">
            <v>419.84</v>
          </cell>
          <cell r="K254" t="str">
            <v>EURFE-25</v>
          </cell>
        </row>
        <row r="255">
          <cell r="F255">
            <v>50652.78</v>
          </cell>
          <cell r="K255" t="str">
            <v>EURFE-25</v>
          </cell>
        </row>
        <row r="256">
          <cell r="F256">
            <v>35235</v>
          </cell>
          <cell r="K256" t="str">
            <v>EURFE-25</v>
          </cell>
        </row>
        <row r="257">
          <cell r="F257">
            <v>705</v>
          </cell>
          <cell r="K257" t="str">
            <v>EURFE-25</v>
          </cell>
        </row>
        <row r="258">
          <cell r="F258">
            <v>634.66</v>
          </cell>
          <cell r="K258" t="str">
            <v>EURFE-25</v>
          </cell>
        </row>
        <row r="259">
          <cell r="F259">
            <v>1136.97</v>
          </cell>
          <cell r="K259" t="str">
            <v>EURFE-25</v>
          </cell>
        </row>
        <row r="260">
          <cell r="F260">
            <v>3016.82</v>
          </cell>
          <cell r="K260" t="str">
            <v>EURFE-25</v>
          </cell>
        </row>
        <row r="261">
          <cell r="F261">
            <v>4000</v>
          </cell>
          <cell r="K261" t="str">
            <v>EURFE-25</v>
          </cell>
        </row>
        <row r="262">
          <cell r="F262">
            <v>1963.46</v>
          </cell>
          <cell r="K262" t="str">
            <v>EURFE-25</v>
          </cell>
        </row>
        <row r="263">
          <cell r="F263">
            <v>656</v>
          </cell>
          <cell r="K263" t="str">
            <v>EURFE-25</v>
          </cell>
        </row>
        <row r="264">
          <cell r="F264">
            <v>891.66</v>
          </cell>
          <cell r="K264" t="str">
            <v>EURFE-25</v>
          </cell>
        </row>
        <row r="265">
          <cell r="F265">
            <v>1459.48</v>
          </cell>
          <cell r="K265" t="str">
            <v>EURFE-25</v>
          </cell>
        </row>
        <row r="266">
          <cell r="F266">
            <v>11</v>
          </cell>
          <cell r="K266" t="str">
            <v>EURFE-25</v>
          </cell>
        </row>
        <row r="267">
          <cell r="F267">
            <v>1815</v>
          </cell>
          <cell r="K267" t="str">
            <v>EURFE-25</v>
          </cell>
        </row>
        <row r="268">
          <cell r="F268">
            <v>2191.1999999999998</v>
          </cell>
          <cell r="K268" t="str">
            <v>EURFE-25</v>
          </cell>
        </row>
        <row r="269">
          <cell r="F269">
            <v>22330.6</v>
          </cell>
          <cell r="K269" t="str">
            <v>EURFE-25</v>
          </cell>
        </row>
        <row r="270">
          <cell r="F270">
            <v>8563</v>
          </cell>
          <cell r="K270" t="str">
            <v>EURFE-25</v>
          </cell>
        </row>
        <row r="271">
          <cell r="F271">
            <v>5994</v>
          </cell>
          <cell r="K271" t="str">
            <v>EURFE-25</v>
          </cell>
        </row>
        <row r="272">
          <cell r="F272">
            <v>22207.45</v>
          </cell>
          <cell r="K272" t="str">
            <v>EURFE-25</v>
          </cell>
        </row>
        <row r="273">
          <cell r="F273">
            <v>37645.800000000003</v>
          </cell>
          <cell r="K273" t="str">
            <v>EURFE-25</v>
          </cell>
        </row>
        <row r="274">
          <cell r="F274">
            <v>6065.01</v>
          </cell>
          <cell r="K274" t="str">
            <v>EURFE-25</v>
          </cell>
        </row>
        <row r="275">
          <cell r="F275">
            <v>1000</v>
          </cell>
          <cell r="K275" t="str">
            <v>EURFE-25</v>
          </cell>
        </row>
        <row r="276">
          <cell r="F276">
            <v>1998.32</v>
          </cell>
          <cell r="K276" t="str">
            <v>EURFE-25</v>
          </cell>
        </row>
        <row r="277">
          <cell r="F277">
            <v>474</v>
          </cell>
          <cell r="K277" t="str">
            <v>EURFE-25</v>
          </cell>
        </row>
        <row r="278">
          <cell r="F278">
            <v>3900</v>
          </cell>
          <cell r="K278" t="str">
            <v>EURFE-25</v>
          </cell>
        </row>
        <row r="279">
          <cell r="F279">
            <v>17503.939999999999</v>
          </cell>
          <cell r="K279" t="str">
            <v>EURFE-25</v>
          </cell>
        </row>
        <row r="280">
          <cell r="F280">
            <v>475</v>
          </cell>
          <cell r="K280" t="str">
            <v>EURFE-25</v>
          </cell>
        </row>
        <row r="281">
          <cell r="F281">
            <v>700</v>
          </cell>
          <cell r="K281" t="str">
            <v>EURFE-25</v>
          </cell>
        </row>
        <row r="282">
          <cell r="F282">
            <v>899.51</v>
          </cell>
          <cell r="K282" t="str">
            <v>EURFE-25</v>
          </cell>
        </row>
        <row r="283">
          <cell r="F283">
            <v>8066.44</v>
          </cell>
          <cell r="K283" t="str">
            <v>EURFE-25</v>
          </cell>
        </row>
        <row r="284">
          <cell r="F284">
            <v>26879.200000000001</v>
          </cell>
          <cell r="K284" t="str">
            <v>EURFE-25</v>
          </cell>
        </row>
        <row r="285">
          <cell r="F285">
            <v>41896.44</v>
          </cell>
          <cell r="K285" t="str">
            <v>EURFE-25</v>
          </cell>
        </row>
        <row r="286">
          <cell r="F286">
            <v>210434</v>
          </cell>
          <cell r="K286" t="str">
            <v>EURFE-25</v>
          </cell>
        </row>
        <row r="287">
          <cell r="F287">
            <v>10670</v>
          </cell>
          <cell r="K287" t="str">
            <v>EURFE-25</v>
          </cell>
        </row>
        <row r="288">
          <cell r="F288">
            <v>3695</v>
          </cell>
          <cell r="K288" t="str">
            <v>EURFE-25</v>
          </cell>
        </row>
        <row r="289">
          <cell r="F289">
            <v>8218.2999999999993</v>
          </cell>
          <cell r="K289" t="str">
            <v>EURFE-25</v>
          </cell>
        </row>
        <row r="290">
          <cell r="F290">
            <v>161</v>
          </cell>
          <cell r="K290" t="str">
            <v>EURFE-25</v>
          </cell>
        </row>
        <row r="291">
          <cell r="F291">
            <v>1603.93</v>
          </cell>
          <cell r="K291" t="str">
            <v>EURFE-25</v>
          </cell>
        </row>
        <row r="292">
          <cell r="F292">
            <v>4269.6000000000004</v>
          </cell>
          <cell r="K292" t="str">
            <v>EURFE-25</v>
          </cell>
        </row>
        <row r="293">
          <cell r="F293">
            <v>64018.31</v>
          </cell>
          <cell r="K293" t="str">
            <v>EURFE-25</v>
          </cell>
        </row>
        <row r="294">
          <cell r="F294">
            <v>1749.1</v>
          </cell>
          <cell r="K294" t="str">
            <v>EURFE-25</v>
          </cell>
        </row>
        <row r="295">
          <cell r="F295">
            <v>972.62</v>
          </cell>
          <cell r="K295" t="str">
            <v>EURFE-25</v>
          </cell>
        </row>
        <row r="296">
          <cell r="F296">
            <v>10205.91</v>
          </cell>
          <cell r="K296" t="str">
            <v>EURFE-25</v>
          </cell>
        </row>
        <row r="297">
          <cell r="F297">
            <v>2363.1999999999998</v>
          </cell>
          <cell r="K297" t="str">
            <v>EURFE-25</v>
          </cell>
        </row>
        <row r="298">
          <cell r="F298">
            <v>1282</v>
          </cell>
          <cell r="K298" t="str">
            <v>EURFE-25</v>
          </cell>
        </row>
        <row r="299">
          <cell r="F299">
            <v>12000</v>
          </cell>
          <cell r="K299" t="str">
            <v>AEDFE-25</v>
          </cell>
        </row>
        <row r="300">
          <cell r="F300">
            <v>233390</v>
          </cell>
          <cell r="K300" t="str">
            <v>AEDFE-25</v>
          </cell>
        </row>
        <row r="301">
          <cell r="F301">
            <v>118850</v>
          </cell>
          <cell r="K301" t="str">
            <v>AEDFE-25</v>
          </cell>
        </row>
        <row r="302">
          <cell r="F302">
            <v>934</v>
          </cell>
          <cell r="K302" t="str">
            <v>AEDFE-25</v>
          </cell>
        </row>
        <row r="303">
          <cell r="F303">
            <v>31473.4</v>
          </cell>
          <cell r="K303" t="str">
            <v>AEDFE-25</v>
          </cell>
        </row>
        <row r="304">
          <cell r="F304">
            <v>22510</v>
          </cell>
          <cell r="K304" t="str">
            <v>AEDFE-25</v>
          </cell>
        </row>
        <row r="305">
          <cell r="F305">
            <v>6260</v>
          </cell>
          <cell r="K305" t="str">
            <v>AEDFE-25</v>
          </cell>
        </row>
        <row r="306">
          <cell r="F306">
            <v>77600</v>
          </cell>
          <cell r="K306" t="str">
            <v>AEDFE-25</v>
          </cell>
        </row>
        <row r="307">
          <cell r="F307">
            <v>11747.43</v>
          </cell>
          <cell r="K307" t="str">
            <v>AEDFE-25</v>
          </cell>
        </row>
        <row r="308">
          <cell r="F308">
            <v>234.72</v>
          </cell>
          <cell r="K308" t="str">
            <v>AEDFE-25</v>
          </cell>
        </row>
        <row r="309">
          <cell r="F309">
            <v>182358.51</v>
          </cell>
          <cell r="K309" t="str">
            <v>AEDFE-25</v>
          </cell>
        </row>
        <row r="310">
          <cell r="F310">
            <v>961.78</v>
          </cell>
          <cell r="K310" t="str">
            <v>AEDFE-25</v>
          </cell>
        </row>
        <row r="311">
          <cell r="F311">
            <v>8000</v>
          </cell>
          <cell r="K311" t="str">
            <v>AEDFE-25</v>
          </cell>
        </row>
        <row r="312">
          <cell r="F312">
            <v>2939.33</v>
          </cell>
          <cell r="K312" t="str">
            <v>AEDFE-25</v>
          </cell>
        </row>
        <row r="313">
          <cell r="F313">
            <v>1.39</v>
          </cell>
          <cell r="K313" t="str">
            <v>AEDFE-25</v>
          </cell>
        </row>
        <row r="314">
          <cell r="F314">
            <v>4531.66</v>
          </cell>
          <cell r="K314" t="str">
            <v>AEDFE-25</v>
          </cell>
        </row>
        <row r="315">
          <cell r="F315">
            <v>7111.24</v>
          </cell>
          <cell r="K315" t="str">
            <v>AEDFE-25</v>
          </cell>
        </row>
        <row r="316">
          <cell r="F316">
            <v>6600.2</v>
          </cell>
          <cell r="K316" t="str">
            <v>AEDFE-25</v>
          </cell>
        </row>
        <row r="317">
          <cell r="F317">
            <v>35000</v>
          </cell>
          <cell r="K317" t="str">
            <v>AEDFE-25</v>
          </cell>
        </row>
        <row r="318">
          <cell r="F318">
            <v>10000</v>
          </cell>
          <cell r="K318" t="str">
            <v>AEDFE-25</v>
          </cell>
        </row>
        <row r="319">
          <cell r="F319">
            <v>25130</v>
          </cell>
          <cell r="K319" t="str">
            <v>AEDFE-25</v>
          </cell>
        </row>
        <row r="320">
          <cell r="F320">
            <v>2350.35</v>
          </cell>
          <cell r="K320" t="str">
            <v>AEDFE-25</v>
          </cell>
        </row>
        <row r="321">
          <cell r="F321">
            <v>4296.8</v>
          </cell>
          <cell r="K321" t="str">
            <v>AEDFE-25</v>
          </cell>
        </row>
        <row r="322">
          <cell r="F322">
            <v>90000</v>
          </cell>
          <cell r="K322" t="str">
            <v>AEDFE-25</v>
          </cell>
        </row>
        <row r="323">
          <cell r="F323">
            <v>12500</v>
          </cell>
          <cell r="K323" t="str">
            <v>AEDFE-25</v>
          </cell>
        </row>
        <row r="324">
          <cell r="F324">
            <v>1000</v>
          </cell>
          <cell r="K324" t="str">
            <v>AEDFE-25</v>
          </cell>
        </row>
        <row r="325">
          <cell r="F325">
            <v>29952.95</v>
          </cell>
          <cell r="K325" t="str">
            <v>AEDFE-25</v>
          </cell>
        </row>
        <row r="326">
          <cell r="F326">
            <v>383562.81</v>
          </cell>
          <cell r="K326" t="str">
            <v>AEDFE-25</v>
          </cell>
        </row>
        <row r="327">
          <cell r="F327">
            <v>8541.23</v>
          </cell>
          <cell r="K327" t="str">
            <v>AEDFE-25</v>
          </cell>
        </row>
        <row r="328">
          <cell r="F328">
            <v>258426</v>
          </cell>
          <cell r="K328" t="str">
            <v>AEDFE-25</v>
          </cell>
        </row>
        <row r="329">
          <cell r="F329">
            <v>28300</v>
          </cell>
          <cell r="K329" t="str">
            <v>AEDFE-25</v>
          </cell>
        </row>
        <row r="330">
          <cell r="F330">
            <v>973706</v>
          </cell>
          <cell r="K330" t="str">
            <v>AEDFE-25</v>
          </cell>
        </row>
        <row r="331">
          <cell r="F331">
            <v>48124.75</v>
          </cell>
          <cell r="K331" t="str">
            <v>AEDFE-25</v>
          </cell>
        </row>
        <row r="332">
          <cell r="F332">
            <v>134039.88</v>
          </cell>
          <cell r="K332" t="str">
            <v>AEDFE-25</v>
          </cell>
        </row>
        <row r="333">
          <cell r="F333">
            <v>37122.699999999997</v>
          </cell>
          <cell r="K333" t="str">
            <v>AEDFE-25</v>
          </cell>
        </row>
        <row r="334">
          <cell r="F334">
            <v>2197.6</v>
          </cell>
          <cell r="K334" t="str">
            <v>AEDFE-25</v>
          </cell>
        </row>
        <row r="335">
          <cell r="F335">
            <v>206000</v>
          </cell>
          <cell r="K335" t="str">
            <v>SARFE-25</v>
          </cell>
        </row>
        <row r="336">
          <cell r="F336">
            <v>5266</v>
          </cell>
          <cell r="K336" t="str">
            <v>SARFE-25</v>
          </cell>
        </row>
        <row r="337">
          <cell r="F337">
            <v>1587244.1</v>
          </cell>
          <cell r="K337" t="str">
            <v>SARFE-25</v>
          </cell>
        </row>
        <row r="338">
          <cell r="F338">
            <v>18000</v>
          </cell>
          <cell r="K338" t="str">
            <v>SARFE-25</v>
          </cell>
        </row>
        <row r="339">
          <cell r="F339">
            <v>114901.91</v>
          </cell>
          <cell r="K339" t="str">
            <v>SARFE-25</v>
          </cell>
        </row>
        <row r="340">
          <cell r="F340">
            <v>114540</v>
          </cell>
          <cell r="K340" t="str">
            <v>SARFE-25</v>
          </cell>
        </row>
        <row r="341">
          <cell r="F341">
            <v>23500</v>
          </cell>
          <cell r="K341" t="str">
            <v>SARFE-25</v>
          </cell>
        </row>
        <row r="342">
          <cell r="F342">
            <v>105000</v>
          </cell>
          <cell r="K342" t="str">
            <v>SARFE-25</v>
          </cell>
        </row>
        <row r="343">
          <cell r="F343">
            <v>100</v>
          </cell>
          <cell r="K343" t="str">
            <v>SARFE-25</v>
          </cell>
        </row>
        <row r="344">
          <cell r="F344">
            <v>23800.49</v>
          </cell>
          <cell r="K344" t="str">
            <v>SARFE-25</v>
          </cell>
        </row>
        <row r="345">
          <cell r="F345">
            <v>801067.61</v>
          </cell>
          <cell r="K345" t="str">
            <v>SARFE-25</v>
          </cell>
        </row>
        <row r="346">
          <cell r="F346">
            <v>9956</v>
          </cell>
          <cell r="K346" t="str">
            <v>SARFE-25</v>
          </cell>
        </row>
        <row r="347">
          <cell r="F347">
            <v>6997.64</v>
          </cell>
          <cell r="K347" t="str">
            <v>SARFE-25</v>
          </cell>
        </row>
        <row r="348">
          <cell r="F348">
            <v>70504.02</v>
          </cell>
          <cell r="K348" t="str">
            <v>SARFE-25</v>
          </cell>
        </row>
        <row r="349">
          <cell r="F349">
            <v>368</v>
          </cell>
          <cell r="K349" t="str">
            <v>SARFE-25</v>
          </cell>
        </row>
        <row r="350">
          <cell r="F350">
            <v>68820</v>
          </cell>
          <cell r="K350" t="str">
            <v>SARFE-25</v>
          </cell>
        </row>
        <row r="351">
          <cell r="F351">
            <v>2000</v>
          </cell>
          <cell r="K351" t="str">
            <v>SARFE-25</v>
          </cell>
        </row>
        <row r="352">
          <cell r="F352">
            <v>27000</v>
          </cell>
          <cell r="K352" t="str">
            <v>SARFE-25</v>
          </cell>
        </row>
        <row r="353">
          <cell r="F353">
            <v>2300</v>
          </cell>
          <cell r="K353" t="str">
            <v>SARFE-25</v>
          </cell>
        </row>
        <row r="354">
          <cell r="F354">
            <v>12800</v>
          </cell>
          <cell r="K354" t="str">
            <v>SARFE-25</v>
          </cell>
        </row>
        <row r="355">
          <cell r="F355">
            <v>2634</v>
          </cell>
          <cell r="K355" t="str">
            <v>SARFE-25</v>
          </cell>
        </row>
        <row r="356">
          <cell r="F356">
            <v>7595.6</v>
          </cell>
          <cell r="K356" t="str">
            <v>SARFE-25</v>
          </cell>
        </row>
        <row r="357">
          <cell r="F357">
            <v>46000</v>
          </cell>
          <cell r="K357" t="str">
            <v>SARFE-25</v>
          </cell>
        </row>
        <row r="358">
          <cell r="F358">
            <v>20000</v>
          </cell>
          <cell r="K358" t="str">
            <v>SARFE-25</v>
          </cell>
        </row>
        <row r="359">
          <cell r="F359">
            <v>2000</v>
          </cell>
          <cell r="K359" t="str">
            <v>SARFE-25</v>
          </cell>
        </row>
        <row r="360">
          <cell r="F360">
            <v>104961.34</v>
          </cell>
          <cell r="K360" t="str">
            <v>SARFE-25</v>
          </cell>
        </row>
        <row r="361">
          <cell r="F361">
            <v>2000</v>
          </cell>
          <cell r="K361" t="str">
            <v>SARFE-25</v>
          </cell>
        </row>
        <row r="362">
          <cell r="F362">
            <v>24776.7</v>
          </cell>
          <cell r="K362" t="str">
            <v>SARFE-25</v>
          </cell>
        </row>
        <row r="363">
          <cell r="F363">
            <v>41750</v>
          </cell>
          <cell r="K363" t="str">
            <v>SARFE-25</v>
          </cell>
        </row>
        <row r="364">
          <cell r="F364">
            <v>90000</v>
          </cell>
          <cell r="K364" t="str">
            <v>SARFE-25</v>
          </cell>
        </row>
        <row r="365">
          <cell r="F365">
            <v>50000</v>
          </cell>
          <cell r="K365" t="str">
            <v>SARFE-25</v>
          </cell>
        </row>
        <row r="366">
          <cell r="F366">
            <v>0.18</v>
          </cell>
          <cell r="K366" t="str">
            <v>SARFE-25</v>
          </cell>
        </row>
        <row r="367">
          <cell r="F367">
            <v>22900</v>
          </cell>
          <cell r="K367" t="str">
            <v>SARFE-25</v>
          </cell>
        </row>
        <row r="368">
          <cell r="F368">
            <v>9000</v>
          </cell>
          <cell r="K368" t="str">
            <v>SARFE-25</v>
          </cell>
        </row>
        <row r="369">
          <cell r="F369">
            <v>110000</v>
          </cell>
          <cell r="K369" t="str">
            <v>SARFE-25</v>
          </cell>
        </row>
        <row r="370">
          <cell r="F370">
            <v>102433</v>
          </cell>
          <cell r="K370" t="str">
            <v>SARFE-25</v>
          </cell>
        </row>
        <row r="371">
          <cell r="F371">
            <v>6056</v>
          </cell>
          <cell r="K371" t="str">
            <v>SARFE-25</v>
          </cell>
        </row>
        <row r="372">
          <cell r="F372">
            <v>234</v>
          </cell>
          <cell r="K372" t="str">
            <v>SARFE-25</v>
          </cell>
        </row>
        <row r="373">
          <cell r="F373">
            <v>31220</v>
          </cell>
          <cell r="K373" t="str">
            <v>SARFE-25</v>
          </cell>
        </row>
        <row r="374">
          <cell r="F374">
            <v>20000</v>
          </cell>
          <cell r="K374" t="str">
            <v>SARFE-25</v>
          </cell>
        </row>
        <row r="375">
          <cell r="F375">
            <v>6673490</v>
          </cell>
          <cell r="K375" t="str">
            <v>JPYFE-25</v>
          </cell>
        </row>
        <row r="376">
          <cell r="F376">
            <v>1182.45</v>
          </cell>
          <cell r="K376" t="str">
            <v>USDFE-12</v>
          </cell>
        </row>
        <row r="377">
          <cell r="F377">
            <v>1490.42</v>
          </cell>
          <cell r="K377" t="str">
            <v>USDFE-12</v>
          </cell>
        </row>
        <row r="378">
          <cell r="F378">
            <v>8903.33</v>
          </cell>
          <cell r="K378" t="str">
            <v>USDFE-12</v>
          </cell>
        </row>
        <row r="379">
          <cell r="F379">
            <v>16552.3</v>
          </cell>
          <cell r="K379" t="str">
            <v>USDFE-12</v>
          </cell>
        </row>
        <row r="380">
          <cell r="F380">
            <v>54019.95</v>
          </cell>
          <cell r="K380" t="str">
            <v>USDFE-12</v>
          </cell>
        </row>
        <row r="381">
          <cell r="F381">
            <v>27449.040000000001</v>
          </cell>
          <cell r="K381" t="str">
            <v>USDFE-12</v>
          </cell>
        </row>
        <row r="382">
          <cell r="F382">
            <v>93951.15</v>
          </cell>
          <cell r="K382" t="str">
            <v>USDFE-12</v>
          </cell>
        </row>
        <row r="383">
          <cell r="F383">
            <v>2119.3200000000002</v>
          </cell>
          <cell r="K383" t="str">
            <v>USDFE-12</v>
          </cell>
        </row>
        <row r="384">
          <cell r="F384">
            <v>9254.4599999999991</v>
          </cell>
          <cell r="K384" t="str">
            <v>USDFE-12</v>
          </cell>
        </row>
        <row r="385">
          <cell r="F385">
            <v>20110.63</v>
          </cell>
          <cell r="K385" t="str">
            <v>USDFE-12</v>
          </cell>
        </row>
        <row r="386">
          <cell r="F386">
            <v>8124.95</v>
          </cell>
          <cell r="K386" t="str">
            <v>USDFE-12</v>
          </cell>
        </row>
        <row r="387">
          <cell r="F387">
            <v>4967.07</v>
          </cell>
          <cell r="K387" t="str">
            <v>USDFE-12</v>
          </cell>
        </row>
        <row r="388">
          <cell r="F388">
            <v>58925.71</v>
          </cell>
          <cell r="K388" t="str">
            <v>USDFE-12</v>
          </cell>
        </row>
        <row r="389">
          <cell r="F389">
            <v>1270.1500000000001</v>
          </cell>
          <cell r="K389" t="str">
            <v>USDFE-12</v>
          </cell>
        </row>
        <row r="390">
          <cell r="F390">
            <v>1579.4</v>
          </cell>
          <cell r="K390" t="str">
            <v>USDFE-12</v>
          </cell>
        </row>
        <row r="391">
          <cell r="F391">
            <v>1793.1</v>
          </cell>
          <cell r="K391" t="str">
            <v>USDFE-12</v>
          </cell>
        </row>
        <row r="392">
          <cell r="F392">
            <v>771.97</v>
          </cell>
          <cell r="K392" t="str">
            <v>USDFE-12</v>
          </cell>
        </row>
        <row r="393">
          <cell r="F393">
            <v>20873.21</v>
          </cell>
          <cell r="K393" t="str">
            <v>USDFE-12</v>
          </cell>
        </row>
        <row r="394">
          <cell r="F394">
            <v>53516.76</v>
          </cell>
          <cell r="K394" t="str">
            <v>USDFE-12</v>
          </cell>
        </row>
        <row r="395">
          <cell r="F395">
            <v>14930.36</v>
          </cell>
          <cell r="K395" t="str">
            <v>USDFE-12</v>
          </cell>
        </row>
        <row r="396">
          <cell r="F396">
            <v>790.23</v>
          </cell>
          <cell r="K396" t="str">
            <v>USDFE-12</v>
          </cell>
        </row>
        <row r="397">
          <cell r="F397">
            <v>8658.14</v>
          </cell>
          <cell r="K397" t="str">
            <v>USDFE-12</v>
          </cell>
        </row>
        <row r="398">
          <cell r="F398">
            <v>1381.87</v>
          </cell>
          <cell r="K398" t="str">
            <v>USDFE-12</v>
          </cell>
        </row>
        <row r="399">
          <cell r="F399">
            <v>3.32</v>
          </cell>
          <cell r="K399" t="str">
            <v>USDFE-12</v>
          </cell>
        </row>
        <row r="400">
          <cell r="F400">
            <v>19622.189999999999</v>
          </cell>
          <cell r="K400" t="str">
            <v>USDFE-12</v>
          </cell>
        </row>
        <row r="401">
          <cell r="F401">
            <v>83434.679999999993</v>
          </cell>
          <cell r="K401" t="str">
            <v>USDFE-12</v>
          </cell>
        </row>
        <row r="402">
          <cell r="F402">
            <v>93703.44</v>
          </cell>
          <cell r="K402" t="str">
            <v>USDFE-12</v>
          </cell>
        </row>
        <row r="403">
          <cell r="F403">
            <v>6731.97</v>
          </cell>
          <cell r="K403" t="str">
            <v>USDFE-12</v>
          </cell>
        </row>
        <row r="404">
          <cell r="F404">
            <v>10836.31</v>
          </cell>
          <cell r="K404" t="str">
            <v>USDFE-12</v>
          </cell>
        </row>
        <row r="405">
          <cell r="F405">
            <v>1661.45</v>
          </cell>
          <cell r="K405" t="str">
            <v>USDFE-12</v>
          </cell>
        </row>
        <row r="406">
          <cell r="F406">
            <v>96.63</v>
          </cell>
          <cell r="K406" t="str">
            <v>USDFE-12</v>
          </cell>
        </row>
        <row r="407">
          <cell r="F407">
            <v>154936.93</v>
          </cell>
          <cell r="K407" t="str">
            <v>USDFE-12</v>
          </cell>
        </row>
        <row r="408">
          <cell r="F408">
            <v>1017.5</v>
          </cell>
          <cell r="K408" t="str">
            <v>USDFE-12</v>
          </cell>
        </row>
        <row r="409">
          <cell r="F409">
            <v>1135.31</v>
          </cell>
          <cell r="K409" t="str">
            <v>USDFE-12</v>
          </cell>
        </row>
        <row r="410">
          <cell r="F410">
            <v>1764.46</v>
          </cell>
          <cell r="K410" t="str">
            <v>USDFE-12</v>
          </cell>
        </row>
        <row r="411">
          <cell r="F411">
            <v>19492.560000000001</v>
          </cell>
          <cell r="K411" t="str">
            <v>USDFE-12</v>
          </cell>
        </row>
        <row r="412">
          <cell r="F412">
            <v>1340.97</v>
          </cell>
          <cell r="K412" t="str">
            <v>USDFE-12</v>
          </cell>
        </row>
        <row r="413">
          <cell r="F413">
            <v>7579.14</v>
          </cell>
          <cell r="K413" t="str">
            <v>USDFE-12</v>
          </cell>
        </row>
        <row r="414">
          <cell r="F414">
            <v>6389.96</v>
          </cell>
          <cell r="K414" t="str">
            <v>USDFE-12</v>
          </cell>
        </row>
        <row r="415">
          <cell r="F415">
            <v>9644.0499999999993</v>
          </cell>
          <cell r="K415" t="str">
            <v>USDFE-12</v>
          </cell>
        </row>
        <row r="416">
          <cell r="F416">
            <v>1022.32</v>
          </cell>
          <cell r="K416" t="str">
            <v>USDFE-12</v>
          </cell>
        </row>
        <row r="417">
          <cell r="F417">
            <v>2377.04</v>
          </cell>
          <cell r="K417" t="str">
            <v>USDFE-12</v>
          </cell>
        </row>
        <row r="418">
          <cell r="F418">
            <v>223499.9</v>
          </cell>
          <cell r="K418" t="str">
            <v>USDFE-12</v>
          </cell>
        </row>
        <row r="419">
          <cell r="F419">
            <v>2202.39</v>
          </cell>
          <cell r="K419" t="str">
            <v>USDFE-12</v>
          </cell>
        </row>
        <row r="420">
          <cell r="F420">
            <v>1092.1099999999999</v>
          </cell>
          <cell r="K420" t="str">
            <v>USDFE-12</v>
          </cell>
        </row>
        <row r="421">
          <cell r="F421">
            <v>1014.6</v>
          </cell>
          <cell r="K421" t="str">
            <v>USDFE-12</v>
          </cell>
        </row>
        <row r="422">
          <cell r="F422">
            <v>4437.6899999999996</v>
          </cell>
          <cell r="K422" t="str">
            <v>USDFE-12</v>
          </cell>
        </row>
        <row r="423">
          <cell r="F423">
            <v>6163.69</v>
          </cell>
          <cell r="K423" t="str">
            <v>USDFE-12</v>
          </cell>
        </row>
        <row r="424">
          <cell r="F424">
            <v>12467.58</v>
          </cell>
          <cell r="K424" t="str">
            <v>USDFE-12</v>
          </cell>
        </row>
        <row r="425">
          <cell r="F425">
            <v>3307.66</v>
          </cell>
          <cell r="K425" t="str">
            <v>USDFE-12</v>
          </cell>
        </row>
        <row r="426">
          <cell r="F426">
            <v>280463.78000000003</v>
          </cell>
          <cell r="K426" t="str">
            <v>USDFE-12</v>
          </cell>
        </row>
        <row r="427">
          <cell r="F427">
            <v>212452.79</v>
          </cell>
          <cell r="K427" t="str">
            <v>USDFE-12</v>
          </cell>
        </row>
        <row r="428">
          <cell r="F428">
            <v>32279.06</v>
          </cell>
          <cell r="K428" t="str">
            <v>USDFE-12</v>
          </cell>
        </row>
        <row r="429">
          <cell r="F429">
            <v>4587.7700000000004</v>
          </cell>
          <cell r="K429" t="str">
            <v>USDFE-12</v>
          </cell>
        </row>
        <row r="430">
          <cell r="F430">
            <v>11772.48</v>
          </cell>
          <cell r="K430" t="str">
            <v>USDFE-12</v>
          </cell>
        </row>
        <row r="431">
          <cell r="F431">
            <v>1233.98</v>
          </cell>
          <cell r="K431" t="str">
            <v>USDFE-12</v>
          </cell>
        </row>
        <row r="432">
          <cell r="F432">
            <v>54575.55</v>
          </cell>
          <cell r="K432" t="str">
            <v>USDFE-12</v>
          </cell>
        </row>
        <row r="433">
          <cell r="F433">
            <v>537.13</v>
          </cell>
          <cell r="K433" t="str">
            <v>USDFE-12</v>
          </cell>
        </row>
        <row r="434">
          <cell r="F434">
            <v>31516.82</v>
          </cell>
          <cell r="K434" t="str">
            <v>USDFE-12</v>
          </cell>
        </row>
        <row r="435">
          <cell r="F435">
            <v>2275.2800000000002</v>
          </cell>
          <cell r="K435" t="str">
            <v>USDFE-12</v>
          </cell>
        </row>
        <row r="436">
          <cell r="F436">
            <v>1901.04</v>
          </cell>
          <cell r="K436" t="str">
            <v>USDFE-12</v>
          </cell>
        </row>
        <row r="437">
          <cell r="F437">
            <v>5259.24</v>
          </cell>
          <cell r="K437" t="str">
            <v>USDFE-12</v>
          </cell>
        </row>
        <row r="438">
          <cell r="F438">
            <v>6487.23</v>
          </cell>
          <cell r="K438" t="str">
            <v>USDFE-12</v>
          </cell>
        </row>
        <row r="439">
          <cell r="F439">
            <v>1665.95</v>
          </cell>
          <cell r="K439" t="str">
            <v>USDFE-12</v>
          </cell>
        </row>
        <row r="440">
          <cell r="F440">
            <v>87490.43</v>
          </cell>
          <cell r="K440" t="str">
            <v>USDFE-12</v>
          </cell>
        </row>
        <row r="441">
          <cell r="F441">
            <v>11431.75</v>
          </cell>
          <cell r="K441" t="str">
            <v>USDFE-12</v>
          </cell>
        </row>
        <row r="442">
          <cell r="F442">
            <v>479.77</v>
          </cell>
          <cell r="K442" t="str">
            <v>USDFE-12</v>
          </cell>
        </row>
        <row r="443">
          <cell r="F443">
            <v>41791.75</v>
          </cell>
          <cell r="K443" t="str">
            <v>USDFE-12</v>
          </cell>
        </row>
        <row r="444">
          <cell r="F444">
            <v>31190.73</v>
          </cell>
          <cell r="K444" t="str">
            <v>USDFE-12</v>
          </cell>
        </row>
        <row r="445">
          <cell r="F445">
            <v>3785.16</v>
          </cell>
          <cell r="K445" t="str">
            <v>USDFE-12</v>
          </cell>
        </row>
        <row r="446">
          <cell r="F446">
            <v>53251.34</v>
          </cell>
          <cell r="K446" t="str">
            <v>USDFE-12</v>
          </cell>
        </row>
        <row r="447">
          <cell r="F447">
            <v>10160.57</v>
          </cell>
          <cell r="K447" t="str">
            <v>USDFE-12</v>
          </cell>
        </row>
        <row r="448">
          <cell r="F448">
            <v>4782.87</v>
          </cell>
          <cell r="K448" t="str">
            <v>USDFE-12</v>
          </cell>
        </row>
        <row r="449">
          <cell r="F449">
            <v>3179.21</v>
          </cell>
          <cell r="K449" t="str">
            <v>USDFE-12</v>
          </cell>
        </row>
        <row r="450">
          <cell r="F450">
            <v>7521.43</v>
          </cell>
          <cell r="K450" t="str">
            <v>USDFE-12</v>
          </cell>
        </row>
        <row r="451">
          <cell r="F451">
            <v>3504.78</v>
          </cell>
          <cell r="K451" t="str">
            <v>USDFE-12</v>
          </cell>
        </row>
        <row r="452">
          <cell r="F452">
            <v>159216.64000000001</v>
          </cell>
          <cell r="K452" t="str">
            <v>USDFE-12</v>
          </cell>
        </row>
        <row r="453">
          <cell r="F453">
            <v>1331.88</v>
          </cell>
          <cell r="K453" t="str">
            <v>USDFE-12</v>
          </cell>
        </row>
        <row r="454">
          <cell r="F454">
            <v>48962.84</v>
          </cell>
          <cell r="K454" t="str">
            <v>GBPFE-12</v>
          </cell>
        </row>
        <row r="455">
          <cell r="F455">
            <v>585.42999999999995</v>
          </cell>
          <cell r="K455" t="str">
            <v>GBPFE-12</v>
          </cell>
        </row>
        <row r="456">
          <cell r="F456">
            <v>953.09</v>
          </cell>
          <cell r="K456" t="str">
            <v>GBPFE-12</v>
          </cell>
        </row>
        <row r="457">
          <cell r="F457">
            <v>394.57</v>
          </cell>
          <cell r="K457" t="str">
            <v>GBPFE-12</v>
          </cell>
        </row>
        <row r="458">
          <cell r="F458">
            <v>7946.21</v>
          </cell>
          <cell r="K458" t="str">
            <v>GBPFE-12</v>
          </cell>
        </row>
        <row r="459">
          <cell r="F459">
            <v>119.72</v>
          </cell>
          <cell r="K459" t="str">
            <v>GBPFE-12</v>
          </cell>
        </row>
        <row r="460">
          <cell r="F460">
            <v>886.81</v>
          </cell>
          <cell r="K460" t="str">
            <v>GBPFE-12</v>
          </cell>
        </row>
        <row r="461">
          <cell r="F461">
            <v>73520.05</v>
          </cell>
          <cell r="K461" t="str">
            <v>GBPFE-12</v>
          </cell>
        </row>
        <row r="462">
          <cell r="F462">
            <v>1863.91</v>
          </cell>
          <cell r="K462" t="str">
            <v>GBPFE-12</v>
          </cell>
        </row>
        <row r="463">
          <cell r="F463">
            <v>25616.66</v>
          </cell>
          <cell r="K463" t="str">
            <v>GBPFE-12</v>
          </cell>
        </row>
        <row r="464">
          <cell r="F464">
            <v>1353.83</v>
          </cell>
          <cell r="K464" t="str">
            <v>GBPFE-12</v>
          </cell>
        </row>
        <row r="465">
          <cell r="F465">
            <v>25.14</v>
          </cell>
          <cell r="K465" t="str">
            <v>GBPFE-12</v>
          </cell>
        </row>
        <row r="466">
          <cell r="F466">
            <v>91.3</v>
          </cell>
          <cell r="K466" t="str">
            <v>GBPFE-12</v>
          </cell>
        </row>
        <row r="467">
          <cell r="F467">
            <v>447.69</v>
          </cell>
          <cell r="K467" t="str">
            <v>GBPFE-12</v>
          </cell>
        </row>
        <row r="468">
          <cell r="F468">
            <v>7384.49</v>
          </cell>
          <cell r="K468" t="str">
            <v>GBPFE-12</v>
          </cell>
        </row>
        <row r="469">
          <cell r="F469">
            <v>3118.49</v>
          </cell>
          <cell r="K469" t="str">
            <v>GBPFE-12</v>
          </cell>
        </row>
        <row r="470">
          <cell r="F470">
            <v>104025.99</v>
          </cell>
          <cell r="K470" t="str">
            <v>GBPFE-12</v>
          </cell>
        </row>
        <row r="471">
          <cell r="F471">
            <v>11880.55</v>
          </cell>
          <cell r="K471" t="str">
            <v>GBPFE-12</v>
          </cell>
        </row>
        <row r="472">
          <cell r="F472">
            <v>807.62</v>
          </cell>
          <cell r="K472" t="str">
            <v>GBPFE-12</v>
          </cell>
        </row>
        <row r="473">
          <cell r="F473">
            <v>7658.2</v>
          </cell>
          <cell r="K473" t="str">
            <v>GBPFE-12</v>
          </cell>
        </row>
        <row r="474">
          <cell r="F474">
            <v>973.91</v>
          </cell>
          <cell r="K474" t="str">
            <v>GBPFE-12</v>
          </cell>
        </row>
        <row r="475">
          <cell r="F475">
            <v>47.37</v>
          </cell>
          <cell r="K475" t="str">
            <v>GBPFE-12</v>
          </cell>
        </row>
        <row r="476">
          <cell r="F476">
            <v>855.68</v>
          </cell>
          <cell r="K476" t="str">
            <v>GBPFE-12</v>
          </cell>
        </row>
        <row r="477">
          <cell r="F477">
            <v>499.72</v>
          </cell>
          <cell r="K477" t="str">
            <v>GBPFE-12</v>
          </cell>
        </row>
        <row r="478">
          <cell r="F478">
            <v>902.94</v>
          </cell>
          <cell r="K478" t="str">
            <v>GBPFE-12</v>
          </cell>
        </row>
        <row r="479">
          <cell r="F479">
            <v>9617.6</v>
          </cell>
          <cell r="K479" t="str">
            <v>GBPFE-12</v>
          </cell>
        </row>
        <row r="480">
          <cell r="F480">
            <v>1556.47</v>
          </cell>
          <cell r="K480" t="str">
            <v>GBPFE-12</v>
          </cell>
        </row>
        <row r="481">
          <cell r="F481">
            <v>8526.84</v>
          </cell>
          <cell r="K481" t="str">
            <v>GBPFE-12</v>
          </cell>
        </row>
        <row r="482">
          <cell r="F482">
            <v>441.67</v>
          </cell>
          <cell r="K482" t="str">
            <v>GBPFE-12</v>
          </cell>
        </row>
        <row r="483">
          <cell r="F483">
            <v>97.94</v>
          </cell>
          <cell r="K483" t="str">
            <v>GBPFE-12</v>
          </cell>
        </row>
        <row r="484">
          <cell r="F484">
            <v>580.12</v>
          </cell>
          <cell r="K484" t="str">
            <v>GBPFE-12</v>
          </cell>
        </row>
        <row r="485">
          <cell r="F485">
            <v>3567.52</v>
          </cell>
          <cell r="K485" t="str">
            <v>GBPFE-12</v>
          </cell>
        </row>
        <row r="486">
          <cell r="F486">
            <v>201.38</v>
          </cell>
          <cell r="K486" t="str">
            <v>GBPFE-12</v>
          </cell>
        </row>
        <row r="487">
          <cell r="F487">
            <v>15216.7</v>
          </cell>
          <cell r="K487" t="str">
            <v>GBPFE-12</v>
          </cell>
        </row>
        <row r="488">
          <cell r="F488">
            <v>3361.88</v>
          </cell>
          <cell r="K488" t="str">
            <v>GBPFE-12</v>
          </cell>
        </row>
        <row r="489">
          <cell r="F489">
            <v>2904.21</v>
          </cell>
          <cell r="K489" t="str">
            <v>GBPFE-12</v>
          </cell>
        </row>
        <row r="490">
          <cell r="F490">
            <v>14226.37</v>
          </cell>
          <cell r="K490" t="str">
            <v>GBPFE-12</v>
          </cell>
        </row>
        <row r="491">
          <cell r="F491">
            <v>5630.27</v>
          </cell>
          <cell r="K491" t="str">
            <v>GBPFE-12</v>
          </cell>
        </row>
        <row r="492">
          <cell r="F492">
            <v>2382.94</v>
          </cell>
          <cell r="K492" t="str">
            <v>GBPFE-12</v>
          </cell>
        </row>
        <row r="493">
          <cell r="F493">
            <v>3350.11</v>
          </cell>
          <cell r="K493" t="str">
            <v>GBPFE-12</v>
          </cell>
        </row>
        <row r="494">
          <cell r="F494">
            <v>3450.68</v>
          </cell>
          <cell r="K494" t="str">
            <v>GBPFE-12</v>
          </cell>
        </row>
        <row r="495">
          <cell r="F495">
            <v>1458.55</v>
          </cell>
          <cell r="K495" t="str">
            <v>GBPFE-12</v>
          </cell>
        </row>
        <row r="496">
          <cell r="F496">
            <v>4331.3</v>
          </cell>
          <cell r="K496" t="str">
            <v>GBPFE-12</v>
          </cell>
        </row>
        <row r="497">
          <cell r="F497">
            <v>1906.86</v>
          </cell>
          <cell r="K497" t="str">
            <v>GBPFE-12</v>
          </cell>
        </row>
        <row r="498">
          <cell r="F498">
            <v>11139.63</v>
          </cell>
          <cell r="K498" t="str">
            <v>GBPFE-12</v>
          </cell>
        </row>
        <row r="499">
          <cell r="F499">
            <v>55.06</v>
          </cell>
          <cell r="K499" t="str">
            <v>GBPFE-12</v>
          </cell>
        </row>
        <row r="500">
          <cell r="F500">
            <v>2026.49</v>
          </cell>
          <cell r="K500" t="str">
            <v>GBPFE-12</v>
          </cell>
        </row>
        <row r="501">
          <cell r="F501">
            <v>1075.82</v>
          </cell>
          <cell r="K501" t="str">
            <v>GBPFE-12</v>
          </cell>
        </row>
        <row r="502">
          <cell r="F502">
            <v>462.12</v>
          </cell>
          <cell r="K502" t="str">
            <v>GBPFE-12</v>
          </cell>
        </row>
        <row r="503">
          <cell r="F503">
            <v>14925.56</v>
          </cell>
          <cell r="K503" t="str">
            <v>JPYFE-25</v>
          </cell>
        </row>
        <row r="504">
          <cell r="F504">
            <v>2001.36</v>
          </cell>
          <cell r="K504" t="str">
            <v>EURFE-25</v>
          </cell>
        </row>
        <row r="505">
          <cell r="F505">
            <v>4266.04</v>
          </cell>
          <cell r="K505" t="str">
            <v>EURFE-12</v>
          </cell>
        </row>
        <row r="506">
          <cell r="F506">
            <v>157534.46</v>
          </cell>
          <cell r="K506" t="str">
            <v>USDFE-12</v>
          </cell>
        </row>
        <row r="507">
          <cell r="F507">
            <v>132343.98000000001</v>
          </cell>
          <cell r="K507" t="str">
            <v>USDFE-25</v>
          </cell>
        </row>
        <row r="508">
          <cell r="F508">
            <v>55941.88</v>
          </cell>
          <cell r="K508" t="str">
            <v>USDFE-25</v>
          </cell>
        </row>
        <row r="509">
          <cell r="F509">
            <v>453097.38</v>
          </cell>
          <cell r="K509" t="str">
            <v>USDFE-25</v>
          </cell>
        </row>
        <row r="510">
          <cell r="F510">
            <v>66801.58</v>
          </cell>
          <cell r="K510" t="str">
            <v>USDFE-25</v>
          </cell>
        </row>
        <row r="511">
          <cell r="F511">
            <v>328516.06</v>
          </cell>
          <cell r="K511" t="str">
            <v>USDFE-25</v>
          </cell>
        </row>
        <row r="512">
          <cell r="F512">
            <v>4564.29</v>
          </cell>
          <cell r="K512" t="str">
            <v>USDFE-25</v>
          </cell>
        </row>
        <row r="513">
          <cell r="F513">
            <v>54850.1</v>
          </cell>
          <cell r="K513" t="str">
            <v>USDFE-25</v>
          </cell>
        </row>
        <row r="514">
          <cell r="F514">
            <v>172359.11</v>
          </cell>
          <cell r="K514" t="str">
            <v>USDFE-25</v>
          </cell>
        </row>
        <row r="515">
          <cell r="F515">
            <v>12211.41</v>
          </cell>
          <cell r="K515" t="str">
            <v>USDFE-25</v>
          </cell>
        </row>
        <row r="516">
          <cell r="F516">
            <v>46672.83</v>
          </cell>
          <cell r="K516" t="str">
            <v>USDFE-25</v>
          </cell>
        </row>
        <row r="517">
          <cell r="F517">
            <v>448921.41</v>
          </cell>
          <cell r="K517" t="str">
            <v>USDFE-25</v>
          </cell>
        </row>
        <row r="518">
          <cell r="F518">
            <v>7516.7</v>
          </cell>
          <cell r="K518" t="str">
            <v>USDFE-25</v>
          </cell>
        </row>
        <row r="519">
          <cell r="F519">
            <v>104959.21</v>
          </cell>
          <cell r="K519" t="str">
            <v>USDFE-25</v>
          </cell>
        </row>
        <row r="520">
          <cell r="F520">
            <v>73326.66</v>
          </cell>
          <cell r="K520" t="str">
            <v>USDFE-25</v>
          </cell>
        </row>
        <row r="521">
          <cell r="F521">
            <v>15853.85</v>
          </cell>
          <cell r="K521" t="str">
            <v>USDFE-25</v>
          </cell>
        </row>
        <row r="522">
          <cell r="F522">
            <v>6936.14</v>
          </cell>
          <cell r="K522" t="str">
            <v>USDFE-25</v>
          </cell>
        </row>
        <row r="523">
          <cell r="F523">
            <v>82254.460000000006</v>
          </cell>
          <cell r="K523" t="str">
            <v>USDFE-25</v>
          </cell>
        </row>
        <row r="524">
          <cell r="F524">
            <v>27625.24</v>
          </cell>
          <cell r="K524" t="str">
            <v>USDFE-25</v>
          </cell>
        </row>
        <row r="525">
          <cell r="F525">
            <v>563653.02</v>
          </cell>
          <cell r="K525" t="str">
            <v>USDFE-25</v>
          </cell>
        </row>
        <row r="526">
          <cell r="F526">
            <v>1507.94</v>
          </cell>
          <cell r="K526" t="str">
            <v>USDFE-25</v>
          </cell>
        </row>
        <row r="527">
          <cell r="F527">
            <v>1423101.04</v>
          </cell>
          <cell r="K527" t="str">
            <v>USDFE-25</v>
          </cell>
        </row>
        <row r="528">
          <cell r="F528">
            <v>9796.34</v>
          </cell>
          <cell r="K528" t="str">
            <v>USDFE-25</v>
          </cell>
        </row>
        <row r="529">
          <cell r="F529">
            <v>2.1800000000000002</v>
          </cell>
          <cell r="K529" t="str">
            <v>USDFE-25</v>
          </cell>
        </row>
        <row r="530">
          <cell r="F530">
            <v>19467.16</v>
          </cell>
          <cell r="K530" t="str">
            <v>USDFE-25</v>
          </cell>
        </row>
        <row r="531">
          <cell r="F531">
            <v>771243.39</v>
          </cell>
          <cell r="K531" t="str">
            <v>USDFE-25</v>
          </cell>
        </row>
        <row r="532">
          <cell r="F532">
            <v>348955.17</v>
          </cell>
          <cell r="K532" t="str">
            <v>USDFE-25</v>
          </cell>
        </row>
        <row r="533">
          <cell r="F533">
            <v>136415.03</v>
          </cell>
          <cell r="K533" t="str">
            <v>USDFE-25</v>
          </cell>
        </row>
        <row r="534">
          <cell r="F534">
            <v>48477.97</v>
          </cell>
          <cell r="K534" t="str">
            <v>USDFE-25</v>
          </cell>
        </row>
        <row r="535">
          <cell r="F535">
            <v>254615.99</v>
          </cell>
          <cell r="K535" t="str">
            <v>USDFE-25</v>
          </cell>
        </row>
        <row r="536">
          <cell r="F536">
            <v>66724.98</v>
          </cell>
          <cell r="K536" t="str">
            <v>USDFE-25</v>
          </cell>
        </row>
        <row r="537">
          <cell r="F537">
            <v>300.01</v>
          </cell>
          <cell r="K537" t="str">
            <v>USDFE-25</v>
          </cell>
        </row>
        <row r="538">
          <cell r="F538">
            <v>62492.25</v>
          </cell>
          <cell r="K538" t="str">
            <v>USDFE-25</v>
          </cell>
        </row>
        <row r="539">
          <cell r="F539">
            <v>7750.75</v>
          </cell>
          <cell r="K539" t="str">
            <v>USDFE-25</v>
          </cell>
        </row>
        <row r="540">
          <cell r="F540">
            <v>323323.90000000002</v>
          </cell>
          <cell r="K540" t="str">
            <v>USDFE-25</v>
          </cell>
        </row>
        <row r="541">
          <cell r="F541">
            <v>265178.71000000002</v>
          </cell>
          <cell r="K541" t="str">
            <v>USDFE-25</v>
          </cell>
        </row>
        <row r="542">
          <cell r="F542">
            <v>1841.3</v>
          </cell>
          <cell r="K542" t="str">
            <v>USDFE-25</v>
          </cell>
        </row>
        <row r="543">
          <cell r="F543">
            <v>4555.82</v>
          </cell>
          <cell r="K543" t="str">
            <v>USDFE-25</v>
          </cell>
        </row>
        <row r="544">
          <cell r="F544">
            <v>5587.9</v>
          </cell>
          <cell r="K544" t="str">
            <v>USDFE-25</v>
          </cell>
        </row>
        <row r="545">
          <cell r="F545">
            <v>29969.16</v>
          </cell>
          <cell r="K545" t="str">
            <v>USDFE-25</v>
          </cell>
        </row>
        <row r="546">
          <cell r="F546">
            <v>184568.19</v>
          </cell>
          <cell r="K546" t="str">
            <v>USDFE-25</v>
          </cell>
        </row>
        <row r="547">
          <cell r="F547">
            <v>187986.91</v>
          </cell>
          <cell r="K547" t="str">
            <v>USDFE-25</v>
          </cell>
        </row>
        <row r="548">
          <cell r="F548">
            <v>34159.03</v>
          </cell>
          <cell r="K548" t="str">
            <v>USDFE-25</v>
          </cell>
        </row>
        <row r="549">
          <cell r="F549">
            <v>176193.7</v>
          </cell>
          <cell r="K549" t="str">
            <v>USDFE-25</v>
          </cell>
        </row>
        <row r="550">
          <cell r="F550">
            <v>117366.14</v>
          </cell>
          <cell r="K550" t="str">
            <v>USDFE-25</v>
          </cell>
        </row>
        <row r="551">
          <cell r="F551">
            <v>108045.84</v>
          </cell>
          <cell r="K551" t="str">
            <v>USDFE-25</v>
          </cell>
        </row>
        <row r="552">
          <cell r="F552">
            <v>4994.34</v>
          </cell>
          <cell r="K552" t="str">
            <v>USDFE-25</v>
          </cell>
        </row>
        <row r="553">
          <cell r="F553">
            <v>1374981.16</v>
          </cell>
          <cell r="K553" t="str">
            <v>USDFE-25</v>
          </cell>
        </row>
        <row r="554">
          <cell r="F554">
            <v>161405.51</v>
          </cell>
          <cell r="K554" t="str">
            <v>USDFE-25</v>
          </cell>
        </row>
        <row r="555">
          <cell r="F555">
            <v>107985.14</v>
          </cell>
          <cell r="K555" t="str">
            <v>USDFE-25</v>
          </cell>
        </row>
        <row r="556">
          <cell r="F556">
            <v>582186.41</v>
          </cell>
          <cell r="K556" t="str">
            <v>USDFE-25</v>
          </cell>
        </row>
        <row r="557">
          <cell r="F557">
            <v>49145.73</v>
          </cell>
          <cell r="K557" t="str">
            <v>USDFE-25</v>
          </cell>
        </row>
        <row r="558">
          <cell r="F558">
            <v>95625.75</v>
          </cell>
          <cell r="K558" t="str">
            <v>USDFE-25</v>
          </cell>
        </row>
        <row r="559">
          <cell r="F559">
            <v>359145.51</v>
          </cell>
          <cell r="K559" t="str">
            <v>USDFE-25</v>
          </cell>
        </row>
        <row r="560">
          <cell r="F560">
            <v>26069.57</v>
          </cell>
          <cell r="K560" t="str">
            <v>USDFE-25</v>
          </cell>
        </row>
        <row r="561">
          <cell r="F561">
            <v>123774.23</v>
          </cell>
          <cell r="K561" t="str">
            <v>USDFE-25</v>
          </cell>
        </row>
        <row r="562">
          <cell r="F562">
            <v>5002.2</v>
          </cell>
          <cell r="K562" t="str">
            <v>USDFE-25</v>
          </cell>
        </row>
        <row r="563">
          <cell r="F563">
            <v>50381.78</v>
          </cell>
          <cell r="K563" t="str">
            <v>USDFE-25</v>
          </cell>
        </row>
        <row r="564">
          <cell r="F564">
            <v>308.14999999999998</v>
          </cell>
          <cell r="K564" t="str">
            <v>USDFE-25</v>
          </cell>
        </row>
        <row r="565">
          <cell r="F565">
            <v>2101596.04</v>
          </cell>
          <cell r="K565" t="str">
            <v>USDFE-25</v>
          </cell>
        </row>
        <row r="566">
          <cell r="F566">
            <v>17666.14</v>
          </cell>
          <cell r="K566" t="str">
            <v>USDFE-25</v>
          </cell>
        </row>
        <row r="567">
          <cell r="F567">
            <v>36537.910000000003</v>
          </cell>
          <cell r="K567" t="str">
            <v>USDFE-25</v>
          </cell>
        </row>
        <row r="568">
          <cell r="F568">
            <v>451419.5</v>
          </cell>
          <cell r="K568" t="str">
            <v>USDFE-25</v>
          </cell>
        </row>
        <row r="569">
          <cell r="F569">
            <v>1956496.32</v>
          </cell>
          <cell r="K569" t="str">
            <v>USDFE-25</v>
          </cell>
        </row>
        <row r="570">
          <cell r="F570">
            <v>119956.93</v>
          </cell>
          <cell r="K570" t="str">
            <v>USDFE-25</v>
          </cell>
        </row>
        <row r="571">
          <cell r="F571">
            <v>350525.88</v>
          </cell>
          <cell r="K571" t="str">
            <v>USDFE-25</v>
          </cell>
        </row>
        <row r="572">
          <cell r="F572">
            <v>1025904.67</v>
          </cell>
          <cell r="K572" t="str">
            <v>USDFE-25</v>
          </cell>
        </row>
        <row r="573">
          <cell r="F573">
            <v>120198.15</v>
          </cell>
          <cell r="K573" t="str">
            <v>USDFE-25</v>
          </cell>
        </row>
        <row r="574">
          <cell r="F574">
            <v>226937.14</v>
          </cell>
          <cell r="K574" t="str">
            <v>USDFE-25</v>
          </cell>
        </row>
        <row r="575">
          <cell r="F575">
            <v>59243.94</v>
          </cell>
          <cell r="K575" t="str">
            <v>USDFE-25</v>
          </cell>
        </row>
        <row r="576">
          <cell r="F576">
            <v>122460.79</v>
          </cell>
          <cell r="K576" t="str">
            <v>USDFE-25</v>
          </cell>
        </row>
        <row r="577">
          <cell r="F577">
            <v>41325.69</v>
          </cell>
          <cell r="K577" t="str">
            <v>USDFE-25</v>
          </cell>
        </row>
        <row r="578">
          <cell r="F578">
            <v>13503.31</v>
          </cell>
          <cell r="K578" t="str">
            <v>USDFE-25</v>
          </cell>
        </row>
        <row r="579">
          <cell r="F579">
            <v>174972.55</v>
          </cell>
          <cell r="K579" t="str">
            <v>USDFE-25</v>
          </cell>
        </row>
        <row r="580">
          <cell r="F580">
            <v>3383415.99</v>
          </cell>
          <cell r="K580" t="str">
            <v>USDFE-25</v>
          </cell>
        </row>
        <row r="581">
          <cell r="F581">
            <v>274911.21000000002</v>
          </cell>
          <cell r="K581" t="str">
            <v>USDFE-25</v>
          </cell>
        </row>
        <row r="582">
          <cell r="F582">
            <v>71073.53</v>
          </cell>
          <cell r="K582" t="str">
            <v>USDFE-25</v>
          </cell>
        </row>
        <row r="583">
          <cell r="F583">
            <v>20064.580000000002</v>
          </cell>
          <cell r="K583" t="str">
            <v>USDFE-25</v>
          </cell>
        </row>
        <row r="584">
          <cell r="F584">
            <v>320118.45</v>
          </cell>
          <cell r="K584" t="str">
            <v>USDFE-25</v>
          </cell>
        </row>
        <row r="585">
          <cell r="F585">
            <v>1144795.1299999999</v>
          </cell>
          <cell r="K585" t="str">
            <v>USDFE-25</v>
          </cell>
        </row>
        <row r="586">
          <cell r="F586">
            <v>212241.29</v>
          </cell>
          <cell r="K586" t="str">
            <v>USDFE-25</v>
          </cell>
        </row>
        <row r="587">
          <cell r="F587">
            <v>321624.69</v>
          </cell>
          <cell r="K587" t="str">
            <v>USDFE-25</v>
          </cell>
        </row>
        <row r="588">
          <cell r="F588">
            <v>5989.79</v>
          </cell>
          <cell r="K588" t="str">
            <v>USDFE-25</v>
          </cell>
        </row>
        <row r="589">
          <cell r="F589">
            <v>8567</v>
          </cell>
          <cell r="K589" t="str">
            <v>USDFE-25</v>
          </cell>
        </row>
        <row r="590">
          <cell r="F590">
            <v>184763</v>
          </cell>
          <cell r="K590" t="str">
            <v>USDFE-25</v>
          </cell>
        </row>
        <row r="591">
          <cell r="F591">
            <v>142241.92000000001</v>
          </cell>
          <cell r="K591" t="str">
            <v>USDFE-25</v>
          </cell>
        </row>
        <row r="592">
          <cell r="F592">
            <v>54562.92</v>
          </cell>
          <cell r="K592" t="str">
            <v>USDFE-25</v>
          </cell>
        </row>
        <row r="593">
          <cell r="F593">
            <v>612416.94999999995</v>
          </cell>
          <cell r="K593" t="str">
            <v>USDFE-25</v>
          </cell>
        </row>
        <row r="594">
          <cell r="F594">
            <v>32956.959999999999</v>
          </cell>
          <cell r="K594" t="str">
            <v>USDFE-25</v>
          </cell>
        </row>
        <row r="595">
          <cell r="F595">
            <v>44309.75</v>
          </cell>
          <cell r="K595" t="str">
            <v>USDFE-25</v>
          </cell>
        </row>
        <row r="596">
          <cell r="F596">
            <v>110847.03999999999</v>
          </cell>
          <cell r="K596" t="str">
            <v>USDFE-25</v>
          </cell>
        </row>
        <row r="597">
          <cell r="F597">
            <v>2190.39</v>
          </cell>
          <cell r="K597" t="str">
            <v>USDFE-25</v>
          </cell>
        </row>
        <row r="598">
          <cell r="F598">
            <v>338581.61</v>
          </cell>
          <cell r="K598" t="str">
            <v>USDFE-25</v>
          </cell>
        </row>
        <row r="599">
          <cell r="F599">
            <v>543256.92000000004</v>
          </cell>
          <cell r="K599" t="str">
            <v>USDFE-25</v>
          </cell>
        </row>
        <row r="600">
          <cell r="F600">
            <v>69606.75</v>
          </cell>
          <cell r="K600" t="str">
            <v>USDFE-25</v>
          </cell>
        </row>
        <row r="601">
          <cell r="F601">
            <v>190115.03</v>
          </cell>
          <cell r="K601" t="str">
            <v>USDFE-25</v>
          </cell>
        </row>
        <row r="602">
          <cell r="F602">
            <v>105970.06</v>
          </cell>
          <cell r="K602" t="str">
            <v>USDFE-25</v>
          </cell>
        </row>
        <row r="603">
          <cell r="F603">
            <v>178797.84</v>
          </cell>
          <cell r="K603" t="str">
            <v>USDFE-25</v>
          </cell>
        </row>
        <row r="604">
          <cell r="F604">
            <v>229485.61</v>
          </cell>
          <cell r="K604" t="str">
            <v>USDFE-25</v>
          </cell>
        </row>
        <row r="605">
          <cell r="F605">
            <v>39306.199999999997</v>
          </cell>
          <cell r="K605" t="str">
            <v>USDFE-25</v>
          </cell>
        </row>
        <row r="606">
          <cell r="F606">
            <v>1769256.95</v>
          </cell>
          <cell r="K606" t="str">
            <v>USDFE-25</v>
          </cell>
        </row>
        <row r="607">
          <cell r="F607">
            <v>71082.990000000005</v>
          </cell>
          <cell r="K607" t="str">
            <v>USDFE-25</v>
          </cell>
        </row>
        <row r="608">
          <cell r="F608">
            <v>133289.07999999999</v>
          </cell>
          <cell r="K608" t="str">
            <v>USDFE-25</v>
          </cell>
        </row>
        <row r="609">
          <cell r="F609">
            <v>251.21</v>
          </cell>
          <cell r="K609" t="str">
            <v>USDFE-25</v>
          </cell>
        </row>
        <row r="610">
          <cell r="F610">
            <v>53.72</v>
          </cell>
          <cell r="K610" t="str">
            <v>USDFE-25</v>
          </cell>
        </row>
        <row r="611">
          <cell r="F611">
            <v>81663.56</v>
          </cell>
          <cell r="K611" t="str">
            <v>USDFE-25</v>
          </cell>
        </row>
        <row r="612">
          <cell r="F612">
            <v>8003.05</v>
          </cell>
          <cell r="K612" t="str">
            <v>USDFE-25</v>
          </cell>
        </row>
        <row r="613">
          <cell r="F613">
            <v>1148023.44</v>
          </cell>
          <cell r="K613" t="str">
            <v>USDFE-25</v>
          </cell>
        </row>
        <row r="614">
          <cell r="F614">
            <v>367417.89</v>
          </cell>
          <cell r="K614" t="str">
            <v>USDFE-25</v>
          </cell>
        </row>
        <row r="615">
          <cell r="F615">
            <v>114419.32</v>
          </cell>
          <cell r="K615" t="str">
            <v>USDFE-25</v>
          </cell>
        </row>
        <row r="616">
          <cell r="F616">
            <v>107705.3</v>
          </cell>
          <cell r="K616" t="str">
            <v>USDFE-25</v>
          </cell>
        </row>
        <row r="617">
          <cell r="F617">
            <v>78799.070000000007</v>
          </cell>
          <cell r="K617" t="str">
            <v>USDFE-25</v>
          </cell>
        </row>
        <row r="618">
          <cell r="F618">
            <v>495163.19</v>
          </cell>
          <cell r="K618" t="str">
            <v>USDFE-25</v>
          </cell>
        </row>
        <row r="619">
          <cell r="F619">
            <v>64.760000000000005</v>
          </cell>
          <cell r="K619" t="str">
            <v>USDFE-25</v>
          </cell>
        </row>
        <row r="620">
          <cell r="F620">
            <v>75</v>
          </cell>
          <cell r="K620" t="str">
            <v>USDFE-25</v>
          </cell>
        </row>
        <row r="621">
          <cell r="F621">
            <v>205344.36</v>
          </cell>
          <cell r="K621" t="str">
            <v>USDFE-25</v>
          </cell>
        </row>
        <row r="622">
          <cell r="F622">
            <v>380371.73</v>
          </cell>
          <cell r="K622" t="str">
            <v>USDFE-25</v>
          </cell>
        </row>
        <row r="623">
          <cell r="F623">
            <v>66283.5</v>
          </cell>
          <cell r="K623" t="str">
            <v>USDFE-25</v>
          </cell>
        </row>
        <row r="624">
          <cell r="F624">
            <v>527.91</v>
          </cell>
          <cell r="K624" t="str">
            <v>USDFE-25</v>
          </cell>
        </row>
        <row r="625">
          <cell r="F625">
            <v>828301.52</v>
          </cell>
          <cell r="K625" t="str">
            <v>USDFE-25</v>
          </cell>
        </row>
        <row r="626">
          <cell r="F626">
            <v>345264.85</v>
          </cell>
          <cell r="K626" t="str">
            <v>USDFE-25</v>
          </cell>
        </row>
        <row r="627">
          <cell r="F627">
            <v>13514.2</v>
          </cell>
          <cell r="K627" t="str">
            <v>USDFE-25</v>
          </cell>
        </row>
        <row r="628">
          <cell r="F628">
            <v>976.24</v>
          </cell>
          <cell r="K628" t="str">
            <v>USDFE-25</v>
          </cell>
        </row>
        <row r="629">
          <cell r="F629">
            <v>41953.440000000002</v>
          </cell>
          <cell r="K629" t="str">
            <v>USDFE-25</v>
          </cell>
        </row>
        <row r="630">
          <cell r="F630">
            <v>222655.26</v>
          </cell>
          <cell r="K630" t="str">
            <v>USDFE-25</v>
          </cell>
        </row>
        <row r="631">
          <cell r="F631">
            <v>500529.53</v>
          </cell>
          <cell r="K631" t="str">
            <v>USDFE-25</v>
          </cell>
        </row>
        <row r="632">
          <cell r="F632">
            <v>79619.09</v>
          </cell>
          <cell r="K632" t="str">
            <v>USDFE-25</v>
          </cell>
        </row>
        <row r="633">
          <cell r="F633">
            <v>1716266.19</v>
          </cell>
          <cell r="K633" t="str">
            <v>USDFE-25</v>
          </cell>
        </row>
        <row r="634">
          <cell r="F634">
            <v>407205.85</v>
          </cell>
          <cell r="K634" t="str">
            <v>USDFE-25</v>
          </cell>
        </row>
        <row r="635">
          <cell r="F635">
            <v>196175.93</v>
          </cell>
          <cell r="K635" t="str">
            <v>USDFE-25</v>
          </cell>
        </row>
        <row r="636">
          <cell r="F636">
            <v>24822.13</v>
          </cell>
          <cell r="K636" t="str">
            <v>USDFE-25</v>
          </cell>
        </row>
        <row r="637">
          <cell r="F637">
            <v>154928.28</v>
          </cell>
          <cell r="K637" t="str">
            <v>USDFE-25</v>
          </cell>
        </row>
        <row r="638">
          <cell r="F638">
            <v>7635.78</v>
          </cell>
          <cell r="K638" t="str">
            <v>USDFE-25</v>
          </cell>
        </row>
        <row r="639">
          <cell r="F639">
            <v>53990.17</v>
          </cell>
          <cell r="K639" t="str">
            <v>USDFE-25</v>
          </cell>
        </row>
        <row r="640">
          <cell r="F640">
            <v>123765.8</v>
          </cell>
          <cell r="K640" t="str">
            <v>USDFE-25</v>
          </cell>
        </row>
        <row r="641">
          <cell r="F641">
            <v>62933.02</v>
          </cell>
          <cell r="K641" t="str">
            <v>USDFE-25</v>
          </cell>
        </row>
        <row r="642">
          <cell r="F642">
            <v>78694.22</v>
          </cell>
          <cell r="K642" t="str">
            <v>USDFE-25</v>
          </cell>
        </row>
        <row r="643">
          <cell r="F643">
            <v>373470.49</v>
          </cell>
          <cell r="K643" t="str">
            <v>USDFE-25</v>
          </cell>
        </row>
        <row r="644">
          <cell r="F644">
            <v>50.2</v>
          </cell>
          <cell r="K644" t="str">
            <v>USDFE-25</v>
          </cell>
        </row>
        <row r="645">
          <cell r="F645">
            <v>76564.679999999993</v>
          </cell>
          <cell r="K645" t="str">
            <v>USDFE-25</v>
          </cell>
        </row>
        <row r="646">
          <cell r="F646">
            <v>2269971.36</v>
          </cell>
          <cell r="K646" t="str">
            <v>USDFE-25</v>
          </cell>
        </row>
        <row r="647">
          <cell r="F647">
            <v>765359.78</v>
          </cell>
          <cell r="K647" t="str">
            <v>USDFE-25</v>
          </cell>
        </row>
        <row r="648">
          <cell r="F648">
            <v>553949.66</v>
          </cell>
          <cell r="K648" t="str">
            <v>USDFE-25</v>
          </cell>
        </row>
        <row r="649">
          <cell r="F649">
            <v>1609.39</v>
          </cell>
          <cell r="K649" t="str">
            <v>USDFE-25</v>
          </cell>
        </row>
        <row r="650">
          <cell r="F650">
            <v>663289.67000000004</v>
          </cell>
          <cell r="K650" t="str">
            <v>USDFE-25</v>
          </cell>
        </row>
        <row r="651">
          <cell r="F651">
            <v>1218646.32</v>
          </cell>
          <cell r="K651" t="str">
            <v>USDFE-25</v>
          </cell>
        </row>
        <row r="652">
          <cell r="F652">
            <v>42526.52</v>
          </cell>
          <cell r="K652" t="str">
            <v>USDFE-25</v>
          </cell>
        </row>
        <row r="653">
          <cell r="F653">
            <v>532.62</v>
          </cell>
          <cell r="K653" t="str">
            <v>USDFE-25</v>
          </cell>
        </row>
        <row r="654">
          <cell r="F654">
            <v>8674.9500000000007</v>
          </cell>
          <cell r="K654" t="str">
            <v>USDFE-25</v>
          </cell>
        </row>
        <row r="655">
          <cell r="F655">
            <v>154599.84</v>
          </cell>
          <cell r="K655" t="str">
            <v>USDFE-25</v>
          </cell>
        </row>
        <row r="656">
          <cell r="F656">
            <v>105214.48</v>
          </cell>
          <cell r="K656" t="str">
            <v>USDFE-25</v>
          </cell>
        </row>
        <row r="657">
          <cell r="F657">
            <v>4672.1000000000004</v>
          </cell>
          <cell r="K657" t="str">
            <v>USDFE-25</v>
          </cell>
        </row>
        <row r="658">
          <cell r="F658">
            <v>196508.14</v>
          </cell>
          <cell r="K658" t="str">
            <v>USDFE-25</v>
          </cell>
        </row>
        <row r="659">
          <cell r="F659">
            <v>4906.79</v>
          </cell>
          <cell r="K659" t="str">
            <v>USDFE-25</v>
          </cell>
        </row>
        <row r="660">
          <cell r="F660">
            <v>257366.69</v>
          </cell>
          <cell r="K660" t="str">
            <v>USDFE-25</v>
          </cell>
        </row>
        <row r="661">
          <cell r="F661">
            <v>485792.69</v>
          </cell>
          <cell r="K661" t="str">
            <v>USDFE-25</v>
          </cell>
        </row>
        <row r="662">
          <cell r="F662">
            <v>170051.04</v>
          </cell>
          <cell r="K662" t="str">
            <v>USDFE-25</v>
          </cell>
        </row>
        <row r="663">
          <cell r="F663">
            <v>9000.11</v>
          </cell>
          <cell r="K663" t="str">
            <v>USDFE-25</v>
          </cell>
        </row>
        <row r="664">
          <cell r="F664">
            <v>43947.33</v>
          </cell>
          <cell r="K664" t="str">
            <v>USDFE-25</v>
          </cell>
        </row>
        <row r="665">
          <cell r="F665">
            <v>19944.22</v>
          </cell>
          <cell r="K665" t="str">
            <v>USDFE-25</v>
          </cell>
        </row>
        <row r="666">
          <cell r="F666">
            <v>39649.86</v>
          </cell>
          <cell r="K666" t="str">
            <v>USDFE-25</v>
          </cell>
        </row>
        <row r="667">
          <cell r="F667">
            <v>38677.360000000001</v>
          </cell>
          <cell r="K667" t="str">
            <v>USDFE-25</v>
          </cell>
        </row>
        <row r="668">
          <cell r="F668">
            <v>2500.09</v>
          </cell>
          <cell r="K668" t="str">
            <v>USDFE-25</v>
          </cell>
        </row>
        <row r="669">
          <cell r="F669">
            <v>600062.97</v>
          </cell>
          <cell r="K669" t="str">
            <v>USDFE-25</v>
          </cell>
        </row>
        <row r="670">
          <cell r="F670">
            <v>48638.01</v>
          </cell>
          <cell r="K670" t="str">
            <v>USDFE-25</v>
          </cell>
        </row>
        <row r="671">
          <cell r="F671">
            <v>1000.35</v>
          </cell>
          <cell r="K671" t="str">
            <v>USDFE-25</v>
          </cell>
        </row>
        <row r="672">
          <cell r="F672">
            <v>154117.19</v>
          </cell>
          <cell r="K672" t="str">
            <v>USDFE-25</v>
          </cell>
        </row>
        <row r="673">
          <cell r="F673">
            <v>85633.48</v>
          </cell>
          <cell r="K673" t="str">
            <v>USDFE-25</v>
          </cell>
        </row>
        <row r="674">
          <cell r="F674">
            <v>19531.41</v>
          </cell>
          <cell r="K674" t="str">
            <v>USDFE-25</v>
          </cell>
        </row>
        <row r="675">
          <cell r="F675">
            <v>446884.1</v>
          </cell>
          <cell r="K675" t="str">
            <v>USDFE-25</v>
          </cell>
        </row>
        <row r="676">
          <cell r="F676">
            <v>14632.43</v>
          </cell>
          <cell r="K676" t="str">
            <v>USDFE-25</v>
          </cell>
        </row>
        <row r="677">
          <cell r="F677">
            <v>129553.35</v>
          </cell>
          <cell r="K677" t="str">
            <v>USDFE-25</v>
          </cell>
        </row>
        <row r="678">
          <cell r="F678">
            <v>429197.95</v>
          </cell>
          <cell r="K678" t="str">
            <v>USDFE-25</v>
          </cell>
        </row>
        <row r="679">
          <cell r="F679">
            <v>31662.78</v>
          </cell>
          <cell r="K679" t="str">
            <v>USDFE-25</v>
          </cell>
        </row>
        <row r="680">
          <cell r="F680">
            <v>25412.25</v>
          </cell>
          <cell r="K680" t="str">
            <v>USDFE-25</v>
          </cell>
        </row>
        <row r="681">
          <cell r="F681">
            <v>3999.43</v>
          </cell>
          <cell r="K681" t="str">
            <v>USDFE-25</v>
          </cell>
        </row>
        <row r="682">
          <cell r="F682">
            <v>162484.04</v>
          </cell>
          <cell r="K682" t="str">
            <v>USDFE-25</v>
          </cell>
        </row>
        <row r="683">
          <cell r="F683">
            <v>40667.120000000003</v>
          </cell>
          <cell r="K683" t="str">
            <v>USDFE-25</v>
          </cell>
        </row>
        <row r="684">
          <cell r="F684">
            <v>1458703.17</v>
          </cell>
          <cell r="K684" t="str">
            <v>USDFE-25</v>
          </cell>
        </row>
        <row r="685">
          <cell r="F685">
            <v>36776.559999999998</v>
          </cell>
          <cell r="K685" t="str">
            <v>USDFE-25</v>
          </cell>
        </row>
        <row r="686">
          <cell r="F686">
            <v>15133.63</v>
          </cell>
          <cell r="K686" t="str">
            <v>USDFE-25</v>
          </cell>
        </row>
        <row r="687">
          <cell r="F687">
            <v>232439.35</v>
          </cell>
          <cell r="K687" t="str">
            <v>USDFE-25</v>
          </cell>
        </row>
        <row r="688">
          <cell r="F688">
            <v>460065.68</v>
          </cell>
          <cell r="K688" t="str">
            <v>USDFE-25</v>
          </cell>
        </row>
        <row r="689">
          <cell r="F689">
            <v>50786.62</v>
          </cell>
          <cell r="K689" t="str">
            <v>USDFE-25</v>
          </cell>
        </row>
        <row r="690">
          <cell r="F690">
            <v>264601.78000000003</v>
          </cell>
          <cell r="K690" t="str">
            <v>USDFE-25</v>
          </cell>
        </row>
        <row r="691">
          <cell r="F691">
            <v>254840.01</v>
          </cell>
          <cell r="K691" t="str">
            <v>USDFE-25</v>
          </cell>
        </row>
        <row r="692">
          <cell r="F692">
            <v>0.02</v>
          </cell>
          <cell r="K692" t="str">
            <v>USDFE-25</v>
          </cell>
        </row>
        <row r="693">
          <cell r="F693">
            <v>508.08</v>
          </cell>
          <cell r="K693" t="str">
            <v>USDFE-25</v>
          </cell>
        </row>
        <row r="694">
          <cell r="F694">
            <v>795102.34</v>
          </cell>
          <cell r="K694" t="str">
            <v>USDFE-25</v>
          </cell>
        </row>
        <row r="695">
          <cell r="F695">
            <v>73439.42</v>
          </cell>
          <cell r="K695" t="str">
            <v>USDFE-25</v>
          </cell>
        </row>
        <row r="696">
          <cell r="F696">
            <v>41350.879999999997</v>
          </cell>
          <cell r="K696" t="str">
            <v>USDFE-25</v>
          </cell>
        </row>
        <row r="697">
          <cell r="F697">
            <v>95.49</v>
          </cell>
          <cell r="K697" t="str">
            <v>USDFE-25</v>
          </cell>
        </row>
        <row r="698">
          <cell r="F698">
            <v>5000.22</v>
          </cell>
          <cell r="K698" t="str">
            <v>USDFE-25</v>
          </cell>
        </row>
        <row r="699">
          <cell r="F699">
            <v>48845.88</v>
          </cell>
          <cell r="K699" t="str">
            <v>USDFE-25</v>
          </cell>
        </row>
        <row r="700">
          <cell r="F700">
            <v>32641.05</v>
          </cell>
          <cell r="K700" t="str">
            <v>USDFE-25</v>
          </cell>
        </row>
        <row r="701">
          <cell r="F701">
            <v>1613965.29</v>
          </cell>
          <cell r="K701" t="str">
            <v>USDFE-25</v>
          </cell>
        </row>
        <row r="702">
          <cell r="F702">
            <v>18467.11</v>
          </cell>
          <cell r="K702" t="str">
            <v>USDFE-25</v>
          </cell>
        </row>
        <row r="703">
          <cell r="F703">
            <v>10000.23</v>
          </cell>
          <cell r="K703" t="str">
            <v>USDFE-25</v>
          </cell>
        </row>
        <row r="704">
          <cell r="F704">
            <v>660884.14</v>
          </cell>
          <cell r="K704" t="str">
            <v>USDFE-25</v>
          </cell>
        </row>
        <row r="705">
          <cell r="F705">
            <v>31516.19</v>
          </cell>
          <cell r="K705" t="str">
            <v>USDFE-25</v>
          </cell>
        </row>
        <row r="706">
          <cell r="F706">
            <v>308814.57</v>
          </cell>
          <cell r="K706" t="str">
            <v>USDFE-25</v>
          </cell>
        </row>
        <row r="707">
          <cell r="F707">
            <v>14012.75</v>
          </cell>
          <cell r="K707" t="str">
            <v>USDFE-25</v>
          </cell>
        </row>
        <row r="708">
          <cell r="F708">
            <v>47508.22</v>
          </cell>
          <cell r="K708" t="str">
            <v>USDFE-25</v>
          </cell>
        </row>
        <row r="709">
          <cell r="F709">
            <v>54033</v>
          </cell>
          <cell r="K709" t="str">
            <v>USDFE-25</v>
          </cell>
        </row>
        <row r="710">
          <cell r="F710">
            <v>1470107.45</v>
          </cell>
          <cell r="K710" t="str">
            <v>USDFE-25</v>
          </cell>
        </row>
        <row r="711">
          <cell r="F711">
            <v>136599.41</v>
          </cell>
          <cell r="K711" t="str">
            <v>USDFE-25</v>
          </cell>
        </row>
        <row r="712">
          <cell r="F712">
            <v>601.26</v>
          </cell>
          <cell r="K712" t="str">
            <v>USDFE-25</v>
          </cell>
        </row>
        <row r="713">
          <cell r="F713">
            <v>202319.2</v>
          </cell>
          <cell r="K713" t="str">
            <v>USDFE-25</v>
          </cell>
        </row>
        <row r="714">
          <cell r="F714">
            <v>304486.62</v>
          </cell>
          <cell r="K714" t="str">
            <v>USDFE-25</v>
          </cell>
        </row>
        <row r="715">
          <cell r="F715">
            <v>1060007.05</v>
          </cell>
          <cell r="K715" t="str">
            <v>USDFE-25</v>
          </cell>
        </row>
        <row r="716">
          <cell r="F716">
            <v>100</v>
          </cell>
          <cell r="K716" t="str">
            <v>USDFE-25</v>
          </cell>
        </row>
        <row r="717">
          <cell r="F717">
            <v>1570480.76</v>
          </cell>
          <cell r="K717" t="str">
            <v>USDFE-25</v>
          </cell>
        </row>
        <row r="718">
          <cell r="F718">
            <v>5342501.68</v>
          </cell>
          <cell r="K718" t="str">
            <v>USDFE-25</v>
          </cell>
        </row>
        <row r="719">
          <cell r="F719">
            <v>151978.5</v>
          </cell>
          <cell r="K719" t="str">
            <v>USDFE-25</v>
          </cell>
        </row>
        <row r="720">
          <cell r="F720">
            <v>66706.490000000005</v>
          </cell>
          <cell r="K720" t="str">
            <v>USDFE-25</v>
          </cell>
        </row>
        <row r="721">
          <cell r="F721">
            <v>807883.25</v>
          </cell>
          <cell r="K721" t="str">
            <v>USDFE-25</v>
          </cell>
        </row>
        <row r="722">
          <cell r="F722">
            <v>32725.87</v>
          </cell>
          <cell r="K722" t="str">
            <v>USDFE-25</v>
          </cell>
        </row>
        <row r="723">
          <cell r="F723">
            <v>28678.66</v>
          </cell>
          <cell r="K723" t="str">
            <v>USDFE-25</v>
          </cell>
        </row>
        <row r="724">
          <cell r="F724">
            <v>2216.6799999999998</v>
          </cell>
          <cell r="K724" t="str">
            <v>USDFE-25</v>
          </cell>
        </row>
        <row r="725">
          <cell r="F725">
            <v>406820.95</v>
          </cell>
          <cell r="K725" t="str">
            <v>USDFE-25</v>
          </cell>
        </row>
        <row r="726">
          <cell r="F726">
            <v>588.17999999999995</v>
          </cell>
          <cell r="K726" t="str">
            <v>USDFE-25</v>
          </cell>
        </row>
        <row r="727">
          <cell r="F727">
            <v>85191.84</v>
          </cell>
          <cell r="K727" t="str">
            <v>USDFE-25</v>
          </cell>
        </row>
        <row r="728">
          <cell r="F728">
            <v>22016.23</v>
          </cell>
          <cell r="K728" t="str">
            <v>USDFE-25</v>
          </cell>
        </row>
        <row r="729">
          <cell r="F729">
            <v>17524.07</v>
          </cell>
          <cell r="K729" t="str">
            <v>USDFE-25</v>
          </cell>
        </row>
        <row r="730">
          <cell r="F730">
            <v>12027.8</v>
          </cell>
          <cell r="K730" t="str">
            <v>USDFE-25</v>
          </cell>
        </row>
        <row r="731">
          <cell r="F731">
            <v>10051.44</v>
          </cell>
          <cell r="K731" t="str">
            <v>USDFE-25</v>
          </cell>
        </row>
        <row r="732">
          <cell r="F732">
            <v>437.63</v>
          </cell>
          <cell r="K732" t="str">
            <v>USDFE-25</v>
          </cell>
        </row>
        <row r="733">
          <cell r="F733">
            <v>40927.43</v>
          </cell>
          <cell r="K733" t="str">
            <v>USDFE-25</v>
          </cell>
        </row>
        <row r="734">
          <cell r="F734">
            <v>1099369.47</v>
          </cell>
          <cell r="K734" t="str">
            <v>USDFE-25</v>
          </cell>
        </row>
        <row r="735">
          <cell r="F735">
            <v>287541.58</v>
          </cell>
          <cell r="K735" t="str">
            <v>USDFE-25</v>
          </cell>
        </row>
        <row r="736">
          <cell r="F736">
            <v>147739.41</v>
          </cell>
          <cell r="K736" t="str">
            <v>USDFE-25</v>
          </cell>
        </row>
        <row r="737">
          <cell r="F737">
            <v>533919.21</v>
          </cell>
          <cell r="K737" t="str">
            <v>USDFE-25</v>
          </cell>
        </row>
        <row r="738">
          <cell r="F738">
            <v>75714.36</v>
          </cell>
          <cell r="K738" t="str">
            <v>USDFE-25</v>
          </cell>
        </row>
        <row r="739">
          <cell r="F739">
            <v>37670.230000000003</v>
          </cell>
          <cell r="K739" t="str">
            <v>USDFE-25</v>
          </cell>
        </row>
        <row r="740">
          <cell r="F740">
            <v>349812.99</v>
          </cell>
          <cell r="K740" t="str">
            <v>USDFE-25</v>
          </cell>
        </row>
        <row r="741">
          <cell r="F741">
            <v>10908.13</v>
          </cell>
          <cell r="K741" t="str">
            <v>USDFE-25</v>
          </cell>
        </row>
        <row r="742">
          <cell r="F742">
            <v>795657.65</v>
          </cell>
          <cell r="K742" t="str">
            <v>USDFE-25</v>
          </cell>
        </row>
        <row r="743">
          <cell r="F743">
            <v>915009.29</v>
          </cell>
          <cell r="K743" t="str">
            <v>USDFE-25</v>
          </cell>
        </row>
        <row r="744">
          <cell r="F744">
            <v>11964.54</v>
          </cell>
          <cell r="K744" t="str">
            <v>USDFE-25</v>
          </cell>
        </row>
        <row r="745">
          <cell r="F745">
            <v>5319.71</v>
          </cell>
          <cell r="K745" t="str">
            <v>USDFE-25</v>
          </cell>
        </row>
        <row r="746">
          <cell r="F746">
            <v>291615.35999999999</v>
          </cell>
          <cell r="K746" t="str">
            <v>USDFE-25</v>
          </cell>
        </row>
        <row r="747">
          <cell r="F747">
            <v>214944.99</v>
          </cell>
          <cell r="K747" t="str">
            <v>USDFE-25</v>
          </cell>
        </row>
        <row r="748">
          <cell r="F748">
            <v>154987.72</v>
          </cell>
          <cell r="K748" t="str">
            <v>USDFE-25</v>
          </cell>
        </row>
        <row r="749">
          <cell r="F749">
            <v>18486.650000000001</v>
          </cell>
          <cell r="K749" t="str">
            <v>USDFE-25</v>
          </cell>
        </row>
        <row r="750">
          <cell r="F750">
            <v>119481.41</v>
          </cell>
          <cell r="K750" t="str">
            <v>USDFE-25</v>
          </cell>
        </row>
        <row r="751">
          <cell r="F751">
            <v>25281.09</v>
          </cell>
          <cell r="K751" t="str">
            <v>USDFE-25</v>
          </cell>
        </row>
        <row r="752">
          <cell r="F752">
            <v>1514.84</v>
          </cell>
          <cell r="K752" t="str">
            <v>USDFE-25</v>
          </cell>
        </row>
        <row r="753">
          <cell r="F753">
            <v>8027.04</v>
          </cell>
          <cell r="K753" t="str">
            <v>USDFE-25</v>
          </cell>
        </row>
        <row r="754">
          <cell r="F754">
            <v>524226.99</v>
          </cell>
          <cell r="K754" t="str">
            <v>USDFE-25</v>
          </cell>
        </row>
        <row r="755">
          <cell r="F755">
            <v>5711.66</v>
          </cell>
          <cell r="K755" t="str">
            <v>USDFE-25</v>
          </cell>
        </row>
        <row r="756">
          <cell r="F756">
            <v>1698.63</v>
          </cell>
          <cell r="K756" t="str">
            <v>USDFE-25</v>
          </cell>
        </row>
        <row r="757">
          <cell r="F757">
            <v>17807.29</v>
          </cell>
          <cell r="K757" t="str">
            <v>USDFE-25</v>
          </cell>
        </row>
        <row r="758">
          <cell r="F758">
            <v>46195.05</v>
          </cell>
          <cell r="K758" t="str">
            <v>USDFE-25</v>
          </cell>
        </row>
        <row r="759">
          <cell r="F759">
            <v>689489.76</v>
          </cell>
          <cell r="K759" t="str">
            <v>USDFE-25</v>
          </cell>
        </row>
        <row r="760">
          <cell r="F760">
            <v>162364.62</v>
          </cell>
          <cell r="K760" t="str">
            <v>USDFE-25</v>
          </cell>
        </row>
        <row r="761">
          <cell r="F761">
            <v>33014.11</v>
          </cell>
          <cell r="K761" t="str">
            <v>USDFE-25</v>
          </cell>
        </row>
        <row r="762">
          <cell r="F762">
            <v>905210.62</v>
          </cell>
          <cell r="K762" t="str">
            <v>USDFE-25</v>
          </cell>
        </row>
        <row r="763">
          <cell r="F763">
            <v>228262.26</v>
          </cell>
          <cell r="K763" t="str">
            <v>USDFE-25</v>
          </cell>
        </row>
        <row r="764">
          <cell r="F764">
            <v>3116288.28</v>
          </cell>
          <cell r="K764" t="str">
            <v>USDFE-25</v>
          </cell>
        </row>
        <row r="765">
          <cell r="F765">
            <v>67303.05</v>
          </cell>
          <cell r="K765" t="str">
            <v>USDFE-25</v>
          </cell>
        </row>
        <row r="766">
          <cell r="F766">
            <v>99632.35</v>
          </cell>
          <cell r="K766" t="str">
            <v>USDFE-25</v>
          </cell>
        </row>
        <row r="767">
          <cell r="F767">
            <v>72189.429999999993</v>
          </cell>
          <cell r="K767" t="str">
            <v>USDFE-25</v>
          </cell>
        </row>
        <row r="768">
          <cell r="F768">
            <v>131885.39000000001</v>
          </cell>
          <cell r="K768" t="str">
            <v>USDFE-25</v>
          </cell>
        </row>
        <row r="769">
          <cell r="F769">
            <v>65431.67</v>
          </cell>
          <cell r="K769" t="str">
            <v>USDFE-25</v>
          </cell>
        </row>
        <row r="770">
          <cell r="F770">
            <v>479776.35</v>
          </cell>
          <cell r="K770" t="str">
            <v>USDFE-25</v>
          </cell>
        </row>
        <row r="771">
          <cell r="F771">
            <v>1048.2</v>
          </cell>
          <cell r="K771" t="str">
            <v>USDFE-25</v>
          </cell>
        </row>
        <row r="772">
          <cell r="F772">
            <v>550.25</v>
          </cell>
          <cell r="K772" t="str">
            <v>USDFE-25</v>
          </cell>
        </row>
        <row r="773">
          <cell r="F773">
            <v>408324.38</v>
          </cell>
          <cell r="K773" t="str">
            <v>USDFE-25</v>
          </cell>
        </row>
        <row r="774">
          <cell r="F774">
            <v>20214.419999999998</v>
          </cell>
          <cell r="K774" t="str">
            <v>USDFE-25</v>
          </cell>
        </row>
        <row r="775">
          <cell r="F775">
            <v>780954.59</v>
          </cell>
          <cell r="K775" t="str">
            <v>USDFE-25</v>
          </cell>
        </row>
        <row r="776">
          <cell r="F776">
            <v>44092.43</v>
          </cell>
          <cell r="K776" t="str">
            <v>USDFE-25</v>
          </cell>
        </row>
        <row r="777">
          <cell r="F777">
            <v>9400.2900000000009</v>
          </cell>
          <cell r="K777" t="str">
            <v>USDFE-25</v>
          </cell>
        </row>
        <row r="778">
          <cell r="F778">
            <v>17726.61</v>
          </cell>
          <cell r="K778" t="str">
            <v>USDFE-25</v>
          </cell>
        </row>
        <row r="779">
          <cell r="F779">
            <v>76022.259999999995</v>
          </cell>
          <cell r="K779" t="str">
            <v>USDFE-25</v>
          </cell>
        </row>
        <row r="780">
          <cell r="F780">
            <v>35128.71</v>
          </cell>
          <cell r="K780" t="str">
            <v>USDFE-25</v>
          </cell>
        </row>
        <row r="781">
          <cell r="F781">
            <v>93291.73</v>
          </cell>
          <cell r="K781" t="str">
            <v>USDFE-25</v>
          </cell>
        </row>
        <row r="782">
          <cell r="F782">
            <v>19701.669999999998</v>
          </cell>
          <cell r="K782" t="str">
            <v>USDFE-25</v>
          </cell>
        </row>
        <row r="783">
          <cell r="F783">
            <v>454.75</v>
          </cell>
          <cell r="K783" t="str">
            <v>USDFE-25</v>
          </cell>
        </row>
        <row r="784">
          <cell r="F784">
            <v>17890.8</v>
          </cell>
          <cell r="K784" t="str">
            <v>USDFE-25</v>
          </cell>
        </row>
        <row r="785">
          <cell r="F785">
            <v>143159.34</v>
          </cell>
          <cell r="K785" t="str">
            <v>USDFE-25</v>
          </cell>
        </row>
        <row r="786">
          <cell r="F786">
            <v>524917.56000000006</v>
          </cell>
          <cell r="K786" t="str">
            <v>USDFE-25</v>
          </cell>
        </row>
        <row r="787">
          <cell r="F787">
            <v>16968.39</v>
          </cell>
          <cell r="K787" t="str">
            <v>USDFE-25</v>
          </cell>
        </row>
        <row r="788">
          <cell r="F788">
            <v>350091.86</v>
          </cell>
          <cell r="K788" t="str">
            <v>USDFE-25</v>
          </cell>
        </row>
        <row r="789">
          <cell r="F789">
            <v>64598.43</v>
          </cell>
          <cell r="K789" t="str">
            <v>USDFE-25</v>
          </cell>
        </row>
        <row r="790">
          <cell r="F790">
            <v>43769.24</v>
          </cell>
          <cell r="K790" t="str">
            <v>GBPFE-25</v>
          </cell>
        </row>
        <row r="791">
          <cell r="F791">
            <v>31165.54</v>
          </cell>
          <cell r="K791" t="str">
            <v>GBPFE-25</v>
          </cell>
        </row>
        <row r="792">
          <cell r="F792">
            <v>516078.08000000002</v>
          </cell>
          <cell r="K792" t="str">
            <v>GBPFE-25</v>
          </cell>
        </row>
        <row r="793">
          <cell r="F793">
            <v>1482969.9</v>
          </cell>
          <cell r="K793" t="str">
            <v>GBPFE-25</v>
          </cell>
        </row>
        <row r="794">
          <cell r="F794">
            <v>1975083.29</v>
          </cell>
          <cell r="K794" t="str">
            <v>GBPFE-25</v>
          </cell>
        </row>
        <row r="795">
          <cell r="F795">
            <v>11232.59</v>
          </cell>
          <cell r="K795" t="str">
            <v>GBPFE-25</v>
          </cell>
        </row>
        <row r="796">
          <cell r="F796">
            <v>6958.42</v>
          </cell>
          <cell r="K796" t="str">
            <v>GBPFE-25</v>
          </cell>
        </row>
        <row r="797">
          <cell r="F797">
            <v>115914.59</v>
          </cell>
          <cell r="K797" t="str">
            <v>GBPFE-25</v>
          </cell>
        </row>
        <row r="798">
          <cell r="F798">
            <v>411.85</v>
          </cell>
          <cell r="K798" t="str">
            <v>GBPFE-25</v>
          </cell>
        </row>
        <row r="799">
          <cell r="F799">
            <v>2900.02</v>
          </cell>
          <cell r="K799" t="str">
            <v>GBPFE-25</v>
          </cell>
        </row>
        <row r="800">
          <cell r="F800">
            <v>5981.49</v>
          </cell>
          <cell r="K800" t="str">
            <v>GBPFE-25</v>
          </cell>
        </row>
        <row r="801">
          <cell r="F801">
            <v>1819.82</v>
          </cell>
          <cell r="K801" t="str">
            <v>GBPFE-25</v>
          </cell>
        </row>
        <row r="802">
          <cell r="F802">
            <v>6813.28</v>
          </cell>
          <cell r="K802" t="str">
            <v>GBPFE-25</v>
          </cell>
        </row>
        <row r="803">
          <cell r="F803">
            <v>396.52</v>
          </cell>
          <cell r="K803" t="str">
            <v>GBPFE-25</v>
          </cell>
        </row>
        <row r="804">
          <cell r="F804">
            <v>143500.06</v>
          </cell>
          <cell r="K804" t="str">
            <v>GBPFE-25</v>
          </cell>
        </row>
        <row r="805">
          <cell r="F805">
            <v>0.14000000000000001</v>
          </cell>
          <cell r="K805" t="str">
            <v>GBPFE-25</v>
          </cell>
        </row>
        <row r="806">
          <cell r="F806">
            <v>0.14000000000000001</v>
          </cell>
          <cell r="K806" t="str">
            <v>GBPFE-25</v>
          </cell>
        </row>
        <row r="807">
          <cell r="F807">
            <v>2201.5100000000002</v>
          </cell>
          <cell r="K807" t="str">
            <v>GBPFE-25</v>
          </cell>
        </row>
        <row r="808">
          <cell r="F808">
            <v>42232.87</v>
          </cell>
          <cell r="K808" t="str">
            <v>GBPFE-25</v>
          </cell>
        </row>
        <row r="809">
          <cell r="F809">
            <v>230485.23</v>
          </cell>
          <cell r="K809" t="str">
            <v>GBPFE-25</v>
          </cell>
        </row>
        <row r="810">
          <cell r="F810">
            <v>139695.44</v>
          </cell>
          <cell r="K810" t="str">
            <v>GBPFE-25</v>
          </cell>
        </row>
        <row r="811">
          <cell r="F811">
            <v>78303.289999999994</v>
          </cell>
          <cell r="K811" t="str">
            <v>GBPFE-25</v>
          </cell>
        </row>
        <row r="812">
          <cell r="F812">
            <v>1039069.13</v>
          </cell>
          <cell r="K812" t="str">
            <v>GBPFE-25</v>
          </cell>
        </row>
        <row r="813">
          <cell r="F813">
            <v>44149.27</v>
          </cell>
          <cell r="K813" t="str">
            <v>GBPFE-25</v>
          </cell>
        </row>
        <row r="814">
          <cell r="F814">
            <v>415134.32</v>
          </cell>
          <cell r="K814" t="str">
            <v>GBPFE-25</v>
          </cell>
        </row>
        <row r="815">
          <cell r="F815">
            <v>35552.559999999998</v>
          </cell>
          <cell r="K815" t="str">
            <v>GBPFE-25</v>
          </cell>
        </row>
        <row r="816">
          <cell r="F816">
            <v>90475.41</v>
          </cell>
          <cell r="K816" t="str">
            <v>GBPFE-25</v>
          </cell>
        </row>
        <row r="817">
          <cell r="F817">
            <v>767488.42</v>
          </cell>
          <cell r="K817" t="str">
            <v>GBPFE-25</v>
          </cell>
        </row>
        <row r="818">
          <cell r="F818">
            <v>384330.64</v>
          </cell>
          <cell r="K818" t="str">
            <v>GBPFE-25</v>
          </cell>
        </row>
        <row r="819">
          <cell r="F819">
            <v>173750.72</v>
          </cell>
          <cell r="K819" t="str">
            <v>GBPFE-25</v>
          </cell>
        </row>
        <row r="820">
          <cell r="F820">
            <v>42179.19</v>
          </cell>
          <cell r="K820" t="str">
            <v>GBPFE-25</v>
          </cell>
        </row>
        <row r="821">
          <cell r="F821">
            <v>4256.7700000000004</v>
          </cell>
          <cell r="K821" t="str">
            <v>GBPFE-25</v>
          </cell>
        </row>
        <row r="822">
          <cell r="F822">
            <v>115009.34</v>
          </cell>
          <cell r="K822" t="str">
            <v>GBPFE-25</v>
          </cell>
        </row>
        <row r="823">
          <cell r="F823">
            <v>17315.32</v>
          </cell>
          <cell r="K823" t="str">
            <v>GBPFE-25</v>
          </cell>
        </row>
        <row r="824">
          <cell r="F824">
            <v>7472.95</v>
          </cell>
          <cell r="K824" t="str">
            <v>GBPFE-25</v>
          </cell>
        </row>
        <row r="825">
          <cell r="F825">
            <v>91354.04</v>
          </cell>
          <cell r="K825" t="str">
            <v>GBPFE-25</v>
          </cell>
        </row>
        <row r="826">
          <cell r="F826">
            <v>114585.68</v>
          </cell>
          <cell r="K826" t="str">
            <v>GBPFE-25</v>
          </cell>
        </row>
        <row r="827">
          <cell r="F827">
            <v>701.54</v>
          </cell>
          <cell r="K827" t="str">
            <v>GBPFE-25</v>
          </cell>
        </row>
        <row r="828">
          <cell r="F828">
            <v>1197.52</v>
          </cell>
          <cell r="K828" t="str">
            <v>GBPFE-25</v>
          </cell>
        </row>
        <row r="829">
          <cell r="F829">
            <v>79173.89</v>
          </cell>
          <cell r="K829" t="str">
            <v>GBPFE-25</v>
          </cell>
        </row>
        <row r="830">
          <cell r="F830">
            <v>192283.95</v>
          </cell>
          <cell r="K830" t="str">
            <v>GBPFE-25</v>
          </cell>
        </row>
        <row r="831">
          <cell r="F831">
            <v>4118.71</v>
          </cell>
          <cell r="K831" t="str">
            <v>GBPFE-25</v>
          </cell>
        </row>
        <row r="832">
          <cell r="F832">
            <v>9920.67</v>
          </cell>
          <cell r="K832" t="str">
            <v>GBPFE-25</v>
          </cell>
        </row>
        <row r="833">
          <cell r="F833">
            <v>11052.88</v>
          </cell>
          <cell r="K833" t="str">
            <v>GBPFE-25</v>
          </cell>
        </row>
        <row r="834">
          <cell r="F834">
            <v>480.12</v>
          </cell>
          <cell r="K834" t="str">
            <v>GBPFE-25</v>
          </cell>
        </row>
        <row r="835">
          <cell r="F835">
            <v>4654.6899999999996</v>
          </cell>
          <cell r="K835" t="str">
            <v>GBPFE-25</v>
          </cell>
        </row>
        <row r="836">
          <cell r="F836">
            <v>27416.21</v>
          </cell>
          <cell r="K836" t="str">
            <v>GBPFE-25</v>
          </cell>
        </row>
        <row r="837">
          <cell r="F837">
            <v>81832.28</v>
          </cell>
          <cell r="K837" t="str">
            <v>GBPFE-25</v>
          </cell>
        </row>
        <row r="838">
          <cell r="F838">
            <v>146499.82999999999</v>
          </cell>
          <cell r="K838" t="str">
            <v>GBPFE-25</v>
          </cell>
        </row>
        <row r="839">
          <cell r="F839">
            <v>550.45000000000005</v>
          </cell>
          <cell r="K839" t="str">
            <v>GBPFE-25</v>
          </cell>
        </row>
        <row r="840">
          <cell r="F840">
            <v>52166.77</v>
          </cell>
          <cell r="K840" t="str">
            <v>GBPFE-25</v>
          </cell>
        </row>
        <row r="841">
          <cell r="F841">
            <v>1.04</v>
          </cell>
          <cell r="K841" t="str">
            <v>GBPFE-25</v>
          </cell>
        </row>
        <row r="842">
          <cell r="F842">
            <v>12977.52</v>
          </cell>
          <cell r="K842" t="str">
            <v>GBPFE-25</v>
          </cell>
        </row>
        <row r="843">
          <cell r="F843">
            <v>704748.66</v>
          </cell>
          <cell r="K843" t="str">
            <v>GBPFE-25</v>
          </cell>
        </row>
        <row r="844">
          <cell r="F844">
            <v>428903.42</v>
          </cell>
          <cell r="K844" t="str">
            <v>GBPFE-25</v>
          </cell>
        </row>
        <row r="845">
          <cell r="F845">
            <v>349428.7</v>
          </cell>
          <cell r="K845" t="str">
            <v>GBPFE-25</v>
          </cell>
        </row>
        <row r="846">
          <cell r="F846">
            <v>118478.24</v>
          </cell>
          <cell r="K846" t="str">
            <v>GBPFE-25</v>
          </cell>
        </row>
        <row r="847">
          <cell r="F847">
            <v>89251.55</v>
          </cell>
          <cell r="K847" t="str">
            <v>GBPFE-25</v>
          </cell>
        </row>
        <row r="848">
          <cell r="F848">
            <v>4000.48</v>
          </cell>
          <cell r="K848" t="str">
            <v>GBPFE-25</v>
          </cell>
        </row>
        <row r="849">
          <cell r="F849">
            <v>109237.45</v>
          </cell>
          <cell r="K849" t="str">
            <v>GBPFE-25</v>
          </cell>
        </row>
        <row r="850">
          <cell r="F850">
            <v>62972.52</v>
          </cell>
          <cell r="K850" t="str">
            <v>GBPFE-25</v>
          </cell>
        </row>
        <row r="851">
          <cell r="F851">
            <v>30767.119999999999</v>
          </cell>
          <cell r="K851" t="str">
            <v>GBPFE-25</v>
          </cell>
        </row>
        <row r="852">
          <cell r="F852">
            <v>2008.54</v>
          </cell>
          <cell r="K852" t="str">
            <v>GBPFE-25</v>
          </cell>
        </row>
        <row r="853">
          <cell r="F853">
            <v>158911.67999999999</v>
          </cell>
          <cell r="K853" t="str">
            <v>GBPFE-25</v>
          </cell>
        </row>
        <row r="854">
          <cell r="F854">
            <v>40444.78</v>
          </cell>
          <cell r="K854" t="str">
            <v>GBPFE-25</v>
          </cell>
        </row>
        <row r="855">
          <cell r="F855">
            <v>42406.06</v>
          </cell>
          <cell r="K855" t="str">
            <v>GBPFE-25</v>
          </cell>
        </row>
        <row r="856">
          <cell r="F856">
            <v>258376.08</v>
          </cell>
          <cell r="K856" t="str">
            <v>GBPFE-25</v>
          </cell>
        </row>
        <row r="857">
          <cell r="F857">
            <v>64716.71</v>
          </cell>
          <cell r="K857" t="str">
            <v>GBPFE-25</v>
          </cell>
        </row>
        <row r="858">
          <cell r="F858">
            <v>118424.32000000001</v>
          </cell>
          <cell r="K858" t="str">
            <v>GBPFE-25</v>
          </cell>
        </row>
        <row r="859">
          <cell r="F859">
            <v>167879.66</v>
          </cell>
          <cell r="K859" t="str">
            <v>GBPFE-25</v>
          </cell>
        </row>
        <row r="860">
          <cell r="F860">
            <v>23445.119999999999</v>
          </cell>
          <cell r="K860" t="str">
            <v>GBPFE-25</v>
          </cell>
        </row>
        <row r="861">
          <cell r="F861">
            <v>49471.91</v>
          </cell>
          <cell r="K861" t="str">
            <v>GBPFE-25</v>
          </cell>
        </row>
        <row r="862">
          <cell r="F862">
            <v>416909.63</v>
          </cell>
          <cell r="K862" t="str">
            <v>GBPFE-25</v>
          </cell>
        </row>
        <row r="863">
          <cell r="F863">
            <v>65641.490000000005</v>
          </cell>
          <cell r="K863" t="str">
            <v>GBPFE-25</v>
          </cell>
        </row>
        <row r="864">
          <cell r="F864">
            <v>5160.74</v>
          </cell>
          <cell r="K864" t="str">
            <v>GBPFE-25</v>
          </cell>
        </row>
        <row r="865">
          <cell r="F865">
            <v>19769.14</v>
          </cell>
          <cell r="K865" t="str">
            <v>GBPFE-25</v>
          </cell>
        </row>
        <row r="866">
          <cell r="F866">
            <v>59.38</v>
          </cell>
          <cell r="K866" t="str">
            <v>GBPFE-25</v>
          </cell>
        </row>
        <row r="867">
          <cell r="F867">
            <v>567706.69999999995</v>
          </cell>
          <cell r="K867" t="str">
            <v>GBPFE-25</v>
          </cell>
        </row>
        <row r="868">
          <cell r="F868">
            <v>123898.02</v>
          </cell>
          <cell r="K868" t="str">
            <v>GBPFE-25</v>
          </cell>
        </row>
        <row r="869">
          <cell r="F869">
            <v>29513.08</v>
          </cell>
          <cell r="K869" t="str">
            <v>GBPFE-25</v>
          </cell>
        </row>
        <row r="870">
          <cell r="F870">
            <v>9478.16</v>
          </cell>
          <cell r="K870" t="str">
            <v>GBPFE-25</v>
          </cell>
        </row>
        <row r="871">
          <cell r="F871">
            <v>48671.73</v>
          </cell>
          <cell r="K871" t="str">
            <v>GBPFE-25</v>
          </cell>
        </row>
        <row r="872">
          <cell r="F872">
            <v>13024.46</v>
          </cell>
          <cell r="K872" t="str">
            <v>GBPFE-25</v>
          </cell>
        </row>
        <row r="873">
          <cell r="F873">
            <v>15717.34</v>
          </cell>
          <cell r="K873" t="str">
            <v>GBPFE-25</v>
          </cell>
        </row>
        <row r="874">
          <cell r="F874">
            <v>31885.93</v>
          </cell>
          <cell r="K874" t="str">
            <v>GBPFE-25</v>
          </cell>
        </row>
        <row r="875">
          <cell r="F875">
            <v>1080.6400000000001</v>
          </cell>
          <cell r="K875" t="str">
            <v>GBPFE-25</v>
          </cell>
        </row>
        <row r="876">
          <cell r="F876">
            <v>193120.85</v>
          </cell>
          <cell r="K876" t="str">
            <v>GBPFE-25</v>
          </cell>
        </row>
        <row r="877">
          <cell r="F877">
            <v>84929.67</v>
          </cell>
          <cell r="K877" t="str">
            <v>GBPFE-25</v>
          </cell>
        </row>
        <row r="878">
          <cell r="F878">
            <v>404.21</v>
          </cell>
          <cell r="K878" t="str">
            <v>GBPFE-25</v>
          </cell>
        </row>
        <row r="879">
          <cell r="F879">
            <v>8369.98</v>
          </cell>
          <cell r="K879" t="str">
            <v>GBPFE-25</v>
          </cell>
        </row>
        <row r="880">
          <cell r="F880">
            <v>266441.32</v>
          </cell>
          <cell r="K880" t="str">
            <v>GBPFE-25</v>
          </cell>
        </row>
        <row r="881">
          <cell r="F881">
            <v>187217.29</v>
          </cell>
          <cell r="K881" t="str">
            <v>GBPFE-25</v>
          </cell>
        </row>
        <row r="882">
          <cell r="F882">
            <v>280222.98</v>
          </cell>
          <cell r="K882" t="str">
            <v>GBPFE-25</v>
          </cell>
        </row>
        <row r="883">
          <cell r="F883">
            <v>929277.94</v>
          </cell>
          <cell r="K883" t="str">
            <v>GBPFE-25</v>
          </cell>
        </row>
        <row r="884">
          <cell r="F884">
            <v>362946.23</v>
          </cell>
          <cell r="K884" t="str">
            <v>GBPFE-25</v>
          </cell>
        </row>
        <row r="885">
          <cell r="F885">
            <v>961057.71</v>
          </cell>
          <cell r="K885" t="str">
            <v>GBPFE-25</v>
          </cell>
        </row>
        <row r="886">
          <cell r="F886">
            <v>18234.03</v>
          </cell>
          <cell r="K886" t="str">
            <v>GBPFE-25</v>
          </cell>
        </row>
        <row r="887">
          <cell r="F887">
            <v>28649.8</v>
          </cell>
          <cell r="K887" t="str">
            <v>GBPFE-25</v>
          </cell>
        </row>
        <row r="888">
          <cell r="F888">
            <v>43705.84</v>
          </cell>
          <cell r="K888" t="str">
            <v>GBPFE-25</v>
          </cell>
        </row>
        <row r="889">
          <cell r="F889">
            <v>25190.7</v>
          </cell>
          <cell r="K889" t="str">
            <v>GBPFE-25</v>
          </cell>
        </row>
        <row r="890">
          <cell r="F890">
            <v>140696.88</v>
          </cell>
          <cell r="K890" t="str">
            <v>GBPFE-25</v>
          </cell>
        </row>
        <row r="891">
          <cell r="F891">
            <v>92784.14</v>
          </cell>
          <cell r="K891" t="str">
            <v>GBPFE-25</v>
          </cell>
        </row>
        <row r="892">
          <cell r="F892">
            <v>22994.9</v>
          </cell>
          <cell r="K892" t="str">
            <v>GBPFE-25</v>
          </cell>
        </row>
        <row r="893">
          <cell r="F893">
            <v>223074.33</v>
          </cell>
          <cell r="K893" t="str">
            <v>GBPFE-25</v>
          </cell>
        </row>
        <row r="894">
          <cell r="F894">
            <v>102558.09</v>
          </cell>
          <cell r="K894" t="str">
            <v>GBPFE-25</v>
          </cell>
        </row>
        <row r="895">
          <cell r="F895">
            <v>87490.49</v>
          </cell>
          <cell r="K895" t="str">
            <v>GBPFE-25</v>
          </cell>
        </row>
        <row r="896">
          <cell r="F896">
            <v>173592.2</v>
          </cell>
          <cell r="K896" t="str">
            <v>GBPFE-25</v>
          </cell>
        </row>
        <row r="897">
          <cell r="F897">
            <v>10902.48</v>
          </cell>
          <cell r="K897" t="str">
            <v>GBPFE-25</v>
          </cell>
        </row>
        <row r="898">
          <cell r="F898">
            <v>365644.79</v>
          </cell>
          <cell r="K898" t="str">
            <v>GBPFE-25</v>
          </cell>
        </row>
        <row r="899">
          <cell r="F899">
            <v>259195.84</v>
          </cell>
          <cell r="K899" t="str">
            <v>GBPFE-25</v>
          </cell>
        </row>
        <row r="900">
          <cell r="F900">
            <v>7731.2</v>
          </cell>
          <cell r="K900" t="str">
            <v>GBPFE-25</v>
          </cell>
        </row>
        <row r="901">
          <cell r="F901">
            <v>12882.8</v>
          </cell>
          <cell r="K901" t="str">
            <v>GBPFE-25</v>
          </cell>
        </row>
        <row r="902">
          <cell r="F902">
            <v>8515.6299999999992</v>
          </cell>
          <cell r="K902" t="str">
            <v>GBPFE-25</v>
          </cell>
        </row>
        <row r="903">
          <cell r="F903">
            <v>85.4</v>
          </cell>
          <cell r="K903" t="str">
            <v>GBPFE-25</v>
          </cell>
        </row>
        <row r="904">
          <cell r="F904">
            <v>881.42</v>
          </cell>
          <cell r="K904" t="str">
            <v>GBPFE-25</v>
          </cell>
        </row>
        <row r="905">
          <cell r="F905">
            <v>148076.01999999999</v>
          </cell>
          <cell r="K905" t="str">
            <v>GBPFE-25</v>
          </cell>
        </row>
        <row r="906">
          <cell r="F906">
            <v>141470.82999999999</v>
          </cell>
          <cell r="K906" t="str">
            <v>GBPFE-25</v>
          </cell>
        </row>
        <row r="907">
          <cell r="F907">
            <v>428027.57</v>
          </cell>
          <cell r="K907" t="str">
            <v>GBPFE-25</v>
          </cell>
        </row>
        <row r="908">
          <cell r="F908">
            <v>17758</v>
          </cell>
          <cell r="K908" t="str">
            <v>GBPFE-25</v>
          </cell>
        </row>
        <row r="909">
          <cell r="F909">
            <v>232823.47</v>
          </cell>
          <cell r="K909" t="str">
            <v>GBPFE-25</v>
          </cell>
        </row>
        <row r="910">
          <cell r="F910">
            <v>19501.91</v>
          </cell>
          <cell r="K910" t="str">
            <v>GBPFE-25</v>
          </cell>
        </row>
        <row r="911">
          <cell r="F911">
            <v>32325.19</v>
          </cell>
          <cell r="K911" t="str">
            <v>GBPFE-25</v>
          </cell>
        </row>
        <row r="912">
          <cell r="F912">
            <v>395210.11</v>
          </cell>
          <cell r="K912" t="str">
            <v>GBPFE-25</v>
          </cell>
        </row>
        <row r="913">
          <cell r="F913">
            <v>22251.759999999998</v>
          </cell>
          <cell r="K913" t="str">
            <v>GBPFE-25</v>
          </cell>
        </row>
        <row r="914">
          <cell r="F914">
            <v>22215.919999999998</v>
          </cell>
          <cell r="K914" t="str">
            <v>GBPFE-25</v>
          </cell>
        </row>
        <row r="915">
          <cell r="F915">
            <v>44257.37</v>
          </cell>
          <cell r="K915" t="str">
            <v>GBPFE-25</v>
          </cell>
        </row>
        <row r="916">
          <cell r="F916">
            <v>3585.32</v>
          </cell>
          <cell r="K916" t="str">
            <v>GBPFE-25</v>
          </cell>
        </row>
        <row r="917">
          <cell r="F917">
            <v>184956.18</v>
          </cell>
          <cell r="K917" t="str">
            <v>GBPFE-25</v>
          </cell>
        </row>
        <row r="918">
          <cell r="F918">
            <v>42353.08</v>
          </cell>
          <cell r="K918" t="str">
            <v>GBPFE-25</v>
          </cell>
        </row>
        <row r="919">
          <cell r="F919">
            <v>99065.55</v>
          </cell>
          <cell r="K919" t="str">
            <v>GBPFE-25</v>
          </cell>
        </row>
        <row r="920">
          <cell r="F920">
            <v>50258.68</v>
          </cell>
          <cell r="K920" t="str">
            <v>GBPFE-25</v>
          </cell>
        </row>
        <row r="921">
          <cell r="F921">
            <v>126826.92</v>
          </cell>
          <cell r="K921" t="str">
            <v>GBPFE-25</v>
          </cell>
        </row>
        <row r="922">
          <cell r="F922">
            <v>4970.1400000000003</v>
          </cell>
          <cell r="K922" t="str">
            <v>GBPFE-25</v>
          </cell>
        </row>
        <row r="923">
          <cell r="F923">
            <v>3241.08</v>
          </cell>
          <cell r="K923" t="str">
            <v>GBPFE-25</v>
          </cell>
        </row>
        <row r="924">
          <cell r="F924">
            <v>82277.62</v>
          </cell>
          <cell r="K924" t="str">
            <v>GBPFE-25</v>
          </cell>
        </row>
        <row r="925">
          <cell r="F925">
            <v>48788.65</v>
          </cell>
          <cell r="K925" t="str">
            <v>GBPFE-25</v>
          </cell>
        </row>
        <row r="926">
          <cell r="F926">
            <v>92461.35</v>
          </cell>
          <cell r="K926" t="str">
            <v>GBPFE-25</v>
          </cell>
        </row>
        <row r="927">
          <cell r="F927">
            <v>259474.99</v>
          </cell>
          <cell r="K927" t="str">
            <v>GBPFE-25</v>
          </cell>
        </row>
        <row r="928">
          <cell r="F928">
            <v>899.39</v>
          </cell>
          <cell r="K928" t="str">
            <v>GBPFE-25</v>
          </cell>
        </row>
        <row r="929">
          <cell r="F929">
            <v>55859.73</v>
          </cell>
          <cell r="K929" t="str">
            <v>GBPFE-25</v>
          </cell>
        </row>
        <row r="930">
          <cell r="F930">
            <v>767616.48</v>
          </cell>
          <cell r="K930" t="str">
            <v>GBPFE-25</v>
          </cell>
        </row>
        <row r="931">
          <cell r="F931">
            <v>159736.76</v>
          </cell>
          <cell r="K931" t="str">
            <v>GBPFE-25</v>
          </cell>
        </row>
        <row r="932">
          <cell r="F932">
            <v>12731.04</v>
          </cell>
          <cell r="K932" t="str">
            <v>GBPFE-25</v>
          </cell>
        </row>
        <row r="933">
          <cell r="F933">
            <v>12811.36</v>
          </cell>
          <cell r="K933" t="str">
            <v>GBPFE-25</v>
          </cell>
        </row>
        <row r="934">
          <cell r="F934">
            <v>682493.1</v>
          </cell>
          <cell r="K934" t="str">
            <v>GBPFE-25</v>
          </cell>
        </row>
        <row r="935">
          <cell r="F935">
            <v>8503.7000000000007</v>
          </cell>
          <cell r="K935" t="str">
            <v>GBPFE-25</v>
          </cell>
        </row>
        <row r="936">
          <cell r="F936">
            <v>37536.01</v>
          </cell>
          <cell r="K936" t="str">
            <v>GBPFE-25</v>
          </cell>
        </row>
        <row r="937">
          <cell r="F937">
            <v>20115.14</v>
          </cell>
          <cell r="K937" t="str">
            <v>GBPFE-25</v>
          </cell>
        </row>
        <row r="938">
          <cell r="F938">
            <v>11930.47</v>
          </cell>
          <cell r="K938" t="str">
            <v>GBPFE-25</v>
          </cell>
        </row>
        <row r="939">
          <cell r="F939">
            <v>610537.23</v>
          </cell>
          <cell r="K939" t="str">
            <v>GBPFE-25</v>
          </cell>
        </row>
        <row r="940">
          <cell r="F940">
            <v>137778.72</v>
          </cell>
          <cell r="K940" t="str">
            <v>GBPFE-25</v>
          </cell>
        </row>
        <row r="941">
          <cell r="F941">
            <v>158669.63</v>
          </cell>
          <cell r="K941" t="str">
            <v>GBPFE-25</v>
          </cell>
        </row>
        <row r="942">
          <cell r="F942">
            <v>203355.74</v>
          </cell>
          <cell r="K942" t="str">
            <v>GBPFE-25</v>
          </cell>
        </row>
        <row r="943">
          <cell r="F943">
            <v>148623.14000000001</v>
          </cell>
          <cell r="K943" t="str">
            <v>GBPFE-25</v>
          </cell>
        </row>
        <row r="944">
          <cell r="F944">
            <v>25604.880000000001</v>
          </cell>
          <cell r="K944" t="str">
            <v>GBPFE-25</v>
          </cell>
        </row>
        <row r="945">
          <cell r="F945">
            <v>9438.7000000000007</v>
          </cell>
          <cell r="K945" t="str">
            <v>GBPFE-25</v>
          </cell>
        </row>
        <row r="946">
          <cell r="F946">
            <v>45344.82</v>
          </cell>
          <cell r="K946" t="str">
            <v>GBPFE-25</v>
          </cell>
        </row>
        <row r="947">
          <cell r="F947">
            <v>1460.86</v>
          </cell>
          <cell r="K947" t="str">
            <v>GBPFE-25</v>
          </cell>
        </row>
        <row r="948">
          <cell r="F948">
            <v>14517.75</v>
          </cell>
          <cell r="K948" t="str">
            <v>GBPFE-25</v>
          </cell>
        </row>
        <row r="949">
          <cell r="F949">
            <v>43851.73</v>
          </cell>
          <cell r="K949" t="str">
            <v>GBPFE-25</v>
          </cell>
        </row>
        <row r="950">
          <cell r="F950">
            <v>52573.49</v>
          </cell>
          <cell r="K950" t="str">
            <v>GBPFE-25</v>
          </cell>
        </row>
        <row r="951">
          <cell r="F951">
            <v>86966.1</v>
          </cell>
          <cell r="K951" t="str">
            <v>GBPFE-25</v>
          </cell>
        </row>
        <row r="952">
          <cell r="F952">
            <v>269225.32</v>
          </cell>
          <cell r="K952" t="str">
            <v>GBPFE-25</v>
          </cell>
        </row>
        <row r="953">
          <cell r="F953">
            <v>8315.7199999999993</v>
          </cell>
          <cell r="K953" t="str">
            <v>GBPFE-25</v>
          </cell>
        </row>
        <row r="954">
          <cell r="F954">
            <v>18516.259999999998</v>
          </cell>
          <cell r="K954" t="str">
            <v>GBPFE-25</v>
          </cell>
        </row>
        <row r="955">
          <cell r="F955">
            <v>4275.45</v>
          </cell>
          <cell r="K955" t="str">
            <v>GBPFE-25</v>
          </cell>
        </row>
        <row r="956">
          <cell r="F956">
            <v>8295.6</v>
          </cell>
          <cell r="K956" t="str">
            <v>GBPFE-25</v>
          </cell>
        </row>
        <row r="957">
          <cell r="F957">
            <v>390310.48</v>
          </cell>
          <cell r="K957" t="str">
            <v>GBPFE-25</v>
          </cell>
        </row>
        <row r="958">
          <cell r="F958">
            <v>28116.959999999999</v>
          </cell>
          <cell r="K958" t="str">
            <v>GBPFE-25</v>
          </cell>
        </row>
        <row r="959">
          <cell r="F959">
            <v>4941.71</v>
          </cell>
          <cell r="K959" t="str">
            <v>GBPFE-25</v>
          </cell>
        </row>
        <row r="960">
          <cell r="F960">
            <v>339.57</v>
          </cell>
          <cell r="K960" t="str">
            <v>GBPFE-25</v>
          </cell>
        </row>
        <row r="961">
          <cell r="F961">
            <v>17300.21</v>
          </cell>
          <cell r="K961" t="str">
            <v>GBPFE-25</v>
          </cell>
        </row>
        <row r="962">
          <cell r="F962">
            <v>353.64</v>
          </cell>
          <cell r="K962" t="str">
            <v>GBPFE-25</v>
          </cell>
        </row>
        <row r="963">
          <cell r="F963">
            <v>58625.8</v>
          </cell>
          <cell r="K963" t="str">
            <v>GBPFE-25</v>
          </cell>
        </row>
        <row r="964">
          <cell r="F964">
            <v>48727.69</v>
          </cell>
          <cell r="K964" t="str">
            <v>GBPFE-25</v>
          </cell>
        </row>
        <row r="965">
          <cell r="F965">
            <v>7548.19</v>
          </cell>
          <cell r="K965" t="str">
            <v>GBPFE-25</v>
          </cell>
        </row>
        <row r="966">
          <cell r="F966">
            <v>195898.25</v>
          </cell>
          <cell r="K966" t="str">
            <v>GBPFE-25</v>
          </cell>
        </row>
        <row r="967">
          <cell r="F967">
            <v>350.2</v>
          </cell>
          <cell r="K967" t="str">
            <v>GBPFE-25</v>
          </cell>
        </row>
        <row r="968">
          <cell r="F968">
            <v>28460.52</v>
          </cell>
          <cell r="K968" t="str">
            <v>GBPFE-25</v>
          </cell>
        </row>
        <row r="969">
          <cell r="F969">
            <v>6817.01</v>
          </cell>
          <cell r="K969" t="str">
            <v>GBPFE-25</v>
          </cell>
        </row>
        <row r="970">
          <cell r="F970">
            <v>110404.36</v>
          </cell>
          <cell r="K970" t="str">
            <v>GBPFE-25</v>
          </cell>
        </row>
        <row r="971">
          <cell r="F971">
            <v>115457.3</v>
          </cell>
          <cell r="K971" t="str">
            <v>GBPFE-25</v>
          </cell>
        </row>
        <row r="972">
          <cell r="F972">
            <v>461330.02</v>
          </cell>
          <cell r="K972" t="str">
            <v>GBPFE-25</v>
          </cell>
        </row>
        <row r="973">
          <cell r="F973">
            <v>344738.55</v>
          </cell>
          <cell r="K973" t="str">
            <v>GBPFE-25</v>
          </cell>
        </row>
        <row r="974">
          <cell r="F974">
            <v>5831.39</v>
          </cell>
          <cell r="K974" t="str">
            <v>GBPFE-25</v>
          </cell>
        </row>
        <row r="975">
          <cell r="F975">
            <v>41002.050000000003</v>
          </cell>
          <cell r="K975" t="str">
            <v>GBPFE-25</v>
          </cell>
        </row>
        <row r="976">
          <cell r="F976">
            <v>53068.87</v>
          </cell>
          <cell r="K976" t="str">
            <v>GBPFE-25</v>
          </cell>
        </row>
        <row r="977">
          <cell r="F977">
            <v>799.08</v>
          </cell>
          <cell r="K977" t="str">
            <v>GBPFE-25</v>
          </cell>
        </row>
        <row r="978">
          <cell r="F978">
            <v>525620.53</v>
          </cell>
          <cell r="K978" t="str">
            <v>GBPFE-25</v>
          </cell>
        </row>
        <row r="979">
          <cell r="F979">
            <v>54788.54</v>
          </cell>
          <cell r="K979" t="str">
            <v>GBPFE-25</v>
          </cell>
        </row>
        <row r="980">
          <cell r="F980">
            <v>21606</v>
          </cell>
          <cell r="K980" t="str">
            <v>GBPFE-25</v>
          </cell>
        </row>
        <row r="981">
          <cell r="F981">
            <v>2603.87</v>
          </cell>
          <cell r="K981" t="str">
            <v>GBPFE-25</v>
          </cell>
        </row>
        <row r="982">
          <cell r="F982">
            <v>13559.87</v>
          </cell>
          <cell r="K982" t="str">
            <v>GBPFE-25</v>
          </cell>
        </row>
        <row r="983">
          <cell r="F983">
            <v>168939.35</v>
          </cell>
          <cell r="K983" t="str">
            <v>GBPFE-25</v>
          </cell>
        </row>
        <row r="984">
          <cell r="F984">
            <v>21826.18</v>
          </cell>
          <cell r="K984" t="str">
            <v>GBPFE-25</v>
          </cell>
        </row>
        <row r="985">
          <cell r="F985">
            <v>98019.86</v>
          </cell>
          <cell r="K985" t="str">
            <v>GBPFE-25</v>
          </cell>
        </row>
        <row r="986">
          <cell r="F986">
            <v>196.77</v>
          </cell>
          <cell r="K986" t="str">
            <v>GBPFE-25</v>
          </cell>
        </row>
        <row r="987">
          <cell r="F987">
            <v>69192.710000000006</v>
          </cell>
          <cell r="K987" t="str">
            <v>GBPFE-25</v>
          </cell>
        </row>
        <row r="988">
          <cell r="F988">
            <v>476634.23</v>
          </cell>
          <cell r="K988" t="str">
            <v>GBPFE-25</v>
          </cell>
        </row>
        <row r="989">
          <cell r="F989">
            <v>5751.74</v>
          </cell>
          <cell r="K989" t="str">
            <v>GBPFE-25</v>
          </cell>
        </row>
        <row r="990">
          <cell r="F990">
            <v>12936.05</v>
          </cell>
          <cell r="K990" t="str">
            <v>GBPFE-25</v>
          </cell>
        </row>
        <row r="991">
          <cell r="F991">
            <v>247260.68</v>
          </cell>
          <cell r="K991" t="str">
            <v>GBPFE-25</v>
          </cell>
        </row>
        <row r="992">
          <cell r="F992">
            <v>51450.98</v>
          </cell>
          <cell r="K992" t="str">
            <v>GBPFE-25</v>
          </cell>
        </row>
        <row r="993">
          <cell r="F993">
            <v>18752.509999999998</v>
          </cell>
          <cell r="K993" t="str">
            <v>GBPFE-25</v>
          </cell>
        </row>
        <row r="994">
          <cell r="F994">
            <v>22028.81</v>
          </cell>
          <cell r="K994" t="str">
            <v>GBPFE-25</v>
          </cell>
        </row>
        <row r="995">
          <cell r="F995">
            <v>49935.93</v>
          </cell>
          <cell r="K995" t="str">
            <v>GBPFE-25</v>
          </cell>
        </row>
        <row r="996">
          <cell r="F996">
            <v>23362.65</v>
          </cell>
          <cell r="K996" t="str">
            <v>GBPFE-25</v>
          </cell>
        </row>
        <row r="997">
          <cell r="F997">
            <v>10056.299999999999</v>
          </cell>
          <cell r="K997" t="str">
            <v>GBPFE-25</v>
          </cell>
        </row>
        <row r="998">
          <cell r="F998">
            <v>53601.19</v>
          </cell>
          <cell r="K998" t="str">
            <v>GBPFE-25</v>
          </cell>
        </row>
        <row r="999">
          <cell r="F999">
            <v>511.69</v>
          </cell>
          <cell r="K999" t="str">
            <v>GBPFE-25</v>
          </cell>
        </row>
        <row r="1000">
          <cell r="F1000">
            <v>85749.41</v>
          </cell>
          <cell r="K1000" t="str">
            <v>GBPFE-25</v>
          </cell>
        </row>
        <row r="1001">
          <cell r="F1001">
            <v>16850</v>
          </cell>
          <cell r="K1001" t="str">
            <v>GBPFE-25</v>
          </cell>
        </row>
        <row r="1002">
          <cell r="F1002">
            <v>3852.21</v>
          </cell>
          <cell r="K1002" t="str">
            <v>GBPFE-25</v>
          </cell>
        </row>
        <row r="1003">
          <cell r="F1003">
            <v>49804.21</v>
          </cell>
          <cell r="K1003" t="str">
            <v>GBPFE-25</v>
          </cell>
        </row>
        <row r="1004">
          <cell r="F1004">
            <v>45219.59</v>
          </cell>
          <cell r="K1004" t="str">
            <v>GBPFE-25</v>
          </cell>
        </row>
        <row r="1005">
          <cell r="F1005">
            <v>351.7</v>
          </cell>
          <cell r="K1005" t="str">
            <v>GBPFE-25</v>
          </cell>
        </row>
        <row r="1006">
          <cell r="F1006">
            <v>3900</v>
          </cell>
          <cell r="K1006" t="str">
            <v>GBPFE-25</v>
          </cell>
        </row>
        <row r="1007">
          <cell r="F1007">
            <v>4707.45</v>
          </cell>
          <cell r="K1007" t="str">
            <v>GBPFE-25</v>
          </cell>
        </row>
        <row r="1008">
          <cell r="F1008">
            <v>1330.32</v>
          </cell>
          <cell r="K1008" t="str">
            <v>GBPFE-25</v>
          </cell>
        </row>
        <row r="1009">
          <cell r="F1009">
            <v>599.19000000000005</v>
          </cell>
          <cell r="K1009" t="str">
            <v>GBPFE-25</v>
          </cell>
        </row>
        <row r="1010">
          <cell r="F1010">
            <v>42522.83</v>
          </cell>
          <cell r="K1010" t="str">
            <v>GBPFE-25</v>
          </cell>
        </row>
        <row r="1011">
          <cell r="F1011">
            <v>1077.29</v>
          </cell>
          <cell r="K1011" t="str">
            <v>GBPFE-25</v>
          </cell>
        </row>
        <row r="1012">
          <cell r="F1012">
            <v>21640.77</v>
          </cell>
          <cell r="K1012" t="str">
            <v>GBPFE-25</v>
          </cell>
        </row>
        <row r="1013">
          <cell r="F1013">
            <v>47580.44</v>
          </cell>
          <cell r="K1013" t="str">
            <v>GBPFE-25</v>
          </cell>
        </row>
        <row r="1014">
          <cell r="F1014">
            <v>130165.03</v>
          </cell>
          <cell r="K1014" t="str">
            <v>GBPFE-25</v>
          </cell>
        </row>
        <row r="1015">
          <cell r="F1015">
            <v>42857.88</v>
          </cell>
          <cell r="K1015" t="str">
            <v>GBPFE-25</v>
          </cell>
        </row>
        <row r="1016">
          <cell r="F1016">
            <v>1181.73</v>
          </cell>
          <cell r="K1016" t="str">
            <v>GBPFE-25</v>
          </cell>
        </row>
        <row r="1017">
          <cell r="F1017">
            <v>336386.61</v>
          </cell>
          <cell r="K1017" t="str">
            <v>GBPFE-25</v>
          </cell>
        </row>
        <row r="1018">
          <cell r="F1018">
            <v>191142.71</v>
          </cell>
          <cell r="K1018" t="str">
            <v>GBPFE-25</v>
          </cell>
        </row>
        <row r="1019">
          <cell r="F1019">
            <v>450</v>
          </cell>
          <cell r="K1019" t="str">
            <v>GBPFE-25</v>
          </cell>
        </row>
        <row r="1020">
          <cell r="F1020">
            <v>50672.93</v>
          </cell>
          <cell r="K1020" t="str">
            <v>GBPFE-25</v>
          </cell>
        </row>
        <row r="1021">
          <cell r="F1021">
            <v>17801.310000000001</v>
          </cell>
          <cell r="K1021" t="str">
            <v>GBPFE-25</v>
          </cell>
        </row>
        <row r="1022">
          <cell r="F1022">
            <v>56022.53</v>
          </cell>
          <cell r="K1022" t="str">
            <v>GBPFE-25</v>
          </cell>
        </row>
        <row r="1023">
          <cell r="F1023">
            <v>175433.17</v>
          </cell>
          <cell r="K1023" t="str">
            <v>GBPFE-25</v>
          </cell>
        </row>
        <row r="1024">
          <cell r="F1024">
            <v>799.72</v>
          </cell>
          <cell r="K1024" t="str">
            <v>GBPFE-25</v>
          </cell>
        </row>
        <row r="1025">
          <cell r="F1025">
            <v>8405.59</v>
          </cell>
          <cell r="K1025" t="str">
            <v>GBPFE-25</v>
          </cell>
        </row>
        <row r="1026">
          <cell r="F1026">
            <v>244558.77</v>
          </cell>
          <cell r="K1026" t="str">
            <v>GBPFE-25</v>
          </cell>
        </row>
        <row r="1027">
          <cell r="F1027">
            <v>269622.02</v>
          </cell>
          <cell r="K1027" t="str">
            <v>GBPFE-25</v>
          </cell>
        </row>
        <row r="1028">
          <cell r="F1028">
            <v>20273.37</v>
          </cell>
          <cell r="K1028" t="str">
            <v>GBPFE-25</v>
          </cell>
        </row>
        <row r="1029">
          <cell r="F1029">
            <v>30506.41</v>
          </cell>
          <cell r="K1029" t="str">
            <v>GBPFE-25</v>
          </cell>
        </row>
        <row r="1030">
          <cell r="F1030">
            <v>1015533.48</v>
          </cell>
          <cell r="K1030" t="str">
            <v>GBPFE-25</v>
          </cell>
        </row>
        <row r="1031">
          <cell r="F1031">
            <v>1277.75</v>
          </cell>
          <cell r="K1031" t="str">
            <v>GBPFE-25</v>
          </cell>
        </row>
        <row r="1032">
          <cell r="F1032">
            <v>214564.15</v>
          </cell>
          <cell r="K1032" t="str">
            <v>GBPFE-25</v>
          </cell>
        </row>
        <row r="1033">
          <cell r="F1033">
            <v>68344.149999999994</v>
          </cell>
          <cell r="K1033" t="str">
            <v>GBPFE-25</v>
          </cell>
        </row>
        <row r="1034">
          <cell r="F1034">
            <v>2041.86</v>
          </cell>
          <cell r="K1034" t="str">
            <v>GBPFE-25</v>
          </cell>
        </row>
        <row r="1035">
          <cell r="F1035">
            <v>182759.49</v>
          </cell>
          <cell r="K1035" t="str">
            <v>GBPFE-25</v>
          </cell>
        </row>
        <row r="1036">
          <cell r="F1036">
            <v>27205.66</v>
          </cell>
          <cell r="K1036" t="str">
            <v>GBPFE-25</v>
          </cell>
        </row>
        <row r="1037">
          <cell r="F1037">
            <v>37439.199999999997</v>
          </cell>
          <cell r="K1037" t="str">
            <v>GBPFE-25</v>
          </cell>
        </row>
        <row r="1038">
          <cell r="F1038">
            <v>308205.3</v>
          </cell>
          <cell r="K1038" t="str">
            <v>GBPFE-25</v>
          </cell>
        </row>
        <row r="1039">
          <cell r="F1039">
            <v>6161.06</v>
          </cell>
          <cell r="K1039" t="str">
            <v>GBPFE-25</v>
          </cell>
        </row>
        <row r="1040">
          <cell r="F1040">
            <v>571336.79</v>
          </cell>
          <cell r="K1040" t="str">
            <v>GBPFE-25</v>
          </cell>
        </row>
        <row r="1041">
          <cell r="F1041">
            <v>94179.47</v>
          </cell>
          <cell r="K1041" t="str">
            <v>GBPFE-25</v>
          </cell>
        </row>
        <row r="1042">
          <cell r="F1042">
            <v>32407.119999999999</v>
          </cell>
          <cell r="K1042" t="str">
            <v>GBPFE-25</v>
          </cell>
        </row>
        <row r="1043">
          <cell r="F1043">
            <v>5500</v>
          </cell>
          <cell r="K1043" t="str">
            <v>GBPFE-25</v>
          </cell>
        </row>
        <row r="1044">
          <cell r="F1044">
            <v>26156.98</v>
          </cell>
          <cell r="K1044" t="str">
            <v>GBPFE-25</v>
          </cell>
        </row>
        <row r="1045">
          <cell r="F1045">
            <v>130971.27</v>
          </cell>
          <cell r="K1045" t="str">
            <v>GBPFE-25</v>
          </cell>
        </row>
        <row r="1046">
          <cell r="F1046">
            <v>59.81</v>
          </cell>
          <cell r="K1046" t="str">
            <v>GBPFE-25</v>
          </cell>
        </row>
        <row r="1047">
          <cell r="F1047">
            <v>3245.28</v>
          </cell>
          <cell r="K1047" t="str">
            <v>GBPFE-25</v>
          </cell>
        </row>
        <row r="1048">
          <cell r="F1048">
            <v>52434.5</v>
          </cell>
          <cell r="K1048" t="str">
            <v>GBPFE-25</v>
          </cell>
        </row>
        <row r="1049">
          <cell r="F1049">
            <v>341.67</v>
          </cell>
          <cell r="K1049" t="str">
            <v>GBPFE-25</v>
          </cell>
        </row>
        <row r="1050">
          <cell r="F1050">
            <v>306128.78000000003</v>
          </cell>
          <cell r="K1050" t="str">
            <v>GBPFE-25</v>
          </cell>
        </row>
        <row r="1051">
          <cell r="F1051">
            <v>80232.289999999994</v>
          </cell>
          <cell r="K1051" t="str">
            <v>EURFE-25</v>
          </cell>
        </row>
        <row r="1052">
          <cell r="F1052">
            <v>3956.11</v>
          </cell>
          <cell r="K1052" t="str">
            <v>EURFE-25</v>
          </cell>
        </row>
        <row r="1053">
          <cell r="F1053">
            <v>2144924.1120000002</v>
          </cell>
          <cell r="K1053" t="str">
            <v>EURFE-25</v>
          </cell>
        </row>
        <row r="1054">
          <cell r="F1054">
            <v>95770.52</v>
          </cell>
          <cell r="K1054" t="str">
            <v>EURFE-25</v>
          </cell>
        </row>
        <row r="1055">
          <cell r="F1055">
            <v>12600.19</v>
          </cell>
          <cell r="K1055" t="str">
            <v>EURFE-25</v>
          </cell>
        </row>
        <row r="1056">
          <cell r="F1056">
            <v>25973.279999999999</v>
          </cell>
          <cell r="K1056" t="str">
            <v>EURFE-25</v>
          </cell>
        </row>
        <row r="1057">
          <cell r="F1057">
            <v>600.07000000000005</v>
          </cell>
          <cell r="K1057" t="str">
            <v>EURFE-25</v>
          </cell>
        </row>
        <row r="1058">
          <cell r="F1058">
            <v>1199992.77</v>
          </cell>
          <cell r="K1058" t="str">
            <v>EURFE-25</v>
          </cell>
        </row>
        <row r="1059">
          <cell r="F1059">
            <v>7800.38</v>
          </cell>
          <cell r="K1059" t="str">
            <v>EURFE-25</v>
          </cell>
        </row>
        <row r="1060">
          <cell r="F1060">
            <v>2488.8530000000001</v>
          </cell>
          <cell r="K1060" t="str">
            <v>EURFE-25</v>
          </cell>
        </row>
        <row r="1061">
          <cell r="F1061">
            <v>7622.7049999999999</v>
          </cell>
          <cell r="K1061" t="str">
            <v>EURFE-25</v>
          </cell>
        </row>
        <row r="1062">
          <cell r="F1062">
            <v>14697.68</v>
          </cell>
          <cell r="K1062" t="str">
            <v>EURFE-25</v>
          </cell>
        </row>
        <row r="1063">
          <cell r="F1063">
            <v>11584.57</v>
          </cell>
          <cell r="K1063" t="str">
            <v>EURFE-25</v>
          </cell>
        </row>
        <row r="1064">
          <cell r="F1064">
            <v>14689.49</v>
          </cell>
          <cell r="K1064" t="str">
            <v>EURFE-25</v>
          </cell>
        </row>
        <row r="1065">
          <cell r="F1065">
            <v>5690.1</v>
          </cell>
          <cell r="K1065" t="str">
            <v>EURFE-25</v>
          </cell>
        </row>
        <row r="1066">
          <cell r="F1066">
            <v>7885.1290000000008</v>
          </cell>
          <cell r="K1066" t="str">
            <v>EURFE-25</v>
          </cell>
        </row>
        <row r="1067">
          <cell r="F1067">
            <v>31726.16</v>
          </cell>
          <cell r="K1067" t="str">
            <v>EURFE-25</v>
          </cell>
        </row>
        <row r="1068">
          <cell r="F1068">
            <v>271199.58</v>
          </cell>
          <cell r="K1068" t="str">
            <v>EURFE-25</v>
          </cell>
        </row>
        <row r="1069">
          <cell r="F1069">
            <v>1517.96</v>
          </cell>
          <cell r="K1069" t="str">
            <v>EURFE-25</v>
          </cell>
        </row>
        <row r="1070">
          <cell r="F1070">
            <v>135.31</v>
          </cell>
          <cell r="K1070" t="str">
            <v>EURFE-25</v>
          </cell>
        </row>
        <row r="1071">
          <cell r="F1071">
            <v>8925.99</v>
          </cell>
          <cell r="K1071" t="str">
            <v>EURFE-25</v>
          </cell>
        </row>
        <row r="1072">
          <cell r="F1072">
            <v>15369.59</v>
          </cell>
          <cell r="K1072" t="str">
            <v>EURFE-25</v>
          </cell>
        </row>
        <row r="1073">
          <cell r="F1073">
            <v>75936.039999999994</v>
          </cell>
          <cell r="K1073" t="str">
            <v>EURFE-25</v>
          </cell>
        </row>
        <row r="1074">
          <cell r="F1074">
            <v>72457.600000000006</v>
          </cell>
          <cell r="K1074" t="str">
            <v>EURFE-25</v>
          </cell>
        </row>
        <row r="1075">
          <cell r="F1075">
            <v>14588.72</v>
          </cell>
          <cell r="K1075" t="str">
            <v>EURFE-25</v>
          </cell>
        </row>
        <row r="1076">
          <cell r="F1076">
            <v>213992.79</v>
          </cell>
          <cell r="K1076" t="str">
            <v>EURFE-25</v>
          </cell>
        </row>
        <row r="1077">
          <cell r="F1077">
            <v>112115.234</v>
          </cell>
          <cell r="K1077" t="str">
            <v>EURFE-25</v>
          </cell>
        </row>
        <row r="1078">
          <cell r="F1078">
            <v>692.57100000000003</v>
          </cell>
          <cell r="K1078" t="str">
            <v>EURFE-25</v>
          </cell>
        </row>
        <row r="1079">
          <cell r="F1079">
            <v>83122.263000000006</v>
          </cell>
          <cell r="K1079" t="str">
            <v>EURFE-25</v>
          </cell>
        </row>
        <row r="1080">
          <cell r="F1080">
            <v>11266.549000000001</v>
          </cell>
          <cell r="K1080" t="str">
            <v>EURFE-25</v>
          </cell>
        </row>
        <row r="1081">
          <cell r="F1081">
            <v>31824.543000000001</v>
          </cell>
          <cell r="K1081" t="str">
            <v>EURFE-25</v>
          </cell>
        </row>
        <row r="1082">
          <cell r="F1082">
            <v>49118.256999999998</v>
          </cell>
          <cell r="K1082" t="str">
            <v>EURFE-25</v>
          </cell>
        </row>
        <row r="1083">
          <cell r="F1083">
            <v>3788.57</v>
          </cell>
          <cell r="K1083" t="str">
            <v>EURFE-25</v>
          </cell>
        </row>
        <row r="1084">
          <cell r="F1084">
            <v>42620.31</v>
          </cell>
          <cell r="K1084" t="str">
            <v>EURFE-25</v>
          </cell>
        </row>
        <row r="1085">
          <cell r="F1085">
            <v>19633.48</v>
          </cell>
          <cell r="K1085" t="str">
            <v>EURFE-25</v>
          </cell>
        </row>
        <row r="1086">
          <cell r="F1086">
            <v>26419.22</v>
          </cell>
          <cell r="K1086" t="str">
            <v>EURFE-25</v>
          </cell>
        </row>
        <row r="1087">
          <cell r="F1087">
            <v>31800.29</v>
          </cell>
          <cell r="K1087" t="str">
            <v>EURFE-25</v>
          </cell>
        </row>
        <row r="1088">
          <cell r="F1088">
            <v>4962.49</v>
          </cell>
          <cell r="K1088" t="str">
            <v>EURFE-25</v>
          </cell>
        </row>
        <row r="1089">
          <cell r="F1089">
            <v>307253.37</v>
          </cell>
          <cell r="K1089" t="str">
            <v>EURFE-25</v>
          </cell>
        </row>
        <row r="1090">
          <cell r="F1090">
            <v>1916.63</v>
          </cell>
          <cell r="K1090" t="str">
            <v>EURFE-25</v>
          </cell>
        </row>
        <row r="1091">
          <cell r="F1091">
            <v>59779.03</v>
          </cell>
          <cell r="K1091" t="str">
            <v>EURFE-25</v>
          </cell>
        </row>
        <row r="1092">
          <cell r="F1092">
            <v>2543.2199999999998</v>
          </cell>
          <cell r="K1092" t="str">
            <v>EURFE-25</v>
          </cell>
        </row>
        <row r="1093">
          <cell r="F1093">
            <v>554.16</v>
          </cell>
          <cell r="K1093" t="str">
            <v>EURFE-25</v>
          </cell>
        </row>
        <row r="1094">
          <cell r="F1094">
            <v>79498.3</v>
          </cell>
          <cell r="K1094" t="str">
            <v>EURFE-25</v>
          </cell>
        </row>
        <row r="1095">
          <cell r="F1095">
            <v>258160.18100000001</v>
          </cell>
          <cell r="K1095" t="str">
            <v>EURFE-25</v>
          </cell>
        </row>
        <row r="1096">
          <cell r="F1096">
            <v>23189.39</v>
          </cell>
          <cell r="K1096" t="str">
            <v>EURFE-25</v>
          </cell>
        </row>
        <row r="1097">
          <cell r="F1097">
            <v>3456.96</v>
          </cell>
          <cell r="K1097" t="str">
            <v>EURFE-25</v>
          </cell>
        </row>
        <row r="1098">
          <cell r="F1098">
            <v>54634.83</v>
          </cell>
          <cell r="K1098" t="str">
            <v>EURFE-25</v>
          </cell>
        </row>
        <row r="1099">
          <cell r="F1099">
            <v>479.34</v>
          </cell>
          <cell r="K1099" t="str">
            <v>EURFE-25</v>
          </cell>
        </row>
        <row r="1100">
          <cell r="F1100">
            <v>100933.17</v>
          </cell>
          <cell r="K1100" t="str">
            <v>EURFE-25</v>
          </cell>
        </row>
        <row r="1101">
          <cell r="F1101">
            <v>1134.444</v>
          </cell>
          <cell r="K1101" t="str">
            <v>EURFE-25</v>
          </cell>
        </row>
        <row r="1102">
          <cell r="F1102">
            <v>49857.387000000002</v>
          </cell>
          <cell r="K1102" t="str">
            <v>EURFE-25</v>
          </cell>
        </row>
        <row r="1103">
          <cell r="F1103">
            <v>45705.595999999998</v>
          </cell>
          <cell r="K1103" t="str">
            <v>EURFE-25</v>
          </cell>
        </row>
        <row r="1104">
          <cell r="F1104">
            <v>3842.4810000000002</v>
          </cell>
          <cell r="K1104" t="str">
            <v>EURFE-25</v>
          </cell>
        </row>
        <row r="1105">
          <cell r="F1105">
            <v>99252.811000000002</v>
          </cell>
          <cell r="K1105" t="str">
            <v>EURFE-25</v>
          </cell>
        </row>
        <row r="1106">
          <cell r="F1106">
            <v>17553.178</v>
          </cell>
          <cell r="K1106" t="str">
            <v>EURFE-25</v>
          </cell>
        </row>
        <row r="1107">
          <cell r="F1107">
            <v>517.95000000000005</v>
          </cell>
          <cell r="K1107" t="str">
            <v>EURFE-25</v>
          </cell>
        </row>
        <row r="1108">
          <cell r="F1108">
            <v>17838.38</v>
          </cell>
          <cell r="K1108" t="str">
            <v>EURFE-25</v>
          </cell>
        </row>
        <row r="1109">
          <cell r="F1109">
            <v>773480.77099999995</v>
          </cell>
          <cell r="K1109" t="str">
            <v>EURFE-25</v>
          </cell>
        </row>
        <row r="1110">
          <cell r="F1110">
            <v>17709.009999999998</v>
          </cell>
          <cell r="K1110" t="str">
            <v>EURFE-25</v>
          </cell>
        </row>
        <row r="1111">
          <cell r="F1111">
            <v>14195.51</v>
          </cell>
          <cell r="K1111" t="str">
            <v>EURFE-25</v>
          </cell>
        </row>
        <row r="1112">
          <cell r="F1112">
            <v>153725</v>
          </cell>
          <cell r="K1112" t="str">
            <v>EURFE-25</v>
          </cell>
        </row>
        <row r="1113">
          <cell r="F1113">
            <v>80357.184999999998</v>
          </cell>
          <cell r="K1113" t="str">
            <v>EURFE-25</v>
          </cell>
        </row>
        <row r="1114">
          <cell r="F1114">
            <v>2500.9540000000002</v>
          </cell>
          <cell r="K1114" t="str">
            <v>EURFE-25</v>
          </cell>
        </row>
        <row r="1115">
          <cell r="F1115">
            <v>16071.794</v>
          </cell>
          <cell r="K1115" t="str">
            <v>EURFE-25</v>
          </cell>
        </row>
        <row r="1116">
          <cell r="F1116">
            <v>14890.857</v>
          </cell>
          <cell r="K1116" t="str">
            <v>EURFE-25</v>
          </cell>
        </row>
        <row r="1117">
          <cell r="F1117">
            <v>21829.96</v>
          </cell>
          <cell r="K1117" t="str">
            <v>EURFE-25</v>
          </cell>
        </row>
        <row r="1118">
          <cell r="F1118">
            <v>500.15100000000001</v>
          </cell>
          <cell r="K1118" t="str">
            <v>EURFE-25</v>
          </cell>
        </row>
        <row r="1119">
          <cell r="F1119">
            <v>5461.8190000000004</v>
          </cell>
          <cell r="K1119" t="str">
            <v>EURFE-25</v>
          </cell>
        </row>
        <row r="1120">
          <cell r="F1120">
            <v>2404.056</v>
          </cell>
          <cell r="K1120" t="str">
            <v>EURFE-25</v>
          </cell>
        </row>
        <row r="1121">
          <cell r="F1121">
            <v>114323.076</v>
          </cell>
          <cell r="K1121" t="str">
            <v>EURFE-25</v>
          </cell>
        </row>
        <row r="1122">
          <cell r="F1122">
            <v>29774.116000000002</v>
          </cell>
          <cell r="K1122" t="str">
            <v>EURFE-25</v>
          </cell>
        </row>
        <row r="1123">
          <cell r="F1123">
            <v>64101.091999999997</v>
          </cell>
          <cell r="K1123" t="str">
            <v>EURFE-25</v>
          </cell>
        </row>
        <row r="1124">
          <cell r="F1124">
            <v>700.89</v>
          </cell>
          <cell r="K1124" t="str">
            <v>EURFE-25</v>
          </cell>
        </row>
        <row r="1125">
          <cell r="F1125">
            <v>28590.555</v>
          </cell>
          <cell r="K1125" t="str">
            <v>EURFE-25</v>
          </cell>
        </row>
        <row r="1126">
          <cell r="F1126">
            <v>333292.89600000001</v>
          </cell>
          <cell r="K1126" t="str">
            <v>EURFE-25</v>
          </cell>
        </row>
        <row r="1127">
          <cell r="F1127">
            <v>71603.289999999994</v>
          </cell>
          <cell r="K1127" t="str">
            <v>EURFE-25</v>
          </cell>
        </row>
        <row r="1128">
          <cell r="F1128">
            <v>7587.15</v>
          </cell>
          <cell r="K1128" t="str">
            <v>EURFE-25</v>
          </cell>
        </row>
        <row r="1129">
          <cell r="F1129">
            <v>192840.25</v>
          </cell>
          <cell r="K1129" t="str">
            <v>EURFE-25</v>
          </cell>
        </row>
        <row r="1130">
          <cell r="F1130">
            <v>2203.1530000000002</v>
          </cell>
          <cell r="K1130" t="str">
            <v>EURFE-25</v>
          </cell>
        </row>
        <row r="1131">
          <cell r="F1131">
            <v>19701.169999999998</v>
          </cell>
          <cell r="K1131" t="str">
            <v>EURFE-25</v>
          </cell>
        </row>
        <row r="1132">
          <cell r="F1132">
            <v>17815.411</v>
          </cell>
          <cell r="K1132" t="str">
            <v>EURFE-25</v>
          </cell>
        </row>
        <row r="1133">
          <cell r="F1133">
            <v>15957.818000000001</v>
          </cell>
          <cell r="K1133" t="str">
            <v>EURFE-25</v>
          </cell>
        </row>
        <row r="1134">
          <cell r="F1134">
            <v>24017.629000000001</v>
          </cell>
          <cell r="K1134" t="str">
            <v>EURFE-25</v>
          </cell>
        </row>
        <row r="1135">
          <cell r="F1135">
            <v>39753.980000000003</v>
          </cell>
          <cell r="K1135" t="str">
            <v>EURFE-25</v>
          </cell>
        </row>
        <row r="1136">
          <cell r="F1136">
            <v>134941.46</v>
          </cell>
          <cell r="K1136" t="str">
            <v>EURFE-25</v>
          </cell>
        </row>
        <row r="1137">
          <cell r="F1137">
            <v>16121.89</v>
          </cell>
          <cell r="K1137" t="str">
            <v>EURFE-25</v>
          </cell>
        </row>
        <row r="1138">
          <cell r="F1138">
            <v>11578.42</v>
          </cell>
          <cell r="K1138" t="str">
            <v>EURFE-25</v>
          </cell>
        </row>
        <row r="1139">
          <cell r="F1139">
            <v>9325.75</v>
          </cell>
          <cell r="K1139" t="str">
            <v>EURFE-25</v>
          </cell>
        </row>
        <row r="1140">
          <cell r="F1140">
            <v>1327.34</v>
          </cell>
          <cell r="K1140" t="str">
            <v>EURFE-25</v>
          </cell>
        </row>
        <row r="1141">
          <cell r="F1141">
            <v>51074.775000000001</v>
          </cell>
          <cell r="K1141" t="str">
            <v>EURFE-25</v>
          </cell>
        </row>
        <row r="1142">
          <cell r="F1142">
            <v>164.518</v>
          </cell>
          <cell r="K1142" t="str">
            <v>EURFE-25</v>
          </cell>
        </row>
        <row r="1143">
          <cell r="F1143">
            <v>0.40800000000000003</v>
          </cell>
          <cell r="K1143" t="str">
            <v>EURFE-25</v>
          </cell>
        </row>
        <row r="1144">
          <cell r="F1144">
            <v>35985.760000000002</v>
          </cell>
          <cell r="K1144" t="str">
            <v>EURFE-25</v>
          </cell>
        </row>
        <row r="1145">
          <cell r="F1145">
            <v>319996.37</v>
          </cell>
          <cell r="K1145" t="str">
            <v>EURFE-25</v>
          </cell>
        </row>
        <row r="1146">
          <cell r="F1146">
            <v>3601.14</v>
          </cell>
          <cell r="K1146" t="str">
            <v>EURFE-25</v>
          </cell>
        </row>
        <row r="1147">
          <cell r="F1147">
            <v>277702.14</v>
          </cell>
          <cell r="K1147" t="str">
            <v>EURFE-25</v>
          </cell>
        </row>
        <row r="1148">
          <cell r="F1148">
            <v>75984</v>
          </cell>
          <cell r="K1148" t="str">
            <v>EURFE-25</v>
          </cell>
        </row>
        <row r="1149">
          <cell r="F1149">
            <v>500</v>
          </cell>
          <cell r="K1149" t="str">
            <v>EURFE-25</v>
          </cell>
        </row>
        <row r="1150">
          <cell r="F1150">
            <v>69757.289999999994</v>
          </cell>
          <cell r="K1150" t="str">
            <v>EURFE-25</v>
          </cell>
        </row>
        <row r="1151">
          <cell r="F1151">
            <v>112466.05</v>
          </cell>
          <cell r="K1151" t="str">
            <v>EURFE-25</v>
          </cell>
        </row>
        <row r="1152">
          <cell r="F1152">
            <v>658633.04</v>
          </cell>
          <cell r="K1152" t="str">
            <v>EURFE-25</v>
          </cell>
        </row>
        <row r="1153">
          <cell r="F1153">
            <v>29984.45</v>
          </cell>
          <cell r="K1153" t="str">
            <v>EURFE-25</v>
          </cell>
        </row>
        <row r="1154">
          <cell r="F1154">
            <v>110607.94</v>
          </cell>
          <cell r="K1154" t="str">
            <v>EURFE-25</v>
          </cell>
        </row>
        <row r="1155">
          <cell r="F1155">
            <v>6713.41</v>
          </cell>
          <cell r="K1155" t="str">
            <v>EURFE-25</v>
          </cell>
        </row>
        <row r="1156">
          <cell r="F1156">
            <v>7806.9740000000002</v>
          </cell>
          <cell r="K1156" t="str">
            <v>EURFE-25</v>
          </cell>
        </row>
        <row r="1157">
          <cell r="F1157">
            <v>22396.292000000001</v>
          </cell>
          <cell r="K1157" t="str">
            <v>EURFE-25</v>
          </cell>
        </row>
        <row r="1158">
          <cell r="F1158">
            <v>65182.442000000003</v>
          </cell>
          <cell r="K1158" t="str">
            <v>EURFE-25</v>
          </cell>
        </row>
        <row r="1159">
          <cell r="F1159">
            <v>71455.039999999994</v>
          </cell>
          <cell r="K1159" t="str">
            <v>EURFE-25</v>
          </cell>
        </row>
        <row r="1160">
          <cell r="F1160">
            <v>14001.28</v>
          </cell>
          <cell r="K1160" t="str">
            <v>EURFE-25</v>
          </cell>
        </row>
        <row r="1161">
          <cell r="F1161">
            <v>2300.04</v>
          </cell>
          <cell r="K1161" t="str">
            <v>EURFE-25</v>
          </cell>
        </row>
        <row r="1162">
          <cell r="F1162">
            <v>16658.75</v>
          </cell>
          <cell r="K1162" t="str">
            <v>EURFE-25</v>
          </cell>
        </row>
        <row r="1163">
          <cell r="F1163">
            <v>1057.05</v>
          </cell>
          <cell r="K1163" t="str">
            <v>EURFE-25</v>
          </cell>
        </row>
        <row r="1164">
          <cell r="F1164">
            <v>124292.92</v>
          </cell>
          <cell r="K1164" t="str">
            <v>EURFE-25</v>
          </cell>
        </row>
        <row r="1165">
          <cell r="F1165">
            <v>197965.68</v>
          </cell>
          <cell r="K1165" t="str">
            <v>EURFE-25</v>
          </cell>
        </row>
        <row r="1166">
          <cell r="F1166">
            <v>61602.656000000003</v>
          </cell>
          <cell r="K1166" t="str">
            <v>EURFE-25</v>
          </cell>
        </row>
        <row r="1167">
          <cell r="F1167">
            <v>2309.895</v>
          </cell>
          <cell r="K1167" t="str">
            <v>EURFE-25</v>
          </cell>
        </row>
        <row r="1168">
          <cell r="F1168">
            <v>2080.86</v>
          </cell>
          <cell r="K1168" t="str">
            <v>EURFE-25</v>
          </cell>
        </row>
        <row r="1169">
          <cell r="F1169">
            <v>43693.22</v>
          </cell>
          <cell r="K1169" t="str">
            <v>EURFE-25</v>
          </cell>
        </row>
        <row r="1170">
          <cell r="F1170">
            <v>5974.8</v>
          </cell>
          <cell r="K1170" t="str">
            <v>EURFE-25</v>
          </cell>
        </row>
        <row r="1171">
          <cell r="F1171">
            <v>74785.974000000002</v>
          </cell>
          <cell r="K1171" t="str">
            <v>EURFE-25</v>
          </cell>
        </row>
        <row r="1172">
          <cell r="F1172">
            <v>65997.279999999999</v>
          </cell>
          <cell r="K1172" t="str">
            <v>EURFE-25</v>
          </cell>
        </row>
        <row r="1173">
          <cell r="F1173">
            <v>14816.87</v>
          </cell>
          <cell r="K1173" t="str">
            <v>EURFE-25</v>
          </cell>
        </row>
        <row r="1174">
          <cell r="F1174">
            <v>7693.69</v>
          </cell>
          <cell r="K1174" t="str">
            <v>EURFE-25</v>
          </cell>
        </row>
        <row r="1175">
          <cell r="F1175">
            <v>79818.7</v>
          </cell>
          <cell r="K1175" t="str">
            <v>EURFE-25</v>
          </cell>
        </row>
        <row r="1176">
          <cell r="F1176">
            <v>23209.673999999999</v>
          </cell>
          <cell r="K1176" t="str">
            <v>EURFE-25</v>
          </cell>
        </row>
        <row r="1177">
          <cell r="F1177">
            <v>6720.3420000000006</v>
          </cell>
          <cell r="K1177" t="str">
            <v>EURFE-25</v>
          </cell>
        </row>
        <row r="1178">
          <cell r="F1178">
            <v>32891.53</v>
          </cell>
          <cell r="K1178" t="str">
            <v>EURFE-25</v>
          </cell>
        </row>
        <row r="1179">
          <cell r="F1179">
            <v>937.99</v>
          </cell>
          <cell r="K1179" t="str">
            <v>EURFE-25</v>
          </cell>
        </row>
        <row r="1180">
          <cell r="F1180">
            <v>4002.55</v>
          </cell>
          <cell r="K1180" t="str">
            <v>EURFE-25</v>
          </cell>
        </row>
        <row r="1181">
          <cell r="F1181">
            <v>136664.024</v>
          </cell>
          <cell r="K1181" t="str">
            <v>EURFE-25</v>
          </cell>
        </row>
        <row r="1182">
          <cell r="F1182">
            <v>44331.65</v>
          </cell>
          <cell r="K1182" t="str">
            <v>EURFE-25</v>
          </cell>
        </row>
        <row r="1183">
          <cell r="F1183">
            <v>16196.17</v>
          </cell>
          <cell r="K1183" t="str">
            <v>EURFE-25</v>
          </cell>
        </row>
        <row r="1184">
          <cell r="F1184">
            <v>61431.16</v>
          </cell>
          <cell r="K1184" t="str">
            <v>EURFE-25</v>
          </cell>
        </row>
        <row r="1185">
          <cell r="F1185">
            <v>306208.09000000003</v>
          </cell>
          <cell r="K1185" t="str">
            <v>EURFE-25</v>
          </cell>
        </row>
        <row r="1186">
          <cell r="F1186">
            <v>57623.256999999998</v>
          </cell>
          <cell r="K1186" t="str">
            <v>EURFE-25</v>
          </cell>
        </row>
        <row r="1187">
          <cell r="F1187">
            <v>36106.82</v>
          </cell>
          <cell r="K1187" t="str">
            <v>EURFE-25</v>
          </cell>
        </row>
        <row r="1188">
          <cell r="F1188">
            <v>555.70000000000005</v>
          </cell>
          <cell r="K1188" t="str">
            <v>EURFE-25</v>
          </cell>
        </row>
        <row r="1189">
          <cell r="F1189">
            <v>105.09</v>
          </cell>
          <cell r="K1189" t="str">
            <v>EURFE-25</v>
          </cell>
        </row>
        <row r="1190">
          <cell r="F1190">
            <v>10264.06</v>
          </cell>
          <cell r="K1190" t="str">
            <v>EURFE-25</v>
          </cell>
        </row>
        <row r="1191">
          <cell r="F1191">
            <v>139592.56</v>
          </cell>
          <cell r="K1191" t="str">
            <v>EURFE-25</v>
          </cell>
        </row>
        <row r="1192">
          <cell r="F1192">
            <v>26910.85</v>
          </cell>
          <cell r="K1192" t="str">
            <v>EURFE-25</v>
          </cell>
        </row>
        <row r="1193">
          <cell r="F1193">
            <v>455863.59</v>
          </cell>
          <cell r="K1193" t="str">
            <v>EURFE-25</v>
          </cell>
        </row>
        <row r="1194">
          <cell r="F1194">
            <v>245887.48</v>
          </cell>
          <cell r="K1194" t="str">
            <v>EURFE-25</v>
          </cell>
        </row>
        <row r="1195">
          <cell r="F1195">
            <v>400955.27500000002</v>
          </cell>
          <cell r="K1195" t="str">
            <v>EURFE-25</v>
          </cell>
        </row>
        <row r="1196">
          <cell r="F1196">
            <v>31914.19</v>
          </cell>
          <cell r="K1196" t="str">
            <v>EURFE-25</v>
          </cell>
        </row>
        <row r="1197">
          <cell r="F1197">
            <v>256665.44</v>
          </cell>
          <cell r="K1197" t="str">
            <v>EURFE-25</v>
          </cell>
        </row>
        <row r="1198">
          <cell r="F1198">
            <v>106.96</v>
          </cell>
          <cell r="K1198" t="str">
            <v>EURFE-25</v>
          </cell>
        </row>
        <row r="1199">
          <cell r="F1199">
            <v>168562.49</v>
          </cell>
          <cell r="K1199" t="str">
            <v>EURFE-25</v>
          </cell>
        </row>
        <row r="1200">
          <cell r="F1200">
            <v>85416.63</v>
          </cell>
          <cell r="K1200" t="str">
            <v>EURFE-25</v>
          </cell>
        </row>
        <row r="1201">
          <cell r="F1201">
            <v>114653.79</v>
          </cell>
          <cell r="K1201" t="str">
            <v>EURFE-25</v>
          </cell>
        </row>
        <row r="1202">
          <cell r="F1202">
            <v>73686.81</v>
          </cell>
          <cell r="K1202" t="str">
            <v>EURFE-25</v>
          </cell>
        </row>
        <row r="1203">
          <cell r="F1203">
            <v>35437.620000000003</v>
          </cell>
          <cell r="K1203" t="str">
            <v>EURFE-25</v>
          </cell>
        </row>
        <row r="1204">
          <cell r="F1204">
            <v>387484.14</v>
          </cell>
          <cell r="K1204" t="str">
            <v>EURFE-25</v>
          </cell>
        </row>
        <row r="1205">
          <cell r="F1205">
            <v>95297.18</v>
          </cell>
          <cell r="K1205" t="str">
            <v>EURFE-25</v>
          </cell>
        </row>
        <row r="1206">
          <cell r="F1206">
            <v>49309.33</v>
          </cell>
          <cell r="K1206" t="str">
            <v>EURFE-25</v>
          </cell>
        </row>
        <row r="1207">
          <cell r="F1207">
            <v>2486.2800000000002</v>
          </cell>
          <cell r="K1207" t="str">
            <v>EURFE-25</v>
          </cell>
        </row>
        <row r="1208">
          <cell r="F1208">
            <v>97379.66</v>
          </cell>
          <cell r="K1208" t="str">
            <v>EURFE-25</v>
          </cell>
        </row>
        <row r="1209">
          <cell r="F1209">
            <v>7925.55</v>
          </cell>
          <cell r="K1209" t="str">
            <v>EURFE-25</v>
          </cell>
        </row>
        <row r="1210">
          <cell r="F1210">
            <v>233359.32</v>
          </cell>
          <cell r="K1210" t="str">
            <v>EURFE-25</v>
          </cell>
        </row>
        <row r="1211">
          <cell r="F1211">
            <v>551443.03</v>
          </cell>
          <cell r="K1211" t="str">
            <v>EURFE-25</v>
          </cell>
        </row>
        <row r="1212">
          <cell r="F1212">
            <v>7982.3969999999999</v>
          </cell>
          <cell r="K1212" t="str">
            <v>EURFE-25</v>
          </cell>
        </row>
        <row r="1213">
          <cell r="F1213">
            <v>187368.92</v>
          </cell>
          <cell r="K1213" t="str">
            <v>EURFE-25</v>
          </cell>
        </row>
        <row r="1214">
          <cell r="F1214">
            <v>84381.282000000007</v>
          </cell>
          <cell r="K1214" t="str">
            <v>EURFE-25</v>
          </cell>
        </row>
        <row r="1215">
          <cell r="F1215">
            <v>128.60400000000001</v>
          </cell>
          <cell r="K1215" t="str">
            <v>EURFE-25</v>
          </cell>
        </row>
        <row r="1216">
          <cell r="F1216">
            <v>400.47300000000001</v>
          </cell>
          <cell r="K1216" t="str">
            <v>EURFE-25</v>
          </cell>
        </row>
        <row r="1217">
          <cell r="F1217">
            <v>423396.11900000001</v>
          </cell>
          <cell r="K1217" t="str">
            <v>EURFE-25</v>
          </cell>
        </row>
        <row r="1218">
          <cell r="F1218">
            <v>12365.13</v>
          </cell>
          <cell r="K1218" t="str">
            <v>EURFE-25</v>
          </cell>
        </row>
        <row r="1219">
          <cell r="F1219">
            <v>33340.370000000003</v>
          </cell>
          <cell r="K1219" t="str">
            <v>EURFE-25</v>
          </cell>
        </row>
        <row r="1220">
          <cell r="F1220">
            <v>27784</v>
          </cell>
          <cell r="K1220" t="str">
            <v>EURFE-25</v>
          </cell>
        </row>
        <row r="1221">
          <cell r="F1221">
            <v>47025.14</v>
          </cell>
          <cell r="K1221" t="str">
            <v>EURFE-25</v>
          </cell>
        </row>
        <row r="1222">
          <cell r="F1222">
            <v>31975.89</v>
          </cell>
          <cell r="K1222" t="str">
            <v>EURFE-25</v>
          </cell>
        </row>
        <row r="1223">
          <cell r="F1223">
            <v>11886.796</v>
          </cell>
          <cell r="K1223" t="str">
            <v>EURFE-25</v>
          </cell>
        </row>
        <row r="1224">
          <cell r="F1224">
            <v>111507.45</v>
          </cell>
          <cell r="K1224" t="str">
            <v>EURFE-25</v>
          </cell>
        </row>
        <row r="1225">
          <cell r="F1225">
            <v>35414.745999999999</v>
          </cell>
          <cell r="K1225" t="str">
            <v>EURFE-25</v>
          </cell>
        </row>
        <row r="1226">
          <cell r="F1226">
            <v>45629.112000000001</v>
          </cell>
          <cell r="K1226" t="str">
            <v>EURFE-25</v>
          </cell>
        </row>
        <row r="1227">
          <cell r="F1227">
            <v>15719.472</v>
          </cell>
          <cell r="K1227" t="str">
            <v>EURFE-25</v>
          </cell>
        </row>
        <row r="1228">
          <cell r="F1228">
            <v>317533.26</v>
          </cell>
          <cell r="K1228" t="str">
            <v>EURFE-25</v>
          </cell>
        </row>
        <row r="1229">
          <cell r="F1229">
            <v>229710.01</v>
          </cell>
          <cell r="K1229" t="str">
            <v>EURFE-25</v>
          </cell>
        </row>
        <row r="1230">
          <cell r="F1230">
            <v>7508.68</v>
          </cell>
          <cell r="K1230" t="str">
            <v>EURFE-25</v>
          </cell>
        </row>
        <row r="1231">
          <cell r="F1231">
            <v>39885.56</v>
          </cell>
          <cell r="K1231" t="str">
            <v>EURFE-25</v>
          </cell>
        </row>
        <row r="1232">
          <cell r="F1232">
            <v>34444.54</v>
          </cell>
          <cell r="K1232" t="str">
            <v>EURFE-25</v>
          </cell>
        </row>
        <row r="1233">
          <cell r="F1233">
            <v>210284.88</v>
          </cell>
          <cell r="K1233" t="str">
            <v>EURFE-25</v>
          </cell>
        </row>
        <row r="1234">
          <cell r="F1234">
            <v>31641.26</v>
          </cell>
          <cell r="K1234" t="str">
            <v>EURFE-25</v>
          </cell>
        </row>
        <row r="1235">
          <cell r="F1235">
            <v>12144.12</v>
          </cell>
          <cell r="K1235" t="str">
            <v>EURFE-25</v>
          </cell>
        </row>
        <row r="1236">
          <cell r="F1236">
            <v>591.26</v>
          </cell>
          <cell r="K1236" t="str">
            <v>EURFE-25</v>
          </cell>
        </row>
        <row r="1237">
          <cell r="F1237">
            <v>2500.1799999999998</v>
          </cell>
          <cell r="K1237" t="str">
            <v>EURFE-25</v>
          </cell>
        </row>
        <row r="1238">
          <cell r="F1238">
            <v>29416.5</v>
          </cell>
          <cell r="K1238" t="str">
            <v>EURFE-25</v>
          </cell>
        </row>
        <row r="1239">
          <cell r="F1239">
            <v>2771.33</v>
          </cell>
          <cell r="K1239" t="str">
            <v>EURFE-25</v>
          </cell>
        </row>
        <row r="1240">
          <cell r="F1240">
            <v>365334.03</v>
          </cell>
          <cell r="K1240" t="str">
            <v>EURFE-25</v>
          </cell>
        </row>
        <row r="1241">
          <cell r="F1241">
            <v>2564.19</v>
          </cell>
          <cell r="K1241" t="str">
            <v>EURFE-25</v>
          </cell>
        </row>
        <row r="1242">
          <cell r="F1242">
            <v>299893.83</v>
          </cell>
          <cell r="K1242" t="str">
            <v>EURFE-25</v>
          </cell>
        </row>
        <row r="1243">
          <cell r="F1243">
            <v>11228.16</v>
          </cell>
          <cell r="K1243" t="str">
            <v>EURFE-25</v>
          </cell>
        </row>
        <row r="1244">
          <cell r="F1244">
            <v>1001.62</v>
          </cell>
          <cell r="K1244" t="str">
            <v>EURFE-25</v>
          </cell>
        </row>
        <row r="1245">
          <cell r="F1245">
            <v>2030.2</v>
          </cell>
          <cell r="K1245" t="str">
            <v>EURFE-25</v>
          </cell>
        </row>
        <row r="1246">
          <cell r="F1246">
            <v>59.499000000000002</v>
          </cell>
          <cell r="K1246" t="str">
            <v>EURFE-25</v>
          </cell>
        </row>
        <row r="1247">
          <cell r="F1247">
            <v>23495.7</v>
          </cell>
          <cell r="K1247" t="str">
            <v>EURFE-25</v>
          </cell>
        </row>
        <row r="1248">
          <cell r="F1248">
            <v>3315.79</v>
          </cell>
          <cell r="K1248" t="str">
            <v>EURFE-25</v>
          </cell>
        </row>
        <row r="1249">
          <cell r="F1249">
            <v>13351.81</v>
          </cell>
          <cell r="K1249" t="str">
            <v>EURFE-25</v>
          </cell>
        </row>
        <row r="1250">
          <cell r="F1250">
            <v>110746.26</v>
          </cell>
          <cell r="K1250" t="str">
            <v>EURFE-25</v>
          </cell>
        </row>
        <row r="1251">
          <cell r="F1251">
            <v>200676.12</v>
          </cell>
          <cell r="K1251" t="str">
            <v>EURFE-25</v>
          </cell>
        </row>
        <row r="1252">
          <cell r="F1252">
            <v>3464691.9</v>
          </cell>
          <cell r="K1252" t="str">
            <v>EURFE-25</v>
          </cell>
        </row>
        <row r="1253">
          <cell r="F1253">
            <v>560612.76</v>
          </cell>
          <cell r="K1253" t="str">
            <v>EURFE-25</v>
          </cell>
        </row>
        <row r="1254">
          <cell r="F1254">
            <v>8611.64</v>
          </cell>
          <cell r="K1254" t="str">
            <v>EURFE-25</v>
          </cell>
        </row>
        <row r="1255">
          <cell r="F1255">
            <v>51060.83</v>
          </cell>
          <cell r="K1255" t="str">
            <v>EURFE-25</v>
          </cell>
        </row>
        <row r="1256">
          <cell r="F1256">
            <v>198279.67</v>
          </cell>
          <cell r="K1256" t="str">
            <v>EURFE-25</v>
          </cell>
        </row>
        <row r="1257">
          <cell r="F1257">
            <v>88379.839999999997</v>
          </cell>
          <cell r="K1257" t="str">
            <v>EURFE-25</v>
          </cell>
        </row>
        <row r="1258">
          <cell r="F1258">
            <v>66092.289999999994</v>
          </cell>
          <cell r="K1258" t="str">
            <v>EURFE-25</v>
          </cell>
        </row>
        <row r="1259">
          <cell r="F1259">
            <v>107923.94</v>
          </cell>
          <cell r="K1259" t="str">
            <v>EURFE-25</v>
          </cell>
        </row>
        <row r="1260">
          <cell r="F1260">
            <v>18384.439999999999</v>
          </cell>
          <cell r="K1260" t="str">
            <v>EURFE-25</v>
          </cell>
        </row>
        <row r="1261">
          <cell r="F1261">
            <v>807689.14</v>
          </cell>
          <cell r="K1261" t="str">
            <v>EURFE-25</v>
          </cell>
        </row>
        <row r="1262">
          <cell r="F1262">
            <v>67068.27</v>
          </cell>
          <cell r="K1262" t="str">
            <v>EURFE-25</v>
          </cell>
        </row>
        <row r="1263">
          <cell r="F1263">
            <v>718.48</v>
          </cell>
          <cell r="K1263" t="str">
            <v>EURFE-25</v>
          </cell>
        </row>
        <row r="1264">
          <cell r="F1264">
            <v>60089.82</v>
          </cell>
          <cell r="K1264" t="str">
            <v>EURFE-25</v>
          </cell>
        </row>
        <row r="1265">
          <cell r="F1265">
            <v>431898.9</v>
          </cell>
          <cell r="K1265" t="str">
            <v>EURFE-25</v>
          </cell>
        </row>
        <row r="1266">
          <cell r="F1266">
            <v>14281.19</v>
          </cell>
          <cell r="K1266" t="str">
            <v>EURFE-25</v>
          </cell>
        </row>
        <row r="1267">
          <cell r="F1267">
            <v>498561.61</v>
          </cell>
          <cell r="K1267" t="str">
            <v>EURFE-25</v>
          </cell>
        </row>
        <row r="1268">
          <cell r="F1268">
            <v>262289.03000000003</v>
          </cell>
          <cell r="K1268" t="str">
            <v>EURFE-25</v>
          </cell>
        </row>
        <row r="1269">
          <cell r="F1269">
            <v>98107.82</v>
          </cell>
          <cell r="K1269" t="str">
            <v>EURFE-25</v>
          </cell>
        </row>
        <row r="1270">
          <cell r="F1270">
            <v>506943.27</v>
          </cell>
          <cell r="K1270" t="str">
            <v>EURFE-25</v>
          </cell>
        </row>
        <row r="1271">
          <cell r="F1271">
            <v>212.04</v>
          </cell>
          <cell r="K1271" t="str">
            <v>EURFE-25</v>
          </cell>
        </row>
        <row r="1272">
          <cell r="F1272">
            <v>2023.17</v>
          </cell>
          <cell r="K1272" t="str">
            <v>EURFE-25</v>
          </cell>
        </row>
        <row r="1273">
          <cell r="F1273">
            <v>60088.428</v>
          </cell>
          <cell r="K1273" t="str">
            <v>EURFE-25</v>
          </cell>
        </row>
        <row r="1274">
          <cell r="F1274">
            <v>42606.92</v>
          </cell>
          <cell r="K1274" t="str">
            <v>EURFE-25</v>
          </cell>
        </row>
        <row r="1275">
          <cell r="F1275">
            <v>206043.15</v>
          </cell>
          <cell r="K1275" t="str">
            <v>EURFE-25</v>
          </cell>
        </row>
        <row r="1276">
          <cell r="F1276">
            <v>56584.42</v>
          </cell>
          <cell r="K1276" t="str">
            <v>EURFE-25</v>
          </cell>
        </row>
        <row r="1277">
          <cell r="F1277">
            <v>4571.07</v>
          </cell>
          <cell r="K1277" t="str">
            <v>EURFE-25</v>
          </cell>
        </row>
        <row r="1278">
          <cell r="F1278">
            <v>53866.78</v>
          </cell>
          <cell r="K1278" t="str">
            <v>EURFE-25</v>
          </cell>
        </row>
        <row r="1279">
          <cell r="F1279">
            <v>1505.53</v>
          </cell>
          <cell r="K1279" t="str">
            <v>EURFE-25</v>
          </cell>
        </row>
        <row r="1280">
          <cell r="F1280">
            <v>65885.350000000006</v>
          </cell>
          <cell r="K1280" t="str">
            <v>EURFE-25</v>
          </cell>
        </row>
        <row r="1281">
          <cell r="F1281">
            <v>2000.27</v>
          </cell>
          <cell r="K1281" t="str">
            <v>EURFE-25</v>
          </cell>
        </row>
        <row r="1282">
          <cell r="F1282">
            <v>7807.06</v>
          </cell>
          <cell r="K1282" t="str">
            <v>EURFE-25</v>
          </cell>
        </row>
        <row r="1283">
          <cell r="F1283">
            <v>99528.44</v>
          </cell>
          <cell r="K1283" t="str">
            <v>EURFE-25</v>
          </cell>
        </row>
        <row r="1284">
          <cell r="F1284">
            <v>25180</v>
          </cell>
          <cell r="K1284" t="str">
            <v>EURFE-25</v>
          </cell>
        </row>
        <row r="1285">
          <cell r="F1285">
            <v>137369.25</v>
          </cell>
          <cell r="K1285" t="str">
            <v>EURFE-25</v>
          </cell>
        </row>
        <row r="1286">
          <cell r="F1286">
            <v>1643.655</v>
          </cell>
          <cell r="K1286" t="str">
            <v>EURFE-25</v>
          </cell>
        </row>
        <row r="1287">
          <cell r="F1287">
            <v>34671.285000000003</v>
          </cell>
          <cell r="K1287" t="str">
            <v>EURFE-25</v>
          </cell>
        </row>
        <row r="1288">
          <cell r="F1288">
            <v>9905.6299999999992</v>
          </cell>
          <cell r="K1288" t="str">
            <v>EURFE-25</v>
          </cell>
        </row>
        <row r="1289">
          <cell r="F1289">
            <v>96711.41</v>
          </cell>
          <cell r="K1289" t="str">
            <v>EURFE-25</v>
          </cell>
        </row>
        <row r="1290">
          <cell r="F1290">
            <v>24952.42</v>
          </cell>
          <cell r="K1290" t="str">
            <v>EURFE-25</v>
          </cell>
        </row>
        <row r="1291">
          <cell r="F1291">
            <v>243811.20000000001</v>
          </cell>
          <cell r="K1291" t="str">
            <v>EURFE-25</v>
          </cell>
        </row>
        <row r="1292">
          <cell r="F1292">
            <v>114063.98</v>
          </cell>
          <cell r="K1292" t="str">
            <v>EURFE-25</v>
          </cell>
        </row>
        <row r="1293">
          <cell r="F1293">
            <v>317444.5</v>
          </cell>
          <cell r="K1293" t="str">
            <v>EURFE-25</v>
          </cell>
        </row>
        <row r="1294">
          <cell r="F1294">
            <v>132500.39000000001</v>
          </cell>
          <cell r="K1294" t="str">
            <v>EURFE-25</v>
          </cell>
        </row>
        <row r="1295">
          <cell r="F1295">
            <v>35950.089999999997</v>
          </cell>
          <cell r="K1295" t="str">
            <v>EURFE-25</v>
          </cell>
        </row>
        <row r="1296">
          <cell r="F1296">
            <v>42070.51</v>
          </cell>
          <cell r="K1296" t="str">
            <v>EURFE-25</v>
          </cell>
        </row>
        <row r="1297">
          <cell r="F1297">
            <v>130.00200000000001</v>
          </cell>
          <cell r="K1297" t="str">
            <v>EURFE-25</v>
          </cell>
        </row>
        <row r="1298">
          <cell r="F1298">
            <v>167287.34</v>
          </cell>
          <cell r="K1298" t="str">
            <v>EURFE-25</v>
          </cell>
        </row>
        <row r="1299">
          <cell r="F1299">
            <v>23392.78</v>
          </cell>
          <cell r="K1299" t="str">
            <v>EURFE-25</v>
          </cell>
        </row>
        <row r="1300">
          <cell r="F1300">
            <v>185015.405</v>
          </cell>
          <cell r="K1300" t="str">
            <v>EURFE-25</v>
          </cell>
        </row>
        <row r="1301">
          <cell r="F1301">
            <v>8791.4699999999993</v>
          </cell>
          <cell r="K1301" t="str">
            <v>EURFE-25</v>
          </cell>
        </row>
        <row r="1302">
          <cell r="F1302">
            <v>71241.62</v>
          </cell>
          <cell r="K1302" t="str">
            <v>EURFE-25</v>
          </cell>
        </row>
        <row r="1303">
          <cell r="F1303">
            <v>107978.8</v>
          </cell>
          <cell r="K1303" t="str">
            <v>EURFE-25</v>
          </cell>
        </row>
        <row r="1304">
          <cell r="F1304">
            <v>132924.56</v>
          </cell>
          <cell r="K1304" t="str">
            <v>AEDFE-25</v>
          </cell>
        </row>
        <row r="1305">
          <cell r="F1305">
            <v>2520.5</v>
          </cell>
          <cell r="K1305" t="str">
            <v>AEDFE-25</v>
          </cell>
        </row>
        <row r="1306">
          <cell r="F1306">
            <v>191.59</v>
          </cell>
          <cell r="K1306" t="str">
            <v>AEDFE-25</v>
          </cell>
        </row>
        <row r="1307">
          <cell r="F1307">
            <v>3381.89</v>
          </cell>
          <cell r="K1307" t="str">
            <v>AEDFE-25</v>
          </cell>
        </row>
        <row r="1308">
          <cell r="F1308">
            <v>501821.62</v>
          </cell>
          <cell r="K1308" t="str">
            <v>AEDFE-25</v>
          </cell>
        </row>
        <row r="1309">
          <cell r="F1309">
            <v>151112.1</v>
          </cell>
          <cell r="K1309" t="str">
            <v>AEDFE-25</v>
          </cell>
        </row>
        <row r="1310">
          <cell r="F1310">
            <v>4579</v>
          </cell>
          <cell r="K1310" t="str">
            <v>AEDFE-25</v>
          </cell>
        </row>
        <row r="1311">
          <cell r="F1311">
            <v>36009.370000000003</v>
          </cell>
          <cell r="K1311" t="str">
            <v>AEDFE-25</v>
          </cell>
        </row>
        <row r="1312">
          <cell r="F1312">
            <v>10024.719999999999</v>
          </cell>
          <cell r="K1312" t="str">
            <v>AEDFE-25</v>
          </cell>
        </row>
        <row r="1313">
          <cell r="F1313">
            <v>24056.66</v>
          </cell>
          <cell r="K1313" t="str">
            <v>AEDFE-25</v>
          </cell>
        </row>
        <row r="1314">
          <cell r="F1314">
            <v>8507.7000000000007</v>
          </cell>
          <cell r="K1314" t="str">
            <v>AEDFE-25</v>
          </cell>
        </row>
        <row r="1315">
          <cell r="F1315">
            <v>2019.33</v>
          </cell>
          <cell r="K1315" t="str">
            <v>AEDFE-25</v>
          </cell>
        </row>
        <row r="1316">
          <cell r="F1316">
            <v>3111.78</v>
          </cell>
          <cell r="K1316" t="str">
            <v>AEDFE-25</v>
          </cell>
        </row>
        <row r="1317">
          <cell r="F1317">
            <v>32650.06</v>
          </cell>
          <cell r="K1317" t="str">
            <v>AEDFE-25</v>
          </cell>
        </row>
        <row r="1318">
          <cell r="F1318">
            <v>191922.85</v>
          </cell>
          <cell r="K1318" t="str">
            <v>AEDFE-25</v>
          </cell>
        </row>
        <row r="1319">
          <cell r="F1319">
            <v>17158.03</v>
          </cell>
          <cell r="K1319" t="str">
            <v>AEDFE-25</v>
          </cell>
        </row>
        <row r="1320">
          <cell r="F1320">
            <v>133675.59</v>
          </cell>
          <cell r="K1320" t="str">
            <v>AEDFE-25</v>
          </cell>
        </row>
        <row r="1321">
          <cell r="F1321">
            <v>83398.09</v>
          </cell>
          <cell r="K1321" t="str">
            <v>AEDFE-25</v>
          </cell>
        </row>
        <row r="1322">
          <cell r="F1322">
            <v>10560.46</v>
          </cell>
          <cell r="K1322" t="str">
            <v>AEDFE-25</v>
          </cell>
        </row>
        <row r="1323">
          <cell r="F1323">
            <v>5201.49</v>
          </cell>
          <cell r="K1323" t="str">
            <v>AEDFE-25</v>
          </cell>
        </row>
        <row r="1324">
          <cell r="F1324">
            <v>5501.94</v>
          </cell>
          <cell r="K1324" t="str">
            <v>AEDFE-25</v>
          </cell>
        </row>
        <row r="1325">
          <cell r="F1325">
            <v>3032.8</v>
          </cell>
          <cell r="K1325" t="str">
            <v>AEDFE-25</v>
          </cell>
        </row>
        <row r="1326">
          <cell r="F1326">
            <v>25164.17</v>
          </cell>
          <cell r="K1326" t="str">
            <v>AEDFE-25</v>
          </cell>
        </row>
        <row r="1327">
          <cell r="F1327">
            <v>62156.05</v>
          </cell>
          <cell r="K1327" t="str">
            <v>AEDFE-25</v>
          </cell>
        </row>
        <row r="1328">
          <cell r="F1328">
            <v>2002.57</v>
          </cell>
          <cell r="K1328" t="str">
            <v>AEDFE-25</v>
          </cell>
        </row>
        <row r="1329">
          <cell r="F1329">
            <v>2429.7399999999998</v>
          </cell>
          <cell r="K1329" t="str">
            <v>AEDFE-25</v>
          </cell>
        </row>
        <row r="1330">
          <cell r="F1330">
            <v>4072.28</v>
          </cell>
          <cell r="K1330" t="str">
            <v>AEDFE-25</v>
          </cell>
        </row>
        <row r="1331">
          <cell r="F1331">
            <v>67.739999999999995</v>
          </cell>
          <cell r="K1331" t="str">
            <v>AEDFE-25</v>
          </cell>
        </row>
        <row r="1332">
          <cell r="F1332">
            <v>35075.629999999997</v>
          </cell>
          <cell r="K1332" t="str">
            <v>AEDFE-25</v>
          </cell>
        </row>
        <row r="1333">
          <cell r="F1333">
            <v>2765.25</v>
          </cell>
          <cell r="K1333" t="str">
            <v>AEDFE-25</v>
          </cell>
        </row>
        <row r="1334">
          <cell r="F1334">
            <v>17000.259999999998</v>
          </cell>
          <cell r="K1334" t="str">
            <v>AEDFE-25</v>
          </cell>
        </row>
        <row r="1335">
          <cell r="F1335">
            <v>115478.76</v>
          </cell>
          <cell r="K1335" t="str">
            <v>AEDFE-25</v>
          </cell>
        </row>
        <row r="1336">
          <cell r="F1336">
            <v>54914.559999999998</v>
          </cell>
          <cell r="K1336" t="str">
            <v>AEDFE-25</v>
          </cell>
        </row>
        <row r="1337">
          <cell r="F1337">
            <v>14413.98</v>
          </cell>
          <cell r="K1337" t="str">
            <v>AEDFE-25</v>
          </cell>
        </row>
        <row r="1338">
          <cell r="F1338">
            <v>2.1800000000000002</v>
          </cell>
          <cell r="K1338" t="str">
            <v>AEDFE-25</v>
          </cell>
        </row>
        <row r="1339">
          <cell r="F1339">
            <v>21502.92</v>
          </cell>
          <cell r="K1339" t="str">
            <v>AEDFE-25</v>
          </cell>
        </row>
        <row r="1340">
          <cell r="F1340">
            <v>397867.09</v>
          </cell>
          <cell r="K1340" t="str">
            <v>AEDFE-25</v>
          </cell>
        </row>
        <row r="1341">
          <cell r="F1341">
            <v>25207.3</v>
          </cell>
          <cell r="K1341" t="str">
            <v>AEDFE-25</v>
          </cell>
        </row>
        <row r="1342">
          <cell r="F1342">
            <v>3639.18</v>
          </cell>
          <cell r="K1342" t="str">
            <v>AEDFE-25</v>
          </cell>
        </row>
        <row r="1343">
          <cell r="F1343">
            <v>68160.73</v>
          </cell>
          <cell r="K1343" t="str">
            <v>AEDFE-25</v>
          </cell>
        </row>
        <row r="1344">
          <cell r="F1344">
            <v>272967.17</v>
          </cell>
          <cell r="K1344" t="str">
            <v>AEDFE-25</v>
          </cell>
        </row>
        <row r="1345">
          <cell r="F1345">
            <v>32365.99</v>
          </cell>
          <cell r="K1345" t="str">
            <v>AEDFE-25</v>
          </cell>
        </row>
        <row r="1346">
          <cell r="F1346">
            <v>27124.15</v>
          </cell>
          <cell r="K1346" t="str">
            <v>AEDFE-25</v>
          </cell>
        </row>
        <row r="1347">
          <cell r="F1347">
            <v>54724.800000000003</v>
          </cell>
          <cell r="K1347" t="str">
            <v>AEDFE-25</v>
          </cell>
        </row>
        <row r="1348">
          <cell r="F1348">
            <v>26628.92</v>
          </cell>
          <cell r="K1348" t="str">
            <v>AEDFE-25</v>
          </cell>
        </row>
        <row r="1349">
          <cell r="F1349">
            <v>14116.24</v>
          </cell>
          <cell r="K1349" t="str">
            <v>AEDFE-25</v>
          </cell>
        </row>
        <row r="1350">
          <cell r="F1350">
            <v>9757.92</v>
          </cell>
          <cell r="K1350" t="str">
            <v>AEDFE-25</v>
          </cell>
        </row>
        <row r="1351">
          <cell r="F1351">
            <v>478707.96</v>
          </cell>
          <cell r="K1351" t="str">
            <v>AEDFE-25</v>
          </cell>
        </row>
        <row r="1352">
          <cell r="F1352">
            <v>4969.6000000000004</v>
          </cell>
          <cell r="K1352" t="str">
            <v>AEDFE-25</v>
          </cell>
        </row>
        <row r="1353">
          <cell r="F1353">
            <v>10013.68</v>
          </cell>
          <cell r="K1353" t="str">
            <v>AEDFE-25</v>
          </cell>
        </row>
        <row r="1354">
          <cell r="F1354">
            <v>322575.53000000003</v>
          </cell>
          <cell r="K1354" t="str">
            <v>AEDFE-25</v>
          </cell>
        </row>
        <row r="1355">
          <cell r="F1355">
            <v>121564.08</v>
          </cell>
          <cell r="K1355" t="str">
            <v>AEDFE-25</v>
          </cell>
        </row>
        <row r="1356">
          <cell r="F1356">
            <v>146884.07999999999</v>
          </cell>
          <cell r="K1356" t="str">
            <v>AEDFE-25</v>
          </cell>
        </row>
        <row r="1357">
          <cell r="F1357">
            <v>4500.93</v>
          </cell>
          <cell r="K1357" t="str">
            <v>AEDFE-25</v>
          </cell>
        </row>
        <row r="1358">
          <cell r="F1358">
            <v>9076.49</v>
          </cell>
          <cell r="K1358" t="str">
            <v>AEDFE-25</v>
          </cell>
        </row>
        <row r="1359">
          <cell r="F1359">
            <v>367826.25</v>
          </cell>
          <cell r="K1359" t="str">
            <v>AEDFE-25</v>
          </cell>
        </row>
        <row r="1360">
          <cell r="F1360">
            <v>11988.42</v>
          </cell>
          <cell r="K1360" t="str">
            <v>AEDFE-25</v>
          </cell>
        </row>
        <row r="1361">
          <cell r="F1361">
            <v>7065.66</v>
          </cell>
          <cell r="K1361" t="str">
            <v>AEDFE-25</v>
          </cell>
        </row>
        <row r="1362">
          <cell r="F1362">
            <v>912.5</v>
          </cell>
          <cell r="K1362" t="str">
            <v>AEDFE-25</v>
          </cell>
        </row>
        <row r="1363">
          <cell r="F1363">
            <v>133131.79</v>
          </cell>
          <cell r="K1363" t="str">
            <v>AEDFE-25</v>
          </cell>
        </row>
        <row r="1364">
          <cell r="F1364">
            <v>529.25</v>
          </cell>
          <cell r="K1364" t="str">
            <v>AEDFE-25</v>
          </cell>
        </row>
        <row r="1365">
          <cell r="F1365">
            <v>1397.5</v>
          </cell>
          <cell r="K1365" t="str">
            <v>AEDFE-25</v>
          </cell>
        </row>
        <row r="1366">
          <cell r="F1366">
            <v>776.35</v>
          </cell>
          <cell r="K1366" t="str">
            <v>AEDFE-25</v>
          </cell>
        </row>
        <row r="1367">
          <cell r="F1367">
            <v>2827.1</v>
          </cell>
          <cell r="K1367" t="str">
            <v>AEDFE-25</v>
          </cell>
        </row>
        <row r="1368">
          <cell r="F1368">
            <v>46306.3</v>
          </cell>
          <cell r="K1368" t="str">
            <v>AEDFE-25</v>
          </cell>
        </row>
        <row r="1369">
          <cell r="F1369">
            <v>75.02</v>
          </cell>
          <cell r="K1369" t="str">
            <v>AEDFE-25</v>
          </cell>
        </row>
        <row r="1370">
          <cell r="F1370">
            <v>5630.53</v>
          </cell>
          <cell r="K1370" t="str">
            <v>AEDFE-25</v>
          </cell>
        </row>
        <row r="1371">
          <cell r="F1371">
            <v>29792.1</v>
          </cell>
          <cell r="K1371" t="str">
            <v>AEDFE-25</v>
          </cell>
        </row>
        <row r="1372">
          <cell r="F1372">
            <v>264.58999999999997</v>
          </cell>
          <cell r="K1372" t="str">
            <v>AEDFE-25</v>
          </cell>
        </row>
        <row r="1373">
          <cell r="F1373">
            <v>50175.54</v>
          </cell>
          <cell r="K1373" t="str">
            <v>AEDFE-25</v>
          </cell>
        </row>
        <row r="1374">
          <cell r="F1374">
            <v>202585.42</v>
          </cell>
          <cell r="K1374" t="str">
            <v>AEDFE-25</v>
          </cell>
        </row>
        <row r="1375">
          <cell r="F1375">
            <v>54790.33</v>
          </cell>
          <cell r="K1375" t="str">
            <v>AEDFE-25</v>
          </cell>
        </row>
        <row r="1376">
          <cell r="F1376">
            <v>263793.32</v>
          </cell>
          <cell r="K1376" t="str">
            <v>AEDFE-25</v>
          </cell>
        </row>
        <row r="1377">
          <cell r="F1377">
            <v>85706.48</v>
          </cell>
          <cell r="K1377" t="str">
            <v>AEDFE-25</v>
          </cell>
        </row>
        <row r="1378">
          <cell r="F1378">
            <v>2020.57</v>
          </cell>
          <cell r="K1378" t="str">
            <v>AEDFE-25</v>
          </cell>
        </row>
        <row r="1379">
          <cell r="F1379">
            <v>55185.23</v>
          </cell>
          <cell r="K1379" t="str">
            <v>AEDFE-25</v>
          </cell>
        </row>
        <row r="1380">
          <cell r="F1380">
            <v>3650.01</v>
          </cell>
          <cell r="K1380" t="str">
            <v>AEDFE-25</v>
          </cell>
        </row>
        <row r="1381">
          <cell r="F1381">
            <v>2494.21</v>
          </cell>
          <cell r="K1381" t="str">
            <v>AEDFE-25</v>
          </cell>
        </row>
        <row r="1382">
          <cell r="F1382">
            <v>437.24</v>
          </cell>
          <cell r="K1382" t="str">
            <v>AEDFE-25</v>
          </cell>
        </row>
        <row r="1383">
          <cell r="F1383">
            <v>1285.8800000000001</v>
          </cell>
          <cell r="K1383" t="str">
            <v>AEDFE-25</v>
          </cell>
        </row>
        <row r="1384">
          <cell r="F1384">
            <v>25494.28</v>
          </cell>
          <cell r="K1384" t="str">
            <v>AEDFE-25</v>
          </cell>
        </row>
        <row r="1385">
          <cell r="F1385">
            <v>54808.17</v>
          </cell>
          <cell r="K1385" t="str">
            <v>AEDFE-25</v>
          </cell>
        </row>
        <row r="1386">
          <cell r="F1386">
            <v>181734.12</v>
          </cell>
          <cell r="K1386" t="str">
            <v>AEDFE-25</v>
          </cell>
        </row>
        <row r="1387">
          <cell r="F1387">
            <v>148896.01999999999</v>
          </cell>
          <cell r="K1387" t="str">
            <v>AEDFE-25</v>
          </cell>
        </row>
        <row r="1388">
          <cell r="F1388">
            <v>82865.5</v>
          </cell>
          <cell r="K1388" t="str">
            <v>AEDFE-25</v>
          </cell>
        </row>
        <row r="1389">
          <cell r="F1389">
            <v>364106.16</v>
          </cell>
          <cell r="K1389" t="str">
            <v>AEDFE-25</v>
          </cell>
        </row>
        <row r="1390">
          <cell r="F1390">
            <v>3983.61</v>
          </cell>
          <cell r="K1390" t="str">
            <v>AEDFE-25</v>
          </cell>
        </row>
        <row r="1391">
          <cell r="F1391">
            <v>19381.78</v>
          </cell>
          <cell r="K1391" t="str">
            <v>AEDFE-25</v>
          </cell>
        </row>
        <row r="1392">
          <cell r="F1392">
            <v>4006.96</v>
          </cell>
          <cell r="K1392" t="str">
            <v>AEDFE-25</v>
          </cell>
        </row>
        <row r="1393">
          <cell r="F1393">
            <v>16001.41</v>
          </cell>
          <cell r="K1393" t="str">
            <v>AEDFE-25</v>
          </cell>
        </row>
        <row r="1394">
          <cell r="F1394">
            <v>4139.92</v>
          </cell>
          <cell r="K1394" t="str">
            <v>AEDFE-25</v>
          </cell>
        </row>
        <row r="1395">
          <cell r="F1395">
            <v>24875.13</v>
          </cell>
          <cell r="K1395" t="str">
            <v>AEDFE-25</v>
          </cell>
        </row>
        <row r="1396">
          <cell r="F1396">
            <v>8988.0400000000009</v>
          </cell>
          <cell r="K1396" t="str">
            <v>AEDFE-25</v>
          </cell>
        </row>
        <row r="1397">
          <cell r="F1397">
            <v>3434.71</v>
          </cell>
          <cell r="K1397" t="str">
            <v>AEDFE-25</v>
          </cell>
        </row>
        <row r="1398">
          <cell r="F1398">
            <v>93877.65</v>
          </cell>
          <cell r="K1398" t="str">
            <v>AEDFE-25</v>
          </cell>
        </row>
        <row r="1399">
          <cell r="F1399">
            <v>145419.16</v>
          </cell>
          <cell r="K1399" t="str">
            <v>AEDFE-25</v>
          </cell>
        </row>
        <row r="1400">
          <cell r="F1400">
            <v>42515.15</v>
          </cell>
          <cell r="K1400" t="str">
            <v>AEDFE-25</v>
          </cell>
        </row>
        <row r="1401">
          <cell r="F1401">
            <v>156284.43</v>
          </cell>
          <cell r="K1401" t="str">
            <v>AEDFE-25</v>
          </cell>
        </row>
        <row r="1402">
          <cell r="F1402">
            <v>179201.1</v>
          </cell>
          <cell r="K1402" t="str">
            <v>AEDFE-25</v>
          </cell>
        </row>
        <row r="1403">
          <cell r="F1403">
            <v>220333.37</v>
          </cell>
          <cell r="K1403" t="str">
            <v>AEDFE-25</v>
          </cell>
        </row>
        <row r="1404">
          <cell r="F1404">
            <v>48.76</v>
          </cell>
          <cell r="K1404" t="str">
            <v>SARFE-25</v>
          </cell>
        </row>
        <row r="1405">
          <cell r="F1405">
            <v>14362.53</v>
          </cell>
          <cell r="K1405" t="str">
            <v>SARFE-25</v>
          </cell>
        </row>
        <row r="1406">
          <cell r="F1406">
            <v>10298</v>
          </cell>
          <cell r="K1406" t="str">
            <v>SARFE-25</v>
          </cell>
        </row>
        <row r="1407">
          <cell r="F1407">
            <v>117768.41</v>
          </cell>
          <cell r="K1407" t="str">
            <v>SARFE-25</v>
          </cell>
        </row>
        <row r="1408">
          <cell r="F1408">
            <v>34.04</v>
          </cell>
          <cell r="K1408" t="str">
            <v>SARFE-25</v>
          </cell>
        </row>
        <row r="1409">
          <cell r="F1409">
            <v>6086.21</v>
          </cell>
          <cell r="K1409" t="str">
            <v>SARFE-25</v>
          </cell>
        </row>
        <row r="1410">
          <cell r="F1410">
            <v>5550</v>
          </cell>
          <cell r="K1410" t="str">
            <v>SARFE-25</v>
          </cell>
        </row>
        <row r="1411">
          <cell r="F1411">
            <v>259.99</v>
          </cell>
          <cell r="K1411" t="str">
            <v>SARFE-25</v>
          </cell>
        </row>
        <row r="1412">
          <cell r="F1412">
            <v>372264.94</v>
          </cell>
          <cell r="K1412" t="str">
            <v>SARFE-25</v>
          </cell>
        </row>
        <row r="1413">
          <cell r="F1413">
            <v>111978.75</v>
          </cell>
          <cell r="K1413" t="str">
            <v>SARFE-25</v>
          </cell>
        </row>
        <row r="1414">
          <cell r="F1414">
            <v>200126.78</v>
          </cell>
          <cell r="K1414" t="str">
            <v>SARFE-25</v>
          </cell>
        </row>
        <row r="1415">
          <cell r="F1415">
            <v>3003</v>
          </cell>
          <cell r="K1415" t="str">
            <v>SARFE-25</v>
          </cell>
        </row>
        <row r="1416">
          <cell r="F1416">
            <v>10338.26</v>
          </cell>
          <cell r="K1416" t="str">
            <v>SARFE-25</v>
          </cell>
        </row>
        <row r="1417">
          <cell r="F1417">
            <v>21159.81</v>
          </cell>
          <cell r="K1417" t="str">
            <v>SARFE-25</v>
          </cell>
        </row>
        <row r="1418">
          <cell r="F1418">
            <v>165367.22</v>
          </cell>
          <cell r="K1418" t="str">
            <v>SARFE-25</v>
          </cell>
        </row>
        <row r="1419">
          <cell r="F1419">
            <v>36421.32</v>
          </cell>
          <cell r="K1419" t="str">
            <v>SARFE-25</v>
          </cell>
        </row>
        <row r="1420">
          <cell r="F1420">
            <v>2350.62</v>
          </cell>
          <cell r="K1420" t="str">
            <v>SARFE-25</v>
          </cell>
        </row>
        <row r="1421">
          <cell r="F1421">
            <v>3035.31</v>
          </cell>
          <cell r="K1421" t="str">
            <v>SARFE-25</v>
          </cell>
        </row>
        <row r="1422">
          <cell r="F1422">
            <v>7702.13</v>
          </cell>
          <cell r="K1422" t="str">
            <v>SARFE-25</v>
          </cell>
        </row>
        <row r="1423">
          <cell r="F1423">
            <v>0.76</v>
          </cell>
          <cell r="K1423" t="str">
            <v>SARFE-25</v>
          </cell>
        </row>
        <row r="1424">
          <cell r="F1424">
            <v>105.56</v>
          </cell>
          <cell r="K1424" t="str">
            <v>SARFE-25</v>
          </cell>
        </row>
        <row r="1425">
          <cell r="F1425">
            <v>117069.68</v>
          </cell>
          <cell r="K1425" t="str">
            <v>SARFE-25</v>
          </cell>
        </row>
        <row r="1426">
          <cell r="F1426">
            <v>158405.51999999999</v>
          </cell>
          <cell r="K1426" t="str">
            <v>SARFE-25</v>
          </cell>
        </row>
        <row r="1427">
          <cell r="F1427">
            <v>34504.14</v>
          </cell>
          <cell r="K1427" t="str">
            <v>SARFE-25</v>
          </cell>
        </row>
        <row r="1428">
          <cell r="F1428">
            <v>106931.78</v>
          </cell>
          <cell r="K1428" t="str">
            <v>SARFE-25</v>
          </cell>
        </row>
        <row r="1429">
          <cell r="F1429">
            <v>169697.98</v>
          </cell>
          <cell r="K1429" t="str">
            <v>SARFE-25</v>
          </cell>
        </row>
        <row r="1430">
          <cell r="F1430">
            <v>48790.47</v>
          </cell>
          <cell r="K1430" t="str">
            <v>SARFE-25</v>
          </cell>
        </row>
        <row r="1431">
          <cell r="F1431">
            <v>65827.88</v>
          </cell>
          <cell r="K1431" t="str">
            <v>SARFE-25</v>
          </cell>
        </row>
        <row r="1432">
          <cell r="F1432">
            <v>11391.09</v>
          </cell>
          <cell r="K1432" t="str">
            <v>SARFE-25</v>
          </cell>
        </row>
        <row r="1433">
          <cell r="F1433">
            <v>96566.37</v>
          </cell>
          <cell r="K1433" t="str">
            <v>SARFE-25</v>
          </cell>
        </row>
        <row r="1434">
          <cell r="F1434">
            <v>57065.3</v>
          </cell>
          <cell r="K1434" t="str">
            <v>SARFE-25</v>
          </cell>
        </row>
        <row r="1435">
          <cell r="F1435">
            <v>5503.05</v>
          </cell>
          <cell r="K1435" t="str">
            <v>SARFE-25</v>
          </cell>
        </row>
        <row r="1436">
          <cell r="F1436">
            <v>378199.02</v>
          </cell>
          <cell r="K1436" t="str">
            <v>SARFE-25</v>
          </cell>
        </row>
        <row r="1437">
          <cell r="F1437">
            <v>71582.94</v>
          </cell>
          <cell r="K1437" t="str">
            <v>SARFE-25</v>
          </cell>
        </row>
        <row r="1438">
          <cell r="F1438">
            <v>237282.85</v>
          </cell>
          <cell r="K1438" t="str">
            <v>SARFE-25</v>
          </cell>
        </row>
        <row r="1439">
          <cell r="F1439">
            <v>545091.32999999996</v>
          </cell>
          <cell r="K1439" t="str">
            <v>SARFE-25</v>
          </cell>
        </row>
        <row r="1440">
          <cell r="F1440">
            <v>55342.78</v>
          </cell>
          <cell r="K1440" t="str">
            <v>SARFE-25</v>
          </cell>
        </row>
        <row r="1441">
          <cell r="F1441">
            <v>133853.87</v>
          </cell>
          <cell r="K1441" t="str">
            <v>SARFE-25</v>
          </cell>
        </row>
        <row r="1442">
          <cell r="F1442">
            <v>80000.399999999994</v>
          </cell>
          <cell r="K1442" t="str">
            <v>SARFE-25</v>
          </cell>
        </row>
        <row r="1443">
          <cell r="F1443">
            <v>33672.33</v>
          </cell>
          <cell r="K1443" t="str">
            <v>SARFE-25</v>
          </cell>
        </row>
        <row r="1444">
          <cell r="F1444">
            <v>307456.61</v>
          </cell>
          <cell r="K1444" t="str">
            <v>SARFE-25</v>
          </cell>
        </row>
        <row r="1445">
          <cell r="F1445">
            <v>101097.76</v>
          </cell>
          <cell r="K1445" t="str">
            <v>SARFE-25</v>
          </cell>
        </row>
        <row r="1446">
          <cell r="F1446">
            <v>10018.32</v>
          </cell>
          <cell r="K1446" t="str">
            <v>SARFE-25</v>
          </cell>
        </row>
        <row r="1447">
          <cell r="F1447">
            <v>54668.57</v>
          </cell>
          <cell r="K1447" t="str">
            <v>SARFE-25</v>
          </cell>
        </row>
        <row r="1448">
          <cell r="F1448">
            <v>50154.51</v>
          </cell>
          <cell r="K1448" t="str">
            <v>SARFE-25</v>
          </cell>
        </row>
        <row r="1449">
          <cell r="F1449">
            <v>22629.21</v>
          </cell>
          <cell r="K1449" t="str">
            <v>SARFE-25</v>
          </cell>
        </row>
        <row r="1450">
          <cell r="F1450">
            <v>99943.94</v>
          </cell>
          <cell r="K1450" t="str">
            <v>SARFE-25</v>
          </cell>
        </row>
        <row r="1451">
          <cell r="F1451">
            <v>20611.79</v>
          </cell>
          <cell r="K1451" t="str">
            <v>SARFE-25</v>
          </cell>
        </row>
        <row r="1452">
          <cell r="F1452">
            <v>2002.72</v>
          </cell>
          <cell r="K1452" t="str">
            <v>SARFE-25</v>
          </cell>
        </row>
        <row r="1453">
          <cell r="F1453">
            <v>2010.24</v>
          </cell>
          <cell r="K1453" t="str">
            <v>SARFE-25</v>
          </cell>
        </row>
        <row r="1454">
          <cell r="F1454">
            <v>25439.97</v>
          </cell>
          <cell r="K1454" t="str">
            <v>SARFE-25</v>
          </cell>
        </row>
        <row r="1455">
          <cell r="F1455">
            <v>5909.3</v>
          </cell>
          <cell r="K1455" t="str">
            <v>SARFE-25</v>
          </cell>
        </row>
        <row r="1456">
          <cell r="F1456">
            <v>16.96</v>
          </cell>
          <cell r="K1456" t="str">
            <v>SARFE-25</v>
          </cell>
        </row>
        <row r="1457">
          <cell r="F1457">
            <v>78771.56</v>
          </cell>
          <cell r="K1457" t="str">
            <v>SARFE-25</v>
          </cell>
        </row>
        <row r="1458">
          <cell r="F1458">
            <v>35575.910000000003</v>
          </cell>
          <cell r="K1458" t="str">
            <v>SARFE-25</v>
          </cell>
        </row>
        <row r="1459">
          <cell r="F1459">
            <v>84966.12</v>
          </cell>
          <cell r="K1459" t="str">
            <v>SARFE-25</v>
          </cell>
        </row>
        <row r="1460">
          <cell r="F1460">
            <v>18003</v>
          </cell>
          <cell r="K1460" t="str">
            <v>SARFE-25</v>
          </cell>
        </row>
        <row r="1461">
          <cell r="F1461">
            <v>3.61</v>
          </cell>
          <cell r="K1461" t="str">
            <v>SARFE-25</v>
          </cell>
        </row>
        <row r="1462">
          <cell r="F1462">
            <v>7000</v>
          </cell>
          <cell r="K1462" t="str">
            <v>SARFE-25</v>
          </cell>
        </row>
        <row r="1463">
          <cell r="F1463">
            <v>10056.43</v>
          </cell>
          <cell r="K1463" t="str">
            <v>SARFE-25</v>
          </cell>
        </row>
        <row r="1464">
          <cell r="F1464">
            <v>48763.48</v>
          </cell>
          <cell r="K1464" t="str">
            <v>SARFE-25</v>
          </cell>
        </row>
        <row r="1465">
          <cell r="F1465">
            <v>1353.05</v>
          </cell>
          <cell r="K1465" t="str">
            <v>SARFE-25</v>
          </cell>
        </row>
        <row r="1466">
          <cell r="F1466">
            <v>624.62</v>
          </cell>
          <cell r="K1466" t="str">
            <v>SARFE-25</v>
          </cell>
        </row>
        <row r="1467">
          <cell r="F1467">
            <v>324003.56</v>
          </cell>
          <cell r="K1467" t="str">
            <v>SARFE-25</v>
          </cell>
        </row>
        <row r="1468">
          <cell r="F1468">
            <v>26114.87</v>
          </cell>
          <cell r="K1468" t="str">
            <v>SARFE-25</v>
          </cell>
        </row>
        <row r="1469">
          <cell r="F1469">
            <v>60037.46</v>
          </cell>
          <cell r="K1469" t="str">
            <v>SARFE-25</v>
          </cell>
        </row>
        <row r="1470">
          <cell r="F1470">
            <v>137980.82999999999</v>
          </cell>
          <cell r="K1470" t="str">
            <v>SARFE-25</v>
          </cell>
        </row>
        <row r="1471">
          <cell r="F1471">
            <v>20001.939999999999</v>
          </cell>
          <cell r="K1471" t="str">
            <v>SARFE-25</v>
          </cell>
        </row>
        <row r="1472">
          <cell r="F1472">
            <v>2001.21</v>
          </cell>
          <cell r="K1472" t="str">
            <v>SARFE-25</v>
          </cell>
        </row>
        <row r="1473">
          <cell r="F1473">
            <v>82519.960000000006</v>
          </cell>
          <cell r="K1473" t="str">
            <v>SARFE-25</v>
          </cell>
        </row>
        <row r="1474">
          <cell r="F1474">
            <v>19302.66</v>
          </cell>
          <cell r="K1474" t="str">
            <v>SARFE-25</v>
          </cell>
        </row>
        <row r="1475">
          <cell r="F1475">
            <v>77743.75</v>
          </cell>
          <cell r="K1475" t="str">
            <v>SARFE-25</v>
          </cell>
        </row>
        <row r="1476">
          <cell r="F1476">
            <v>30361.34</v>
          </cell>
          <cell r="K1476" t="str">
            <v>SARFE-25</v>
          </cell>
        </row>
        <row r="1477">
          <cell r="F1477">
            <v>52108.95</v>
          </cell>
          <cell r="K1477" t="str">
            <v>SARFE-25</v>
          </cell>
        </row>
        <row r="1478">
          <cell r="F1478">
            <v>49118.89</v>
          </cell>
          <cell r="K1478" t="str">
            <v>SARFE-25</v>
          </cell>
        </row>
        <row r="1479">
          <cell r="F1479">
            <v>15094.22</v>
          </cell>
          <cell r="K1479" t="str">
            <v>SARFE-25</v>
          </cell>
        </row>
        <row r="1480">
          <cell r="F1480">
            <v>2000</v>
          </cell>
          <cell r="K1480" t="str">
            <v>SARFE-25</v>
          </cell>
        </row>
        <row r="1481">
          <cell r="F1481">
            <v>56000</v>
          </cell>
          <cell r="K1481" t="str">
            <v>SARFE-25</v>
          </cell>
        </row>
        <row r="1482">
          <cell r="F1482">
            <v>8285.3700000000008</v>
          </cell>
          <cell r="K1482" t="str">
            <v>SARFE-25</v>
          </cell>
        </row>
        <row r="1483">
          <cell r="F1483">
            <v>138448.04</v>
          </cell>
          <cell r="K1483" t="str">
            <v>SARFE-25</v>
          </cell>
        </row>
        <row r="1484">
          <cell r="F1484">
            <v>81043.69</v>
          </cell>
          <cell r="K1484" t="str">
            <v>SARFE-25</v>
          </cell>
        </row>
        <row r="1485">
          <cell r="F1485">
            <v>101.3</v>
          </cell>
          <cell r="K1485" t="str">
            <v>SARFE-25</v>
          </cell>
        </row>
        <row r="1486">
          <cell r="F1486">
            <v>6055.39</v>
          </cell>
          <cell r="K1486" t="str">
            <v>SARFE-25</v>
          </cell>
        </row>
        <row r="1487">
          <cell r="F1487">
            <v>40971</v>
          </cell>
          <cell r="K1487" t="str">
            <v>SARFE-25</v>
          </cell>
        </row>
        <row r="1488">
          <cell r="F1488">
            <v>184039.45</v>
          </cell>
          <cell r="K1488" t="str">
            <v>SARFE-25</v>
          </cell>
        </row>
        <row r="1489">
          <cell r="F1489">
            <v>943.5</v>
          </cell>
          <cell r="K1489" t="str">
            <v>SARFE-25</v>
          </cell>
        </row>
        <row r="1490">
          <cell r="F1490">
            <v>12012.53</v>
          </cell>
          <cell r="K1490" t="str">
            <v>SARFE-25</v>
          </cell>
        </row>
        <row r="1491">
          <cell r="F1491">
            <v>51022.21</v>
          </cell>
          <cell r="K1491" t="str">
            <v>SARFE-25</v>
          </cell>
        </row>
        <row r="1492">
          <cell r="F1492">
            <v>71842.41</v>
          </cell>
          <cell r="K1492" t="str">
            <v>SARFE-25</v>
          </cell>
        </row>
        <row r="1493">
          <cell r="F1493">
            <v>388.19</v>
          </cell>
          <cell r="K1493" t="str">
            <v>SARFE-25</v>
          </cell>
        </row>
        <row r="1494">
          <cell r="F1494">
            <v>373331.09</v>
          </cell>
          <cell r="K1494" t="str">
            <v>SARFE-25</v>
          </cell>
        </row>
        <row r="1495">
          <cell r="F1495">
            <v>88584.14</v>
          </cell>
          <cell r="K1495" t="str">
            <v>SARFE-25</v>
          </cell>
        </row>
        <row r="1496">
          <cell r="F1496">
            <v>54724.78</v>
          </cell>
          <cell r="K1496" t="str">
            <v>SARFE-25</v>
          </cell>
        </row>
        <row r="1497">
          <cell r="F1497">
            <v>100194.6</v>
          </cell>
          <cell r="K1497" t="str">
            <v>SARFE-25</v>
          </cell>
        </row>
        <row r="1498">
          <cell r="F1498">
            <v>19701.810000000001</v>
          </cell>
          <cell r="K1498" t="str">
            <v>SARFE-25</v>
          </cell>
        </row>
        <row r="1499">
          <cell r="F1499">
            <v>2000.1</v>
          </cell>
          <cell r="K1499" t="str">
            <v>SARFE-25</v>
          </cell>
        </row>
        <row r="1500">
          <cell r="F1500">
            <v>33000.129999999997</v>
          </cell>
          <cell r="K1500" t="str">
            <v>SARFE-25</v>
          </cell>
        </row>
        <row r="1501">
          <cell r="F1501">
            <v>11.68</v>
          </cell>
          <cell r="K1501" t="str">
            <v>SARFE-25</v>
          </cell>
        </row>
        <row r="1502">
          <cell r="F1502">
            <v>26.58</v>
          </cell>
          <cell r="K1502" t="str">
            <v>SARFE-25</v>
          </cell>
        </row>
        <row r="1503">
          <cell r="F1503">
            <v>51882.29</v>
          </cell>
          <cell r="K1503" t="str">
            <v>SARFE-25</v>
          </cell>
        </row>
        <row r="1504">
          <cell r="F1504">
            <v>34091.379999999997</v>
          </cell>
          <cell r="K1504" t="str">
            <v>SARFE-25</v>
          </cell>
        </row>
        <row r="1505">
          <cell r="F1505">
            <v>48585.62</v>
          </cell>
          <cell r="K1505" t="str">
            <v>SARFE-25</v>
          </cell>
        </row>
        <row r="1506">
          <cell r="F1506">
            <v>22058.400000000001</v>
          </cell>
          <cell r="K1506" t="str">
            <v>SARFE-25</v>
          </cell>
        </row>
        <row r="1507">
          <cell r="F1507">
            <v>15774.3</v>
          </cell>
          <cell r="K1507" t="str">
            <v>SARFE-25</v>
          </cell>
        </row>
        <row r="1508">
          <cell r="F1508">
            <v>7384.4</v>
          </cell>
          <cell r="K1508" t="str">
            <v>USDFE-12</v>
          </cell>
        </row>
        <row r="1509">
          <cell r="F1509">
            <v>54400.81</v>
          </cell>
          <cell r="K1509" t="str">
            <v>USDFE-12</v>
          </cell>
        </row>
        <row r="1510">
          <cell r="F1510">
            <v>10.45</v>
          </cell>
          <cell r="K1510" t="str">
            <v>USDFE-12</v>
          </cell>
        </row>
        <row r="1511">
          <cell r="F1511">
            <v>3000</v>
          </cell>
          <cell r="K1511" t="str">
            <v>USDFE-12</v>
          </cell>
        </row>
        <row r="1512">
          <cell r="F1512">
            <v>35685.68</v>
          </cell>
          <cell r="K1512" t="str">
            <v>USDFE-12</v>
          </cell>
        </row>
        <row r="1513">
          <cell r="F1513">
            <v>1077.8399999999999</v>
          </cell>
          <cell r="K1513" t="str">
            <v>USDFE-12</v>
          </cell>
        </row>
        <row r="1514">
          <cell r="F1514">
            <v>70902.02</v>
          </cell>
          <cell r="K1514" t="str">
            <v>USDFE-12</v>
          </cell>
        </row>
        <row r="1515">
          <cell r="F1515">
            <v>869454.4</v>
          </cell>
          <cell r="K1515" t="str">
            <v>USDFE-12</v>
          </cell>
        </row>
        <row r="1516">
          <cell r="F1516">
            <v>12848.07</v>
          </cell>
          <cell r="K1516" t="str">
            <v>USDFE-12</v>
          </cell>
        </row>
        <row r="1517">
          <cell r="F1517">
            <v>76531.179999999993</v>
          </cell>
          <cell r="K1517" t="str">
            <v>USDFE-12</v>
          </cell>
        </row>
        <row r="1518">
          <cell r="F1518">
            <v>20819.11</v>
          </cell>
          <cell r="K1518" t="str">
            <v>USDFE-12</v>
          </cell>
        </row>
        <row r="1519">
          <cell r="F1519">
            <v>1337.58</v>
          </cell>
          <cell r="K1519" t="str">
            <v>USDFE-12</v>
          </cell>
        </row>
        <row r="1520">
          <cell r="F1520">
            <v>20000</v>
          </cell>
          <cell r="K1520" t="str">
            <v>GBPFE-12</v>
          </cell>
        </row>
        <row r="1521">
          <cell r="F1521">
            <v>33771.74</v>
          </cell>
          <cell r="K1521" t="str">
            <v>GBPFE-12</v>
          </cell>
        </row>
        <row r="1522">
          <cell r="F1522">
            <v>85000</v>
          </cell>
          <cell r="K1522" t="str">
            <v>GBPFE-12</v>
          </cell>
        </row>
        <row r="1523">
          <cell r="F1523">
            <v>69069.64</v>
          </cell>
          <cell r="K1523" t="str">
            <v>GBPFE-12</v>
          </cell>
        </row>
        <row r="1524">
          <cell r="F1524">
            <v>5000</v>
          </cell>
          <cell r="K1524" t="str">
            <v>GBPFE-12</v>
          </cell>
        </row>
        <row r="1525">
          <cell r="F1525">
            <v>30058.18</v>
          </cell>
          <cell r="K1525" t="str">
            <v>GBPFE-12</v>
          </cell>
        </row>
        <row r="1526">
          <cell r="F1526">
            <v>7000</v>
          </cell>
          <cell r="K1526" t="str">
            <v>GBPFE-12</v>
          </cell>
        </row>
        <row r="1527">
          <cell r="F1527">
            <v>4000</v>
          </cell>
          <cell r="K1527" t="str">
            <v>GBPFE-12</v>
          </cell>
        </row>
        <row r="1528">
          <cell r="F1528">
            <v>49831.55</v>
          </cell>
          <cell r="K1528" t="str">
            <v>GBPFE-12</v>
          </cell>
        </row>
        <row r="1529">
          <cell r="F1529">
            <v>1000</v>
          </cell>
          <cell r="K1529" t="str">
            <v>GBPFE-12</v>
          </cell>
        </row>
        <row r="1530">
          <cell r="F1530">
            <v>9780.89</v>
          </cell>
          <cell r="K1530" t="str">
            <v>GBPFE-12</v>
          </cell>
        </row>
        <row r="1531">
          <cell r="F1531">
            <v>2284.9299999999998</v>
          </cell>
          <cell r="K1531" t="str">
            <v>GBPFE-12</v>
          </cell>
        </row>
        <row r="1532">
          <cell r="F1532">
            <v>620</v>
          </cell>
          <cell r="K1532" t="str">
            <v>GBPFE-12</v>
          </cell>
        </row>
        <row r="1533">
          <cell r="F1533">
            <v>20000</v>
          </cell>
          <cell r="K1533" t="str">
            <v>EURFE-25</v>
          </cell>
        </row>
        <row r="1534">
          <cell r="F1534">
            <v>126.63</v>
          </cell>
          <cell r="K1534" t="str">
            <v>USDFE-12</v>
          </cell>
        </row>
        <row r="1535">
          <cell r="F1535">
            <v>670000</v>
          </cell>
          <cell r="K1535" t="str">
            <v>USDFE-25</v>
          </cell>
        </row>
        <row r="1536">
          <cell r="F1536">
            <v>95000</v>
          </cell>
          <cell r="K1536" t="str">
            <v>USDFE-25</v>
          </cell>
        </row>
        <row r="1537">
          <cell r="F1537">
            <v>14600</v>
          </cell>
          <cell r="K1537" t="str">
            <v>USDFE-25</v>
          </cell>
        </row>
        <row r="1538">
          <cell r="F1538">
            <v>21120.400000000001</v>
          </cell>
          <cell r="K1538" t="str">
            <v>USDFE-25</v>
          </cell>
        </row>
        <row r="1539">
          <cell r="F1539">
            <v>800000</v>
          </cell>
          <cell r="K1539" t="str">
            <v>USDFE-25</v>
          </cell>
        </row>
        <row r="1540">
          <cell r="F1540">
            <v>208448.96</v>
          </cell>
          <cell r="K1540" t="str">
            <v>USDFE-25</v>
          </cell>
        </row>
        <row r="1541">
          <cell r="F1541">
            <v>20022.439999999999</v>
          </cell>
          <cell r="K1541" t="str">
            <v>USDFE-25</v>
          </cell>
        </row>
        <row r="1542">
          <cell r="F1542">
            <v>13557000</v>
          </cell>
          <cell r="K1542" t="str">
            <v>USDFE-25</v>
          </cell>
        </row>
        <row r="1543">
          <cell r="F1543">
            <v>1251514.74</v>
          </cell>
          <cell r="K1543" t="str">
            <v>USDFE-25</v>
          </cell>
        </row>
        <row r="1544">
          <cell r="F1544">
            <v>39044.36</v>
          </cell>
          <cell r="K1544" t="str">
            <v>USDFE-25</v>
          </cell>
        </row>
        <row r="1545">
          <cell r="F1545">
            <v>91351.91</v>
          </cell>
          <cell r="K1545" t="str">
            <v>USDFE-25</v>
          </cell>
        </row>
        <row r="1546">
          <cell r="F1546">
            <v>665636.74</v>
          </cell>
          <cell r="K1546" t="str">
            <v>USDFE-25</v>
          </cell>
        </row>
        <row r="1547">
          <cell r="F1547">
            <v>765300.07</v>
          </cell>
          <cell r="K1547" t="str">
            <v>USDFE-25</v>
          </cell>
        </row>
        <row r="1548">
          <cell r="F1548">
            <v>28079.71</v>
          </cell>
          <cell r="K1548" t="str">
            <v>USDFE-25</v>
          </cell>
        </row>
        <row r="1549">
          <cell r="F1549">
            <v>9255.26</v>
          </cell>
          <cell r="K1549" t="str">
            <v>USDFE-25</v>
          </cell>
        </row>
        <row r="1550">
          <cell r="F1550">
            <v>1282848.1499999999</v>
          </cell>
          <cell r="K1550" t="str">
            <v>USDFE-25</v>
          </cell>
        </row>
        <row r="1551">
          <cell r="F1551">
            <v>908350</v>
          </cell>
          <cell r="K1551" t="str">
            <v>USDFE-25</v>
          </cell>
        </row>
        <row r="1552">
          <cell r="F1552">
            <v>62361000</v>
          </cell>
          <cell r="K1552" t="str">
            <v>USDFE-25</v>
          </cell>
        </row>
        <row r="1553">
          <cell r="F1553">
            <v>50000</v>
          </cell>
          <cell r="K1553" t="str">
            <v>USDFE-25</v>
          </cell>
        </row>
        <row r="1554">
          <cell r="F1554">
            <v>15000</v>
          </cell>
          <cell r="K1554" t="str">
            <v>USDFE-25</v>
          </cell>
        </row>
        <row r="1555">
          <cell r="F1555">
            <v>75450.38</v>
          </cell>
          <cell r="K1555" t="str">
            <v>USDFE-25</v>
          </cell>
        </row>
        <row r="1556">
          <cell r="F1556">
            <v>8713.81</v>
          </cell>
          <cell r="K1556" t="str">
            <v>USDFE-25</v>
          </cell>
        </row>
        <row r="1557">
          <cell r="F1557">
            <v>107000</v>
          </cell>
          <cell r="K1557" t="str">
            <v>USDFE-25</v>
          </cell>
        </row>
        <row r="1558">
          <cell r="F1558">
            <v>169500</v>
          </cell>
          <cell r="K1558" t="str">
            <v>USDFE-25</v>
          </cell>
        </row>
        <row r="1559">
          <cell r="F1559">
            <v>50000</v>
          </cell>
          <cell r="K1559" t="str">
            <v>USDFE-25</v>
          </cell>
        </row>
        <row r="1560">
          <cell r="F1560">
            <v>7500</v>
          </cell>
          <cell r="K1560" t="str">
            <v>USDFE-25</v>
          </cell>
        </row>
        <row r="1561">
          <cell r="F1561">
            <v>481834.43</v>
          </cell>
          <cell r="K1561" t="str">
            <v>USDFE-25</v>
          </cell>
        </row>
        <row r="1562">
          <cell r="F1562">
            <v>108.75</v>
          </cell>
          <cell r="K1562" t="str">
            <v>USDFE-25</v>
          </cell>
        </row>
        <row r="1563">
          <cell r="F1563">
            <v>14038</v>
          </cell>
          <cell r="K1563" t="str">
            <v>USDFE-25</v>
          </cell>
        </row>
        <row r="1564">
          <cell r="F1564">
            <v>8012.74</v>
          </cell>
          <cell r="K1564" t="str">
            <v>USDFE-25</v>
          </cell>
        </row>
        <row r="1565">
          <cell r="F1565">
            <v>52241</v>
          </cell>
          <cell r="K1565" t="str">
            <v>USDFE-25</v>
          </cell>
        </row>
        <row r="1566">
          <cell r="F1566">
            <v>175200</v>
          </cell>
          <cell r="K1566" t="str">
            <v>USDFE-25</v>
          </cell>
        </row>
        <row r="1567">
          <cell r="F1567">
            <v>50024.51</v>
          </cell>
          <cell r="K1567" t="str">
            <v>USDFE-25</v>
          </cell>
        </row>
        <row r="1568">
          <cell r="F1568">
            <v>172630</v>
          </cell>
          <cell r="K1568" t="str">
            <v>USDFE-25</v>
          </cell>
        </row>
        <row r="1569">
          <cell r="F1569">
            <v>195000</v>
          </cell>
          <cell r="K1569" t="str">
            <v>USDFE-25</v>
          </cell>
        </row>
        <row r="1570">
          <cell r="F1570">
            <v>325000</v>
          </cell>
          <cell r="K1570" t="str">
            <v>USDFE-25</v>
          </cell>
        </row>
        <row r="1571">
          <cell r="F1571">
            <v>1166.95</v>
          </cell>
          <cell r="K1571" t="str">
            <v>USDFE-25</v>
          </cell>
        </row>
        <row r="1572">
          <cell r="F1572">
            <v>300000</v>
          </cell>
          <cell r="K1572" t="str">
            <v>USDFE-25</v>
          </cell>
        </row>
        <row r="1573">
          <cell r="F1573">
            <v>197000</v>
          </cell>
          <cell r="K1573" t="str">
            <v>USDFE-25</v>
          </cell>
        </row>
        <row r="1574">
          <cell r="F1574">
            <v>1714.92</v>
          </cell>
          <cell r="K1574" t="str">
            <v>USDFE-25</v>
          </cell>
        </row>
        <row r="1575">
          <cell r="F1575">
            <v>2044.12</v>
          </cell>
          <cell r="K1575" t="str">
            <v>USDFE-25</v>
          </cell>
        </row>
        <row r="1576">
          <cell r="F1576">
            <v>45500</v>
          </cell>
          <cell r="K1576" t="str">
            <v>USDFE-25</v>
          </cell>
        </row>
        <row r="1577">
          <cell r="F1577">
            <v>175000</v>
          </cell>
          <cell r="K1577" t="str">
            <v>USDFE-25</v>
          </cell>
        </row>
        <row r="1578">
          <cell r="F1578">
            <v>150000</v>
          </cell>
          <cell r="K1578" t="str">
            <v>USDFE-25</v>
          </cell>
        </row>
        <row r="1579">
          <cell r="F1579">
            <v>17376.41</v>
          </cell>
          <cell r="K1579" t="str">
            <v>USDFE-25</v>
          </cell>
        </row>
        <row r="1580">
          <cell r="F1580">
            <v>202499.07</v>
          </cell>
          <cell r="K1580" t="str">
            <v>USDFE-25</v>
          </cell>
        </row>
        <row r="1581">
          <cell r="F1581">
            <v>60436.06</v>
          </cell>
          <cell r="K1581" t="str">
            <v>USDFE-25</v>
          </cell>
        </row>
        <row r="1582">
          <cell r="F1582">
            <v>90000</v>
          </cell>
          <cell r="K1582" t="str">
            <v>USDFE-25</v>
          </cell>
        </row>
        <row r="1583">
          <cell r="F1583">
            <v>80000</v>
          </cell>
          <cell r="K1583" t="str">
            <v>USDFE-25</v>
          </cell>
        </row>
        <row r="1584">
          <cell r="F1584">
            <v>900000</v>
          </cell>
          <cell r="K1584" t="str">
            <v>USDFE-25</v>
          </cell>
        </row>
        <row r="1585">
          <cell r="F1585">
            <v>220000</v>
          </cell>
          <cell r="K1585" t="str">
            <v>USDFE-25</v>
          </cell>
        </row>
        <row r="1586">
          <cell r="F1586">
            <v>5000</v>
          </cell>
          <cell r="K1586" t="str">
            <v>USDFE-25</v>
          </cell>
        </row>
        <row r="1587">
          <cell r="F1587">
            <v>9500</v>
          </cell>
          <cell r="K1587" t="str">
            <v>USDFE-25</v>
          </cell>
        </row>
        <row r="1588">
          <cell r="F1588">
            <v>400000</v>
          </cell>
          <cell r="K1588" t="str">
            <v>USDFE-25</v>
          </cell>
        </row>
        <row r="1589">
          <cell r="F1589">
            <v>3083271.21</v>
          </cell>
          <cell r="K1589" t="str">
            <v>USDFE-25</v>
          </cell>
        </row>
        <row r="1590">
          <cell r="F1590">
            <v>1552000</v>
          </cell>
          <cell r="K1590" t="str">
            <v>USDFE-25</v>
          </cell>
        </row>
        <row r="1591">
          <cell r="F1591">
            <v>91139.7</v>
          </cell>
          <cell r="K1591" t="str">
            <v>USDFE-25</v>
          </cell>
        </row>
        <row r="1592">
          <cell r="F1592">
            <v>15656.68</v>
          </cell>
          <cell r="K1592" t="str">
            <v>USDFE-25</v>
          </cell>
        </row>
        <row r="1593">
          <cell r="F1593">
            <v>563270.18000000005</v>
          </cell>
          <cell r="K1593" t="str">
            <v>USDFE-25</v>
          </cell>
        </row>
        <row r="1594">
          <cell r="F1594">
            <v>2000000</v>
          </cell>
          <cell r="K1594" t="str">
            <v>USDFE-25</v>
          </cell>
        </row>
        <row r="1595">
          <cell r="F1595">
            <v>1010.52</v>
          </cell>
          <cell r="K1595" t="str">
            <v>USDFE-25</v>
          </cell>
        </row>
        <row r="1596">
          <cell r="F1596">
            <v>219640.4</v>
          </cell>
          <cell r="K1596" t="str">
            <v>USDFE-25</v>
          </cell>
        </row>
        <row r="1597">
          <cell r="F1597">
            <v>20545.169999999998</v>
          </cell>
          <cell r="K1597" t="str">
            <v>USDFE-25</v>
          </cell>
        </row>
        <row r="1598">
          <cell r="F1598">
            <v>4300000</v>
          </cell>
          <cell r="K1598" t="str">
            <v>USDFE-25</v>
          </cell>
        </row>
        <row r="1599">
          <cell r="F1599">
            <v>15000</v>
          </cell>
          <cell r="K1599" t="str">
            <v>USDFE-25</v>
          </cell>
        </row>
        <row r="1600">
          <cell r="F1600">
            <v>5000</v>
          </cell>
          <cell r="K1600" t="str">
            <v>USDFE-25</v>
          </cell>
        </row>
        <row r="1601">
          <cell r="F1601">
            <v>1312103.7</v>
          </cell>
          <cell r="K1601" t="str">
            <v>USDFE-25</v>
          </cell>
        </row>
        <row r="1602">
          <cell r="F1602">
            <v>10191.59</v>
          </cell>
          <cell r="K1602" t="str">
            <v>USDFE-25</v>
          </cell>
        </row>
        <row r="1603">
          <cell r="F1603">
            <v>24872.46</v>
          </cell>
          <cell r="K1603" t="str">
            <v>USDFE-25</v>
          </cell>
        </row>
        <row r="1604">
          <cell r="F1604">
            <v>100000</v>
          </cell>
          <cell r="K1604" t="str">
            <v>USDFE-25</v>
          </cell>
        </row>
        <row r="1605">
          <cell r="F1605">
            <v>19750</v>
          </cell>
          <cell r="K1605" t="str">
            <v>USDFE-25</v>
          </cell>
        </row>
        <row r="1606">
          <cell r="F1606">
            <v>40631.83</v>
          </cell>
          <cell r="K1606" t="str">
            <v>USDFE-25</v>
          </cell>
        </row>
        <row r="1607">
          <cell r="F1607">
            <v>20013.599999999999</v>
          </cell>
          <cell r="K1607" t="str">
            <v>USDFE-25</v>
          </cell>
        </row>
        <row r="1608">
          <cell r="F1608">
            <v>8152.09</v>
          </cell>
          <cell r="K1608" t="str">
            <v>USDFE-25</v>
          </cell>
        </row>
        <row r="1609">
          <cell r="F1609">
            <v>376878.49</v>
          </cell>
          <cell r="K1609" t="str">
            <v>USDFE-25</v>
          </cell>
        </row>
        <row r="1610">
          <cell r="F1610">
            <v>511400.88</v>
          </cell>
          <cell r="K1610" t="str">
            <v>USDFE-25</v>
          </cell>
        </row>
        <row r="1611">
          <cell r="F1611">
            <v>10000</v>
          </cell>
          <cell r="K1611" t="str">
            <v>USDFE-25</v>
          </cell>
        </row>
        <row r="1612">
          <cell r="F1612">
            <v>596978.53</v>
          </cell>
          <cell r="K1612" t="str">
            <v>GBPFE-25</v>
          </cell>
        </row>
        <row r="1613">
          <cell r="F1613">
            <v>37382.410000000003</v>
          </cell>
          <cell r="K1613" t="str">
            <v>GBPFE-25</v>
          </cell>
        </row>
        <row r="1614">
          <cell r="F1614">
            <v>3909.71</v>
          </cell>
          <cell r="K1614" t="str">
            <v>GBPFE-25</v>
          </cell>
        </row>
        <row r="1615">
          <cell r="F1615">
            <v>13046</v>
          </cell>
          <cell r="K1615" t="str">
            <v>GBPFE-25</v>
          </cell>
        </row>
        <row r="1616">
          <cell r="F1616">
            <v>1115.23</v>
          </cell>
          <cell r="K1616" t="str">
            <v>GBPFE-25</v>
          </cell>
        </row>
        <row r="1617">
          <cell r="F1617">
            <v>45000</v>
          </cell>
          <cell r="K1617" t="str">
            <v>GBPFE-25</v>
          </cell>
        </row>
        <row r="1618">
          <cell r="F1618">
            <v>152091.5</v>
          </cell>
          <cell r="K1618" t="str">
            <v>GBPFE-25</v>
          </cell>
        </row>
        <row r="1619">
          <cell r="F1619">
            <v>107854.88</v>
          </cell>
          <cell r="K1619" t="str">
            <v>GBPFE-25</v>
          </cell>
        </row>
        <row r="1620">
          <cell r="F1620">
            <v>13006.34</v>
          </cell>
          <cell r="K1620" t="str">
            <v>GBPFE-25</v>
          </cell>
        </row>
        <row r="1621">
          <cell r="F1621">
            <v>14875.77</v>
          </cell>
          <cell r="K1621" t="str">
            <v>GBPFE-25</v>
          </cell>
        </row>
        <row r="1622">
          <cell r="F1622">
            <v>16765.77</v>
          </cell>
          <cell r="K1622" t="str">
            <v>GBPFE-25</v>
          </cell>
        </row>
        <row r="1623">
          <cell r="F1623">
            <v>10000</v>
          </cell>
          <cell r="K1623" t="str">
            <v>GBPFE-25</v>
          </cell>
        </row>
        <row r="1624">
          <cell r="F1624">
            <v>268473.53999999998</v>
          </cell>
          <cell r="K1624" t="str">
            <v>GBPFE-25</v>
          </cell>
        </row>
        <row r="1625">
          <cell r="F1625">
            <v>15000</v>
          </cell>
          <cell r="K1625" t="str">
            <v>GBPFE-25</v>
          </cell>
        </row>
        <row r="1626">
          <cell r="F1626">
            <v>1003.51</v>
          </cell>
          <cell r="K1626" t="str">
            <v>GBPFE-25</v>
          </cell>
        </row>
        <row r="1627">
          <cell r="F1627">
            <v>20791.73</v>
          </cell>
          <cell r="K1627" t="str">
            <v>GBPFE-25</v>
          </cell>
        </row>
        <row r="1628">
          <cell r="F1628">
            <v>154857.25</v>
          </cell>
          <cell r="K1628" t="str">
            <v>GBPFE-25</v>
          </cell>
        </row>
        <row r="1629">
          <cell r="F1629">
            <v>25630.59</v>
          </cell>
          <cell r="K1629" t="str">
            <v>GBPFE-25</v>
          </cell>
        </row>
        <row r="1630">
          <cell r="F1630">
            <v>450000</v>
          </cell>
          <cell r="K1630" t="str">
            <v>GBPFE-25</v>
          </cell>
        </row>
        <row r="1631">
          <cell r="F1631">
            <v>18988.13</v>
          </cell>
          <cell r="K1631" t="str">
            <v>GBPFE-25</v>
          </cell>
        </row>
        <row r="1632">
          <cell r="F1632">
            <v>15000</v>
          </cell>
          <cell r="K1632" t="str">
            <v>GBPFE-25</v>
          </cell>
        </row>
        <row r="1633">
          <cell r="F1633">
            <v>32000</v>
          </cell>
          <cell r="K1633" t="str">
            <v>GBPFE-25</v>
          </cell>
        </row>
        <row r="1634">
          <cell r="F1634">
            <v>270581.5</v>
          </cell>
          <cell r="K1634" t="str">
            <v>GBPFE-25</v>
          </cell>
        </row>
        <row r="1635">
          <cell r="F1635">
            <v>8012.56</v>
          </cell>
          <cell r="K1635" t="str">
            <v>GBPFE-25</v>
          </cell>
        </row>
        <row r="1636">
          <cell r="F1636">
            <v>200000</v>
          </cell>
          <cell r="K1636" t="str">
            <v>GBPFE-25</v>
          </cell>
        </row>
        <row r="1637">
          <cell r="F1637">
            <v>21771.29</v>
          </cell>
          <cell r="K1637" t="str">
            <v>GBPFE-25</v>
          </cell>
        </row>
        <row r="1638">
          <cell r="F1638">
            <v>18021.64</v>
          </cell>
          <cell r="K1638" t="str">
            <v>GBPFE-25</v>
          </cell>
        </row>
        <row r="1639">
          <cell r="F1639">
            <v>285713.11</v>
          </cell>
          <cell r="K1639" t="str">
            <v>GBPFE-25</v>
          </cell>
        </row>
        <row r="1640">
          <cell r="F1640">
            <v>800000</v>
          </cell>
          <cell r="K1640" t="str">
            <v>GBPFE-25</v>
          </cell>
        </row>
        <row r="1641">
          <cell r="F1641">
            <v>48000</v>
          </cell>
          <cell r="K1641" t="str">
            <v>GBPFE-25</v>
          </cell>
        </row>
        <row r="1642">
          <cell r="F1642">
            <v>21043.33</v>
          </cell>
          <cell r="K1642" t="str">
            <v>GBPFE-25</v>
          </cell>
        </row>
        <row r="1643">
          <cell r="F1643">
            <v>14073.33</v>
          </cell>
          <cell r="K1643" t="str">
            <v>GBPFE-25</v>
          </cell>
        </row>
        <row r="1644">
          <cell r="F1644">
            <v>438882.82</v>
          </cell>
          <cell r="K1644" t="str">
            <v>GBPFE-25</v>
          </cell>
        </row>
        <row r="1645">
          <cell r="F1645">
            <v>492.17</v>
          </cell>
          <cell r="K1645" t="str">
            <v>GBPFE-25</v>
          </cell>
        </row>
        <row r="1646">
          <cell r="F1646">
            <v>2728.35</v>
          </cell>
          <cell r="K1646" t="str">
            <v>GBPFE-25</v>
          </cell>
        </row>
        <row r="1647">
          <cell r="F1647">
            <v>270500</v>
          </cell>
          <cell r="K1647" t="str">
            <v>GBPFE-25</v>
          </cell>
        </row>
        <row r="1648">
          <cell r="F1648">
            <v>17000</v>
          </cell>
          <cell r="K1648" t="str">
            <v>GBPFE-25</v>
          </cell>
        </row>
        <row r="1649">
          <cell r="F1649">
            <v>22000</v>
          </cell>
          <cell r="K1649" t="str">
            <v>GBPFE-25</v>
          </cell>
        </row>
        <row r="1650">
          <cell r="F1650">
            <v>8630.7999999999993</v>
          </cell>
          <cell r="K1650" t="str">
            <v>GBPFE-25</v>
          </cell>
        </row>
        <row r="1651">
          <cell r="F1651">
            <v>5249.69</v>
          </cell>
          <cell r="K1651" t="str">
            <v>GBPFE-25</v>
          </cell>
        </row>
        <row r="1652">
          <cell r="F1652">
            <v>15845.67</v>
          </cell>
          <cell r="K1652" t="str">
            <v>GBPFE-25</v>
          </cell>
        </row>
        <row r="1653">
          <cell r="F1653">
            <v>10009.280000000001</v>
          </cell>
          <cell r="K1653" t="str">
            <v>GBPFE-25</v>
          </cell>
        </row>
        <row r="1654">
          <cell r="F1654">
            <v>33562.92</v>
          </cell>
          <cell r="K1654" t="str">
            <v>GBPFE-25</v>
          </cell>
        </row>
        <row r="1655">
          <cell r="F1655">
            <v>26865.26</v>
          </cell>
          <cell r="K1655" t="str">
            <v>GBPFE-25</v>
          </cell>
        </row>
        <row r="1656">
          <cell r="F1656">
            <v>4115.6499999999996</v>
          </cell>
          <cell r="K1656" t="str">
            <v>GBPFE-25</v>
          </cell>
        </row>
        <row r="1657">
          <cell r="F1657">
            <v>222000</v>
          </cell>
          <cell r="K1657" t="str">
            <v>GBPFE-25</v>
          </cell>
        </row>
        <row r="1658">
          <cell r="F1658">
            <v>6078.44</v>
          </cell>
          <cell r="K1658" t="str">
            <v>GBPFE-25</v>
          </cell>
        </row>
        <row r="1659">
          <cell r="F1659">
            <v>4920</v>
          </cell>
          <cell r="K1659" t="str">
            <v>GBPFE-25</v>
          </cell>
        </row>
        <row r="1660">
          <cell r="F1660">
            <v>2052.3000000000002</v>
          </cell>
          <cell r="K1660" t="str">
            <v>GBPFE-25</v>
          </cell>
        </row>
        <row r="1661">
          <cell r="F1661">
            <v>22462.15</v>
          </cell>
          <cell r="K1661" t="str">
            <v>GBPFE-25</v>
          </cell>
        </row>
        <row r="1662">
          <cell r="F1662">
            <v>16685.82</v>
          </cell>
          <cell r="K1662" t="str">
            <v>GBPFE-25</v>
          </cell>
        </row>
        <row r="1663">
          <cell r="F1663">
            <v>10376.959999999999</v>
          </cell>
          <cell r="K1663" t="str">
            <v>GBPFE-25</v>
          </cell>
        </row>
        <row r="1664">
          <cell r="F1664">
            <v>10553.21</v>
          </cell>
          <cell r="K1664" t="str">
            <v>EURFE-25</v>
          </cell>
        </row>
        <row r="1665">
          <cell r="F1665">
            <v>13206.401</v>
          </cell>
          <cell r="K1665" t="str">
            <v>EURFE-25</v>
          </cell>
        </row>
        <row r="1666">
          <cell r="F1666">
            <v>7000</v>
          </cell>
          <cell r="K1666" t="str">
            <v>EURFE-25</v>
          </cell>
        </row>
        <row r="1667">
          <cell r="F1667">
            <v>25194.95</v>
          </cell>
          <cell r="K1667" t="str">
            <v>EURFE-25</v>
          </cell>
        </row>
        <row r="1668">
          <cell r="F1668">
            <v>31812.77</v>
          </cell>
          <cell r="K1668" t="str">
            <v>EURFE-25</v>
          </cell>
        </row>
        <row r="1669">
          <cell r="F1669">
            <v>56316.73</v>
          </cell>
          <cell r="K1669" t="str">
            <v>EURFE-25</v>
          </cell>
        </row>
        <row r="1670">
          <cell r="F1670">
            <v>1190.26</v>
          </cell>
          <cell r="K1670" t="str">
            <v>EURFE-25</v>
          </cell>
        </row>
        <row r="1671">
          <cell r="F1671">
            <v>15165.71</v>
          </cell>
          <cell r="K1671" t="str">
            <v>EURFE-25</v>
          </cell>
        </row>
        <row r="1672">
          <cell r="F1672">
            <v>5000</v>
          </cell>
          <cell r="K1672" t="str">
            <v>EURFE-25</v>
          </cell>
        </row>
        <row r="1673">
          <cell r="F1673">
            <v>717208.07</v>
          </cell>
          <cell r="K1673" t="str">
            <v>EURFE-25</v>
          </cell>
        </row>
        <row r="1674">
          <cell r="F1674">
            <v>218946.24</v>
          </cell>
          <cell r="K1674" t="str">
            <v>EURFE-25</v>
          </cell>
        </row>
        <row r="1675">
          <cell r="F1675">
            <v>27504.46</v>
          </cell>
          <cell r="K1675" t="str">
            <v>EURFE-25</v>
          </cell>
        </row>
        <row r="1676">
          <cell r="F1676">
            <v>9500</v>
          </cell>
          <cell r="K1676" t="str">
            <v>EURFE-25</v>
          </cell>
        </row>
        <row r="1677">
          <cell r="F1677">
            <v>212274.68</v>
          </cell>
          <cell r="K1677" t="str">
            <v>EURFE-25</v>
          </cell>
        </row>
        <row r="1678">
          <cell r="F1678">
            <v>72000</v>
          </cell>
          <cell r="K1678" t="str">
            <v>EURFE-25</v>
          </cell>
        </row>
        <row r="1679">
          <cell r="F1679">
            <v>6142.04</v>
          </cell>
          <cell r="K1679" t="str">
            <v>EURFE-25</v>
          </cell>
        </row>
        <row r="1680">
          <cell r="F1680">
            <v>123000</v>
          </cell>
          <cell r="K1680" t="str">
            <v>EURFE-25</v>
          </cell>
        </row>
        <row r="1681">
          <cell r="F1681">
            <v>20149.21</v>
          </cell>
          <cell r="K1681" t="str">
            <v>EURFE-25</v>
          </cell>
        </row>
        <row r="1682">
          <cell r="F1682">
            <v>5178.5659999999998</v>
          </cell>
          <cell r="K1682" t="str">
            <v>EURFE-25</v>
          </cell>
        </row>
        <row r="1683">
          <cell r="F1683">
            <v>28999.14</v>
          </cell>
          <cell r="K1683" t="str">
            <v>EURFE-25</v>
          </cell>
        </row>
        <row r="1684">
          <cell r="F1684">
            <v>20000</v>
          </cell>
          <cell r="K1684" t="str">
            <v>EURFE-25</v>
          </cell>
        </row>
        <row r="1685">
          <cell r="F1685">
            <v>20000</v>
          </cell>
          <cell r="K1685" t="str">
            <v>EURFE-25</v>
          </cell>
        </row>
        <row r="1686">
          <cell r="F1686">
            <v>11081.38</v>
          </cell>
          <cell r="K1686" t="str">
            <v>EURFE-25</v>
          </cell>
        </row>
        <row r="1687">
          <cell r="F1687">
            <v>13604.11</v>
          </cell>
          <cell r="K1687" t="str">
            <v>EURFE-25</v>
          </cell>
        </row>
        <row r="1688">
          <cell r="F1688">
            <v>807304.62</v>
          </cell>
          <cell r="K1688" t="str">
            <v>EURFE-25</v>
          </cell>
        </row>
        <row r="1689">
          <cell r="F1689">
            <v>29188.800999999999</v>
          </cell>
          <cell r="K1689" t="str">
            <v>EURFE-25</v>
          </cell>
        </row>
        <row r="1690">
          <cell r="F1690">
            <v>17000</v>
          </cell>
          <cell r="K1690" t="str">
            <v>EURFE-25</v>
          </cell>
        </row>
        <row r="1691">
          <cell r="F1691">
            <v>800</v>
          </cell>
          <cell r="K1691" t="str">
            <v>EURFE-25</v>
          </cell>
        </row>
        <row r="1692">
          <cell r="F1692">
            <v>20000.419999999998</v>
          </cell>
          <cell r="K1692" t="str">
            <v>EURFE-25</v>
          </cell>
        </row>
        <row r="1693">
          <cell r="F1693">
            <v>16439.39</v>
          </cell>
          <cell r="K1693" t="str">
            <v>EURFE-25</v>
          </cell>
        </row>
        <row r="1694">
          <cell r="F1694">
            <v>688000</v>
          </cell>
          <cell r="K1694" t="str">
            <v>USDFE-25</v>
          </cell>
        </row>
        <row r="1695">
          <cell r="F1695">
            <v>28200</v>
          </cell>
          <cell r="K1695" t="str">
            <v>EURFE-25</v>
          </cell>
        </row>
        <row r="1696">
          <cell r="F1696">
            <v>41405.49</v>
          </cell>
          <cell r="K1696" t="str">
            <v>EURFE-25</v>
          </cell>
        </row>
        <row r="1697">
          <cell r="F1697">
            <v>85000</v>
          </cell>
          <cell r="K1697" t="str">
            <v>EURFE-25</v>
          </cell>
        </row>
        <row r="1698">
          <cell r="F1698">
            <v>122035.364</v>
          </cell>
          <cell r="K1698" t="str">
            <v>EURFE-25</v>
          </cell>
        </row>
        <row r="1699">
          <cell r="F1699">
            <v>201449</v>
          </cell>
          <cell r="K1699" t="str">
            <v>EURFE-25</v>
          </cell>
        </row>
        <row r="1700">
          <cell r="F1700">
            <v>2363672</v>
          </cell>
          <cell r="K1700" t="str">
            <v>USDFE-25</v>
          </cell>
        </row>
        <row r="1701">
          <cell r="F1701">
            <v>5562.4</v>
          </cell>
          <cell r="K1701" t="str">
            <v>AEDFE-25</v>
          </cell>
        </row>
        <row r="1702">
          <cell r="F1702">
            <v>200000</v>
          </cell>
          <cell r="K1702" t="str">
            <v>AEDFE-25</v>
          </cell>
        </row>
        <row r="1703">
          <cell r="F1703">
            <v>47022.559999999998</v>
          </cell>
          <cell r="K1703" t="str">
            <v>SARFE-25</v>
          </cell>
        </row>
        <row r="1704">
          <cell r="F1704">
            <v>90333</v>
          </cell>
          <cell r="K1704" t="str">
            <v>SARFE-25</v>
          </cell>
        </row>
        <row r="1705">
          <cell r="F1705">
            <v>141000</v>
          </cell>
          <cell r="K1705" t="str">
            <v>SARFE-25</v>
          </cell>
        </row>
        <row r="1706">
          <cell r="K1706" t="e">
            <v>#N/A</v>
          </cell>
        </row>
        <row r="1707">
          <cell r="K1707" t="e">
            <v>#N/A</v>
          </cell>
        </row>
        <row r="1708">
          <cell r="K1708" t="e">
            <v>#N/A</v>
          </cell>
        </row>
        <row r="1709">
          <cell r="K1709" t="e">
            <v>#N/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CUS (2)"/>
      <sheetName val="DATE "/>
      <sheetName val="DAILY DTL"/>
      <sheetName val="LIMITS"/>
      <sheetName val="WEEK-DTL"/>
      <sheetName val="ISSUE"/>
      <sheetName val="LIQ-BKUP"/>
      <sheetName val="SBP-DISC"/>
      <sheetName val="LIQ-SUM"/>
      <sheetName val="QTY"/>
      <sheetName val="WEB"/>
      <sheetName val="F-HL"/>
      <sheetName val="F-REP"/>
      <sheetName val="O-N"/>
      <sheetName val="T.RR"/>
      <sheetName val="TB-HOL"/>
      <sheetName val="PUNJAB"/>
      <sheetName val="T.REP"/>
      <sheetName val="TFC-H"/>
      <sheetName val="TFC-RR"/>
      <sheetName val="ARHB"/>
      <sheetName val="BR-PCMNT"/>
      <sheetName val="FIB INV"/>
      <sheetName val="F-RR"/>
      <sheetName val="PIB-HL"/>
      <sheetName val="PIB-IPS"/>
      <sheetName val="IPS-2"/>
      <sheetName val="P-RR"/>
      <sheetName val="P-REP"/>
      <sheetName val="COI"/>
      <sheetName val="REPO SH"/>
      <sheetName val="CALL-B"/>
      <sheetName val="CALL-L"/>
      <sheetName val="CLEAN"/>
      <sheetName val="TDR"/>
      <sheetName val="BRO-EXP"/>
      <sheetName val="REV-SH "/>
      <sheetName val="TFC"/>
      <sheetName val="NIT"/>
      <sheetName val="WAPD"/>
      <sheetName val="MUTAL"/>
      <sheetName val="MUTAL-FINANCE"/>
      <sheetName val="SYN"/>
      <sheetName val="SUMMARY"/>
      <sheetName val="WEEKLY-FIN"/>
      <sheetName val="WEEKLY-FIN-NEW"/>
      <sheetName val="FOCUS"/>
      <sheetName val="QUICK"/>
      <sheetName val="SBP.DTL-WEK"/>
      <sheetName val="ENTRY-MTM"/>
      <sheetName val="PKRV"/>
      <sheetName val="KIBOR"/>
      <sheetName val="ENTRY-MTM-FINANCE "/>
      <sheetName val="ENTRY-ACCR"/>
      <sheetName val="BR-TDR"/>
      <sheetName val="PREM-TDR"/>
      <sheetName val="LIQ- (2)"/>
      <sheetName val="MATU"/>
      <sheetName val="BKUP-SBP"/>
      <sheetName val="BKUP-CATGRY"/>
      <sheetName val="BKUP-OTH"/>
      <sheetName val="RISK-WEIGHT"/>
      <sheetName val="MTM-SUMM"/>
      <sheetName val="SOUR-APP"/>
      <sheetName val="DTL"/>
      <sheetName val="MTM-F"/>
      <sheetName val="MTM-P"/>
      <sheetName val="MTM-T"/>
      <sheetName val="MTM-WAP"/>
      <sheetName val="MTM-TFC"/>
      <sheetName val="MAIN"/>
      <sheetName val="DISC"/>
      <sheetName val="BULLI"/>
      <sheetName val="Sheet6"/>
      <sheetName val="FIB"/>
      <sheetName val="MIS-FULL"/>
      <sheetName val="MIS-TRY"/>
      <sheetName val="RISK"/>
      <sheetName val="AMOR-IRR"/>
      <sheetName val="MTM-P-IRR"/>
      <sheetName val="SENSITIVITY"/>
      <sheetName val="SM-PK"/>
      <sheetName val="SUM1"/>
      <sheetName val="Sheet2"/>
      <sheetName val="WEEKLY"/>
      <sheetName val="SCRIPTS"/>
      <sheetName val="BK"/>
      <sheetName val="APP-SOR"/>
      <sheetName val="BRO-EXP (2)"/>
      <sheetName val="FWD"/>
      <sheetName val="M-SUM"/>
      <sheetName val="SHDW"/>
      <sheetName val="BAL"/>
      <sheetName val="ANA1"/>
      <sheetName val="M-SUM-FWD"/>
      <sheetName val="ANA"/>
      <sheetName val="KH-57"/>
      <sheetName val="Market"/>
      <sheetName val="LIQU"/>
      <sheetName val="BR"/>
      <sheetName val="MTM-TB"/>
      <sheetName val="SUMM2"/>
      <sheetName val="HO"/>
      <sheetName val="SLR"/>
      <sheetName val="EXP"/>
      <sheetName val="TBPR"/>
      <sheetName val="MAT"/>
      <sheetName val="ACCR"/>
      <sheetName val="ACC-BAL-MIY"/>
      <sheetName val="IN-EXP"/>
      <sheetName val="SBP"/>
      <sheetName val="IN-EXP (2)"/>
      <sheetName val="COUP"/>
      <sheetName val="NET"/>
      <sheetName val="GAP"/>
      <sheetName val="MM"/>
      <sheetName val="FIN"/>
      <sheetName val="IPS"/>
      <sheetName val="Sheet5"/>
      <sheetName val="Sheet4"/>
      <sheetName val="STRESS"/>
      <sheetName val="WAPDA"/>
      <sheetName val="AVLB"/>
      <sheetName val="OR-SHARES"/>
      <sheetName val="TB-DISC"/>
      <sheetName val="PIB-DISC"/>
      <sheetName val="OMO-R-REP"/>
      <sheetName val="OMO-REPO"/>
      <sheetName val="MAT-DIS-TB"/>
      <sheetName val="MAT-DIS-PIB"/>
      <sheetName val="MAT-OMO-TB"/>
      <sheetName val="Guideline"/>
      <sheetName val="TOP-UP"/>
      <sheetName val="PRE-CLO"/>
      <sheetName val="Sheet1"/>
      <sheetName val="DATE"/>
      <sheetName val="PIBs AFS"/>
      <sheetName val="HTM-P"/>
      <sheetName val="ENTRY"/>
      <sheetName val="BSDOMO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H5" t="str">
            <v>PLEDGD QTY</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row r="17">
          <cell r="H17">
            <v>0</v>
          </cell>
        </row>
        <row r="18">
          <cell r="H18">
            <v>0</v>
          </cell>
        </row>
        <row r="19">
          <cell r="H19">
            <v>0</v>
          </cell>
        </row>
        <row r="20">
          <cell r="H20">
            <v>0</v>
          </cell>
        </row>
        <row r="21">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v>0</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65536">
          <cell r="H65536" t="str">
            <v>PLEDGD QTY</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flow"/>
      <sheetName val="Note 3-7"/>
      <sheetName val="Note 8-15"/>
      <sheetName val="Note 16-19"/>
      <sheetName val="Note 19.1-20.1"/>
      <sheetName val="Note 21-25"/>
      <sheetName val="Note 26-29"/>
      <sheetName val="29-30"/>
      <sheetName val="AL905"/>
      <sheetName val="FEb"/>
      <sheetName val="March 110"/>
      <sheetName val="MarchSL904"/>
      <sheetName val="Macro1"/>
      <sheetName val="BS-OVS"/>
      <sheetName val="Sheet4"/>
      <sheetName val="I-B"/>
      <sheetName val="I-BR"/>
      <sheetName val="BSDOMOVS"/>
      <sheetName val="29_30"/>
      <sheetName val="Sheet1"/>
      <sheetName val="TBPRICE"/>
      <sheetName val="Validation"/>
      <sheetName val="34-38.2"/>
      <sheetName val="RM-imported"/>
      <sheetName val="Note_3-7"/>
      <sheetName val="Note_8-15"/>
      <sheetName val="Note_16-19"/>
      <sheetName val="Note_19_1-20_1"/>
      <sheetName val="Note_21-25"/>
      <sheetName val="Note_26-29"/>
      <sheetName val="March_110"/>
      <sheetName val="Input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production"/>
      <sheetName val="Cash Flow"/>
      <sheetName val="Anlysis"/>
      <sheetName val="Transactions - Assoc Concerns"/>
      <sheetName val="Trial Balance"/>
      <sheetName val="Database - Tran"/>
      <sheetName val="BS Commentary"/>
      <sheetName val="P&amp;L Commentary"/>
      <sheetName val="Profit Loss - Balance Sheet"/>
      <sheetName val="Printed Accounts Front"/>
      <sheetName val="Printed Accounts_ Back"/>
      <sheetName val="P_L Commentary"/>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TRANS"/>
      <sheetName val="Graph - Commentory"/>
      <sheetName val="Graph - Board of Director"/>
      <sheetName val="Grouping"/>
      <sheetName val="Detail"/>
      <sheetName val="TB"/>
      <sheetName val="Top Sheet"/>
      <sheetName val="Shares-AFS"/>
      <sheetName val="Tickmarks"/>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2009-2010"/>
      <sheetName val="Monthly Stocks-Product Basis"/>
      <sheetName val="COPY"/>
      <sheetName val="RC-0997"/>
      <sheetName val="FOLDER~1"/>
      <sheetName val="Summary"/>
      <sheetName val="Graph_-_Commentory1"/>
      <sheetName val="Graph_-_Board_of_Director1"/>
      <sheetName val="Variation_with_Budget2"/>
      <sheetName val="Printed_ac2"/>
      <sheetName val="Graph_(2)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Top_Sheet"/>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Monthly_Stocks-Product_Basis"/>
      <sheetName val="Travelling Data"/>
      <sheetName val="Data Sheet"/>
      <sheetName val="Travelling DV"/>
      <sheetName val="Revenue-Fire-Marine-Motor"/>
      <sheetName val="acct"/>
      <sheetName val="Notes 1-25"/>
      <sheetName val="DS"/>
      <sheetName val="KeyData"/>
      <sheetName val="Sheet2"/>
      <sheetName val="FP Analysis"/>
      <sheetName val="PAYROLL TZS"/>
      <sheetName val="Accounts"/>
      <sheetName val="Lead Sheet"/>
      <sheetName val="Segment Wise"/>
      <sheetName val="뜃맟뭁돽띿맟?-BLDG"/>
      <sheetName val="TB-HHGRB"/>
      <sheetName val="Pivot values"/>
      <sheetName val="P&amp;L_Commentary15"/>
      <sheetName val="Printed_ac15"/>
      <sheetName val="Graph_(2)15"/>
      <sheetName val="Variation_with_Budget15"/>
      <sheetName val="Cash_Flow15"/>
      <sheetName val="Transactions_-_Assoc_Concerns15"/>
      <sheetName val="Trial_Balance15"/>
      <sheetName val="Database_-_Tran15"/>
      <sheetName val="BS_Commentary15"/>
      <sheetName val="Profit_Loss_-_Balance_Sheet15"/>
      <sheetName val="Printed_Accounts_Front15"/>
      <sheetName val="Printed_Accounts__Back15"/>
      <sheetName val="P_L_Commentary15"/>
      <sheetName val="Graph_-_Commentory14"/>
      <sheetName val="Graph_-_Board_of_Director14"/>
      <sheetName val="Top_Sheet13"/>
      <sheetName val="Monthly_Stocks-Product_Basis1"/>
      <sheetName val="Notes_1-25"/>
      <sheetName val="Travelling_Data"/>
      <sheetName val="Data_Sheet"/>
      <sheetName val="Travelling_DV"/>
      <sheetName val="Lead_Sheet"/>
      <sheetName val="FP_Analysis"/>
      <sheetName val="PAYROLL_TZS"/>
      <sheetName val="Segment_Wise"/>
      <sheetName val="DO Thatta 19-20"/>
      <sheetName val="Accounting Policy"/>
      <sheetName val="PopList"/>
      <sheetName val="Sheet1 (2)"/>
      <sheetName val="SUMM-2"/>
      <sheetName val="Reference"/>
      <sheetName val=" System note"/>
      <sheetName val="FX"/>
      <sheetName val="Financial analysis (CFO)"/>
      <sheetName val="Pivot_values"/>
      <sheetName val="Financials"/>
      <sheetName val="Subsequent Clearance"/>
      <sheetName val="Test of Details- 1st year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last qrt2001"/>
      <sheetName val="last_qrt2001"/>
      <sheetName val="OP_INCOME1"/>
      <sheetName val="O_CHS1"/>
      <sheetName val="DEF_TAX1"/>
      <sheetName val="NORMAL_(2)1"/>
      <sheetName val="last_qrt20011"/>
      <sheetName val="OtherKPI"/>
      <sheetName val="34-38.2"/>
      <sheetName val="11-15"/>
      <sheetName val="PL Notes"/>
      <sheetName val="Variance Analysis"/>
      <sheetName val="Advert &amp; sales promo"/>
      <sheetName val="P&amp;L (2)"/>
      <sheetName val="BS-03-00"/>
      <sheetName val="OP_INCOME2"/>
      <sheetName val="O_CHS2"/>
      <sheetName val="DEF_TAX2"/>
      <sheetName val="NORMAL_(2)2"/>
      <sheetName val="last_qrt20012"/>
      <sheetName val="Data"/>
      <sheetName val="STOM-Data"/>
      <sheetName val="Prices"/>
      <sheetName val="Job Titles"/>
      <sheetName val="june2003statury"/>
      <sheetName val="A"/>
      <sheetName val="/´bd_x0000__x0000_/_x0000_0"/>
      <sheetName val="Balance Sheet Main"/>
      <sheetName val="OP_INCOME3"/>
      <sheetName val="O_CHS3"/>
      <sheetName val="DEF_TAX3"/>
      <sheetName val="NORMAL_(2)3"/>
      <sheetName val="last_qrt20013"/>
      <sheetName val="PL_Notes"/>
      <sheetName val="Variance_Analysis"/>
      <sheetName val="Advert_&amp;_sales_promo"/>
      <sheetName val="P&amp;L_(2)"/>
      <sheetName val="34-38_2"/>
      <sheetName val="sayfa 3"/>
      <sheetName val="Assumptions"/>
      <sheetName val="t-card format"/>
      <sheetName val="EJ-16.1 PG Inv Breakup"/>
      <sheetName val="adm "/>
      <sheetName val="notes"/>
      <sheetName val="fin inst"/>
      <sheetName val="RM-imported"/>
      <sheetName val="Brookes-stocks"/>
      <sheetName val="Revenue-Fire-Marine-Motor"/>
      <sheetName val=" Summary"/>
      <sheetName val="P&amp;L"/>
      <sheetName val="Job_Titles"/>
      <sheetName val="Final"/>
      <sheetName val="1st Working"/>
      <sheetName val="Sheet3"/>
      <sheetName val="Avsb"/>
      <sheetName val="Mst"/>
      <sheetName val="MAIN"/>
      <sheetName val="fin_inst"/>
      <sheetName val="new sum"/>
      <sheetName val="bus in com imp wo ss cs"/>
      <sheetName val="Sheet1 "/>
      <sheetName val="Code"/>
      <sheetName val="EJ-16_1_PG_Inv_Breakup"/>
      <sheetName val="MEGA"/>
      <sheetName val="OP_INCOME4"/>
      <sheetName val="O_CHS4"/>
      <sheetName val="DEF_TAX4"/>
      <sheetName val="NORMAL_(2)4"/>
      <sheetName val="last_qrt20014"/>
      <sheetName val="PL_Notes1"/>
      <sheetName val="Variance_Analysis1"/>
      <sheetName val="Advert_&amp;_sales_promo1"/>
      <sheetName val="P&amp;L_(2)1"/>
      <sheetName val="34-38_21"/>
      <sheetName val="FitOutConfCentre"/>
      <sheetName val="Raw Data"/>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t-card_format"/>
      <sheetName val="/´bd/0"/>
      <sheetName val="Balance_Sheet_Main"/>
      <sheetName val="sayfa_3"/>
      <sheetName val="adm_"/>
      <sheetName val="_Summary"/>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refreshError="1"/>
      <sheetData sheetId="11" refreshError="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ow r="29">
          <cell r="E29">
            <v>29055726</v>
          </cell>
        </row>
      </sheetData>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ow r="29">
          <cell r="E29">
            <v>29055726</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9">
          <cell r="E29">
            <v>29055726</v>
          </cell>
        </row>
      </sheetData>
      <sheetData sheetId="45">
        <row r="29">
          <cell r="E29">
            <v>29055726</v>
          </cell>
        </row>
      </sheetData>
      <sheetData sheetId="46">
        <row r="29">
          <cell r="E29">
            <v>29055726</v>
          </cell>
        </row>
      </sheetData>
      <sheetData sheetId="47">
        <row r="29">
          <cell r="E29">
            <v>29055726</v>
          </cell>
        </row>
      </sheetData>
      <sheetData sheetId="48">
        <row r="29">
          <cell r="E29">
            <v>29055726</v>
          </cell>
        </row>
      </sheetData>
      <sheetData sheetId="49">
        <row r="29">
          <cell r="E29">
            <v>29055726</v>
          </cell>
        </row>
      </sheetData>
      <sheetData sheetId="50">
        <row r="29">
          <cell r="E29">
            <v>29055726</v>
          </cell>
        </row>
      </sheetData>
      <sheetData sheetId="51">
        <row r="29">
          <cell r="E29">
            <v>29055726</v>
          </cell>
        </row>
      </sheetData>
      <sheetData sheetId="52">
        <row r="29">
          <cell r="E29">
            <v>29055726</v>
          </cell>
        </row>
      </sheetData>
      <sheetData sheetId="53"/>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ow r="29">
          <cell r="E29">
            <v>0</v>
          </cell>
        </row>
      </sheetData>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ow r="29">
          <cell r="E29">
            <v>29055726</v>
          </cell>
        </row>
      </sheetData>
      <sheetData sheetId="81">
        <row r="29">
          <cell r="E29">
            <v>29055726</v>
          </cell>
        </row>
      </sheetData>
      <sheetData sheetId="82">
        <row r="29">
          <cell r="E29">
            <v>29055726</v>
          </cell>
        </row>
      </sheetData>
      <sheetData sheetId="83"/>
      <sheetData sheetId="84"/>
      <sheetData sheetId="85">
        <row r="29">
          <cell r="E29">
            <v>29055726</v>
          </cell>
        </row>
      </sheetData>
      <sheetData sheetId="86">
        <row r="29">
          <cell r="E29">
            <v>29055726</v>
          </cell>
        </row>
      </sheetData>
      <sheetData sheetId="87">
        <row r="29">
          <cell r="E29">
            <v>29055726</v>
          </cell>
        </row>
      </sheetData>
      <sheetData sheetId="88">
        <row r="29">
          <cell r="E29">
            <v>29055726</v>
          </cell>
        </row>
      </sheetData>
      <sheetData sheetId="89"/>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Acct"/>
      <sheetName val="Furniture"/>
      <sheetName val="Master Exch Rate &amp; Discount"/>
      <sheetName val="UA-30"/>
      <sheetName val="IS"/>
      <sheetName val="FHBM 706"/>
      <sheetName val="Merit draft accounts FINAL 28-0"/>
      <sheetName val="Sep"/>
      <sheetName val="CLV assumptions"/>
      <sheetName val="KeyData"/>
      <sheetName val="F&amp;F"/>
      <sheetName val="OCF wtg"/>
      <sheetName val="Detail"/>
      <sheetName val="Historical"/>
      <sheetName val="Sheet5"/>
      <sheetName val="Consol with Adjustments  (2)"/>
      <sheetName val="NORMAL"/>
      <sheetName val="ASSUMPTION"/>
      <sheetName val="1-4_141"/>
      <sheetName val="5-5_31"/>
      <sheetName val="6-29_21"/>
      <sheetName val="34-38_21"/>
      <sheetName val="Range data"/>
      <sheetName val="Exc-Smy (Mn)"/>
      <sheetName val="Input"/>
      <sheetName val="POWER HOUSE"/>
      <sheetName val="PUR&amp;SAL"/>
      <sheetName val="purchase"/>
      <sheetName val="KP1590_E"/>
      <sheetName val="3.2"/>
      <sheetName val="AL905"/>
      <sheetName val="Summary"/>
      <sheetName val="Notional Interest"/>
      <sheetName val="Trial"/>
      <sheetName val="P&amp;L_Commentary"/>
      <sheetName val="FHBM_706"/>
      <sheetName val="Merit_draft_accounts_FINAL_28-0"/>
      <sheetName val="6-19 (2016)"/>
      <sheetName val="Set-up"/>
      <sheetName val="1-4_142"/>
      <sheetName val="5-5_32"/>
      <sheetName val="6-29_22"/>
      <sheetName val="34-38_22"/>
      <sheetName val="3_2"/>
      <sheetName val="Sep2004"/>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CUS (2)"/>
      <sheetName val="DATE "/>
      <sheetName val="DAILY DTL"/>
      <sheetName val="LIMITS"/>
      <sheetName val="WEEK-DTL"/>
      <sheetName val="ISSUE"/>
      <sheetName val="LIQ-BKUP"/>
      <sheetName val="SBP-DISC"/>
      <sheetName val="LIQ-SUM"/>
      <sheetName val="QTY"/>
      <sheetName val="WEB"/>
      <sheetName val="F-HL"/>
      <sheetName val="F-REP"/>
      <sheetName val="O-N"/>
      <sheetName val="T.RR"/>
      <sheetName val="TB-HOL"/>
      <sheetName val="PUNJAB"/>
      <sheetName val="T.REP"/>
      <sheetName val="TFC-H"/>
      <sheetName val="TFC-RR"/>
      <sheetName val="ARHB"/>
      <sheetName val="BR-PCMNT"/>
      <sheetName val="FIB INV"/>
      <sheetName val="F-RR"/>
      <sheetName val="PIB-HL"/>
      <sheetName val="PIB-IPS"/>
      <sheetName val="IPS-2"/>
      <sheetName val="P-RR"/>
      <sheetName val="P-REP"/>
      <sheetName val="COI"/>
      <sheetName val="REPO SH"/>
      <sheetName val="CALL-B"/>
      <sheetName val="CALL-L"/>
      <sheetName val="CLEAN"/>
      <sheetName val="TDR"/>
      <sheetName val="BRO-EXP"/>
      <sheetName val="REV-SH "/>
      <sheetName val="TFC"/>
      <sheetName val="NIT"/>
      <sheetName val="WAPD"/>
      <sheetName val="MUTAL"/>
      <sheetName val="MUTAL-FINANCE"/>
      <sheetName val="SYN"/>
      <sheetName val="SUMMARY"/>
      <sheetName val="WEEKLY-FIN"/>
      <sheetName val="WEEKLY-FIN-NEW"/>
      <sheetName val="FOCUS"/>
      <sheetName val="QUICK"/>
      <sheetName val="SBP.DTL-WEK"/>
      <sheetName val="ENTRY-MTM"/>
      <sheetName val="PKRV"/>
      <sheetName val="KIBOR"/>
      <sheetName val="ENTRY-MTM-FINANCE "/>
      <sheetName val="ENTRY-ACCR"/>
      <sheetName val="BR-TDR"/>
      <sheetName val="PREM-TDR"/>
      <sheetName val="LIQ- (2)"/>
      <sheetName val="MATU"/>
      <sheetName val="BKUP-SBP"/>
      <sheetName val="BKUP-CATGRY"/>
      <sheetName val="BKUP-OTH"/>
      <sheetName val="RISK-WEIGHT"/>
      <sheetName val="MTM-SUMM"/>
      <sheetName val="SOUR-APP"/>
      <sheetName val="DTL"/>
      <sheetName val="MTM-F"/>
      <sheetName val="MTM-P"/>
      <sheetName val="MTM-T"/>
      <sheetName val="MTM-WAP"/>
      <sheetName val="MTM-TFC"/>
      <sheetName val="MAIN"/>
      <sheetName val="DISC"/>
      <sheetName val="BULLI"/>
      <sheetName val="Sheet6"/>
      <sheetName val="FIB"/>
      <sheetName val="MIS-FULL"/>
      <sheetName val="MIS-TRY"/>
      <sheetName val="RISK"/>
      <sheetName val="AMOR-IRR"/>
      <sheetName val="MTM-P-IRR"/>
      <sheetName val="SENSITIVITY"/>
      <sheetName val="SM-PK"/>
      <sheetName val="SUM1"/>
      <sheetName val="Sheet2"/>
      <sheetName val="WEEKLY"/>
      <sheetName val="SCRIPTS"/>
      <sheetName val="BK"/>
      <sheetName val="APP-SOR"/>
      <sheetName val="BRO-EXP (2)"/>
      <sheetName val="FWD"/>
      <sheetName val="M-SUM"/>
      <sheetName val="SHDW"/>
      <sheetName val="BAL"/>
      <sheetName val="ANA1"/>
      <sheetName val="M-SUM-FWD"/>
      <sheetName val="ANA"/>
      <sheetName val="KH-57"/>
      <sheetName val="Market"/>
      <sheetName val="LIQU"/>
      <sheetName val="BR"/>
      <sheetName val="MTM-TB"/>
      <sheetName val="SUMM2"/>
      <sheetName val="HO"/>
      <sheetName val="SLR"/>
      <sheetName val="EXP"/>
      <sheetName val="TBPR"/>
      <sheetName val="MAT"/>
      <sheetName val="ACCR"/>
      <sheetName val="ACC-BAL-MIY"/>
      <sheetName val="IN-EXP"/>
      <sheetName val="SBP"/>
      <sheetName val="IN-EXP (2)"/>
      <sheetName val="COUP"/>
      <sheetName val="NET"/>
      <sheetName val="GAP"/>
      <sheetName val="MM"/>
      <sheetName val="FIN"/>
      <sheetName val="IPS"/>
      <sheetName val="Sheet5"/>
      <sheetName val="Sheet4"/>
      <sheetName val="STRESS"/>
      <sheetName val="WAPDA"/>
      <sheetName val="AVLB"/>
      <sheetName val="OR-SHARES"/>
      <sheetName val="TB-DISC"/>
      <sheetName val="PIB-DISC"/>
      <sheetName val="OMO-R-REP"/>
      <sheetName val="OMO-REPO"/>
      <sheetName val="MAT-DIS-TB"/>
      <sheetName val="MAT-DIS-PIB"/>
      <sheetName val="MAT-OMO-TB"/>
      <sheetName val="Guideline"/>
      <sheetName val="TOP-UP"/>
      <sheetName val="PRE-CLO"/>
      <sheetName val="Sheet1"/>
      <sheetName val="DATE"/>
      <sheetName val="PIBs AFS"/>
      <sheetName val="HTM-P"/>
      <sheetName val="ENTRY"/>
      <sheetName val="D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E5" t="str">
            <v>SECTOR</v>
          </cell>
          <cell r="H5" t="str">
            <v>PLEDGD QTY</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row r="17">
          <cell r="H17">
            <v>0</v>
          </cell>
        </row>
        <row r="18">
          <cell r="H18">
            <v>0</v>
          </cell>
        </row>
        <row r="19">
          <cell r="H19">
            <v>0</v>
          </cell>
        </row>
        <row r="20">
          <cell r="H20">
            <v>0</v>
          </cell>
        </row>
        <row r="21">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v>0</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Lookups"/>
      <sheetName val="Sheet4"/>
      <sheetName val="A-C CODE &amp; NAME"/>
      <sheetName val="BSDOMOVS"/>
      <sheetName val="BS-OVS"/>
      <sheetName val="OUTSTANDING FX-SWAP"/>
      <sheetName val="A"/>
      <sheetName val="Data-904"/>
      <sheetName val="Macro1"/>
      <sheetName val=""/>
      <sheetName val="IE"/>
      <sheetName val="broker sheet-2"/>
      <sheetName val="LOCAL STUDENTS"/>
      <sheetName val="Others"/>
      <sheetName val="Stancom 29"/>
      <sheetName val="Code"/>
      <sheetName val="AL905"/>
      <sheetName val="TB 2014"/>
      <sheetName val="Abu_Dhabi"/>
      <sheetName val="TOTAL_OVS_BRS_ST_AUG_02"/>
      <sheetName val="A-C_CODE_&amp;_NAME"/>
      <sheetName val="OUTSTANDING_FX-SWAP"/>
      <sheetName val="Stancom_2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quot;A&quot;"/>
      <sheetName val="Annexure &quot;B&quot;"/>
      <sheetName val="Annexure &quot;C&quot;"/>
      <sheetName val="Annexure &quot;D&quot;"/>
      <sheetName val="Annexure &quot;E&quot;"/>
      <sheetName val="Annexure &quot;F&quot;"/>
      <sheetName val="Annexure &quot;G&quot;"/>
      <sheetName val="Annexure &quot;H&quot;"/>
      <sheetName val="Annexure &quot;I&quot;"/>
      <sheetName val="Annexure &quot;J&quot;"/>
      <sheetName val="Annexure &quot;K&quot;"/>
      <sheetName val="Annexure &quot;L&quot;"/>
      <sheetName val="Balance Sheet"/>
    </sheetNames>
    <sheetDataSet>
      <sheetData sheetId="0"/>
      <sheetData sheetId="1"/>
      <sheetData sheetId="2">
        <row r="18">
          <cell r="C18" t="str">
            <v>Jun. '96</v>
          </cell>
          <cell r="D18" t="str">
            <v>Jun. '97</v>
          </cell>
          <cell r="E18" t="str">
            <v>Jun. '98</v>
          </cell>
          <cell r="F18" t="str">
            <v>Jun. '99</v>
          </cell>
          <cell r="G18" t="str">
            <v>Jun. 2000</v>
          </cell>
          <cell r="H18" t="str">
            <v>Aug. 2000</v>
          </cell>
        </row>
        <row r="19">
          <cell r="C19">
            <v>2171</v>
          </cell>
          <cell r="D19">
            <v>2319</v>
          </cell>
          <cell r="E19">
            <v>2589</v>
          </cell>
          <cell r="F19">
            <v>1832</v>
          </cell>
          <cell r="G19">
            <v>1161</v>
          </cell>
          <cell r="H19">
            <v>906</v>
          </cell>
        </row>
        <row r="20">
          <cell r="C20">
            <v>277</v>
          </cell>
          <cell r="D20">
            <v>216</v>
          </cell>
          <cell r="E20">
            <v>126</v>
          </cell>
          <cell r="F20">
            <v>553</v>
          </cell>
          <cell r="G20">
            <v>635</v>
          </cell>
          <cell r="H20">
            <v>650</v>
          </cell>
        </row>
        <row r="21">
          <cell r="C21">
            <v>458</v>
          </cell>
          <cell r="D21">
            <v>540</v>
          </cell>
          <cell r="E21">
            <v>600</v>
          </cell>
          <cell r="F21">
            <v>549</v>
          </cell>
          <cell r="G21">
            <v>171</v>
          </cell>
          <cell r="H21">
            <v>82</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RC-09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I- INV CO"/>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UAE"/>
      <sheetName val="LS-UK"/>
      <sheetName val="0"/>
      <sheetName val="PIB&amp;A.G.ZURICH"/>
      <sheetName val="LS-OTHERS"/>
      <sheetName val="Sheet1"/>
      <sheetName val="LS-TOTAL"/>
      <sheetName val="a"/>
      <sheetName val="LS_UAE"/>
      <sheetName val="#REF"/>
      <sheetName val="PKRV"/>
      <sheetName val="BSDOMOVS"/>
      <sheetName val="Abu Dhabi"/>
      <sheetName val="5 TO 36"/>
      <sheetName val="BS"/>
      <sheetName val="FF"/>
      <sheetName val="PIB&amp;A_G_ZURICH"/>
      <sheetName val="PIB&amp;A_G_ZURICH1"/>
      <sheetName val="Balance sheet UAE"/>
      <sheetName val="Maturity profile assump"/>
      <sheetName val="Furniture"/>
      <sheetName val="34-38.2"/>
      <sheetName val="PIB&amp;A_G_ZURICH2"/>
      <sheetName val="Abu_Dhabi"/>
      <sheetName val="5_TO_36"/>
      <sheetName val="Tables"/>
      <sheetName val="Rating"/>
      <sheetName val="II- INV CO"/>
      <sheetName val="Note 9.2.4-9.2.7"/>
      <sheetName val="Sum"/>
      <sheetName val="I-B"/>
      <sheetName val="I-BR"/>
      <sheetName val="30-34"/>
      <sheetName val="15-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Entry"/>
      <sheetName val="Sheet1 "/>
      <sheetName val="Sheet2"/>
      <sheetName val="Sheet3"/>
      <sheetName val="Profit &amp; Loss"/>
      <sheetName val="Liabiliteis"/>
      <sheetName val="Assets"/>
      <sheetName val="C-OFF"/>
      <sheetName val="C-OFF SCSD"/>
      <sheetName val="Input"/>
    </sheetNames>
    <sheetDataSet>
      <sheetData sheetId="0"/>
      <sheetData sheetId="1">
        <row r="1">
          <cell r="B1" t="str">
            <v>SAUDI PAK COMMERCIAL BANK LIMITED</v>
          </cell>
        </row>
        <row r="2">
          <cell r="B2" t="str">
            <v>STATEMENT OF AFFAIR</v>
          </cell>
        </row>
        <row r="3">
          <cell r="B3" t="str">
            <v>AS ON JUNE 30, 2003</v>
          </cell>
          <cell r="N3" t="str">
            <v>MONDAY</v>
          </cell>
        </row>
        <row r="6">
          <cell r="B6" t="str">
            <v>LIABILITIES</v>
          </cell>
          <cell r="D6" t="str">
            <v>Bhawalpur</v>
          </cell>
          <cell r="E6" t="str">
            <v>Multan</v>
          </cell>
          <cell r="F6" t="str">
            <v>R.Y.Khan</v>
          </cell>
          <cell r="G6" t="str">
            <v>Faisalabad</v>
          </cell>
          <cell r="H6" t="str">
            <v>Gujranwala</v>
          </cell>
          <cell r="I6" t="str">
            <v>Lhr. Main</v>
          </cell>
          <cell r="J6" t="str">
            <v>Lhr.Defence</v>
          </cell>
          <cell r="K6" t="str">
            <v>Lhr.Gulb.</v>
          </cell>
          <cell r="L6" t="str">
            <v>Lhr.Peco Road</v>
          </cell>
          <cell r="M6" t="str">
            <v>Lhr.Allama</v>
          </cell>
          <cell r="N6" t="str">
            <v>Lhr.Circular</v>
          </cell>
          <cell r="O6" t="str">
            <v>Sialkot</v>
          </cell>
        </row>
        <row r="7">
          <cell r="B7" t="str">
            <v>CAPITAL AND RESERVES</v>
          </cell>
        </row>
        <row r="8">
          <cell r="B8" t="str">
            <v>PROFIT &amp; LOSS</v>
          </cell>
          <cell r="D8">
            <v>0</v>
          </cell>
          <cell r="E8">
            <v>0</v>
          </cell>
          <cell r="F8">
            <v>0</v>
          </cell>
          <cell r="G8">
            <v>0</v>
          </cell>
          <cell r="H8">
            <v>0</v>
          </cell>
          <cell r="I8">
            <v>0</v>
          </cell>
          <cell r="J8">
            <v>0</v>
          </cell>
          <cell r="K8">
            <v>0</v>
          </cell>
          <cell r="O8">
            <v>0</v>
          </cell>
        </row>
        <row r="9">
          <cell r="B9" t="str">
            <v>RESERVE FUND &amp; OTHER RESERVES</v>
          </cell>
          <cell r="D9">
            <v>0</v>
          </cell>
          <cell r="E9">
            <v>0</v>
          </cell>
          <cell r="F9">
            <v>0</v>
          </cell>
          <cell r="G9">
            <v>0</v>
          </cell>
          <cell r="H9">
            <v>0</v>
          </cell>
          <cell r="I9">
            <v>0</v>
          </cell>
          <cell r="J9">
            <v>0</v>
          </cell>
          <cell r="K9">
            <v>0</v>
          </cell>
          <cell r="O9">
            <v>0</v>
          </cell>
        </row>
        <row r="10">
          <cell r="B10" t="str">
            <v>SHARE CAPITAL</v>
          </cell>
          <cell r="D10">
            <v>0</v>
          </cell>
          <cell r="E10">
            <v>0</v>
          </cell>
          <cell r="F10">
            <v>0</v>
          </cell>
          <cell r="G10">
            <v>0</v>
          </cell>
          <cell r="H10">
            <v>0</v>
          </cell>
          <cell r="I10">
            <v>0</v>
          </cell>
          <cell r="J10">
            <v>0</v>
          </cell>
          <cell r="K10">
            <v>0</v>
          </cell>
          <cell r="O10">
            <v>0</v>
          </cell>
        </row>
        <row r="11">
          <cell r="B11" t="str">
            <v>SURPLUS ON REVALUATION</v>
          </cell>
          <cell r="D11">
            <v>0</v>
          </cell>
          <cell r="E11">
            <v>0</v>
          </cell>
          <cell r="F11">
            <v>0</v>
          </cell>
          <cell r="G11">
            <v>0</v>
          </cell>
          <cell r="H11">
            <v>0</v>
          </cell>
          <cell r="I11">
            <v>0</v>
          </cell>
          <cell r="J11">
            <v>0</v>
          </cell>
          <cell r="K11">
            <v>0</v>
          </cell>
          <cell r="O11">
            <v>0</v>
          </cell>
        </row>
        <row r="12">
          <cell r="B12" t="str">
            <v>UNAPPROPIATE LOSS</v>
          </cell>
          <cell r="D12">
            <v>0</v>
          </cell>
          <cell r="E12">
            <v>0</v>
          </cell>
          <cell r="F12">
            <v>0</v>
          </cell>
          <cell r="G12">
            <v>0</v>
          </cell>
          <cell r="H12">
            <v>0</v>
          </cell>
          <cell r="I12">
            <v>0</v>
          </cell>
          <cell r="J12">
            <v>0</v>
          </cell>
          <cell r="K12">
            <v>0</v>
          </cell>
          <cell r="O12">
            <v>0</v>
          </cell>
        </row>
        <row r="13">
          <cell r="C13" t="str">
            <v>T</v>
          </cell>
          <cell r="D13">
            <v>0</v>
          </cell>
          <cell r="E13">
            <v>0</v>
          </cell>
          <cell r="F13">
            <v>0</v>
          </cell>
          <cell r="G13">
            <v>0</v>
          </cell>
          <cell r="H13">
            <v>0</v>
          </cell>
          <cell r="I13">
            <v>0</v>
          </cell>
          <cell r="J13">
            <v>0</v>
          </cell>
          <cell r="K13">
            <v>0</v>
          </cell>
          <cell r="L13">
            <v>0</v>
          </cell>
          <cell r="M13">
            <v>0</v>
          </cell>
          <cell r="N13">
            <v>0</v>
          </cell>
          <cell r="O13">
            <v>0</v>
          </cell>
        </row>
        <row r="14">
          <cell r="B14" t="str">
            <v>PROVISIONS</v>
          </cell>
        </row>
        <row r="15">
          <cell r="B15" t="str">
            <v>PROVISION FOR DOUBTFUL DEBTS</v>
          </cell>
          <cell r="D15">
            <v>0</v>
          </cell>
          <cell r="E15">
            <v>0</v>
          </cell>
          <cell r="F15">
            <v>0</v>
          </cell>
          <cell r="G15">
            <v>0</v>
          </cell>
          <cell r="H15">
            <v>0</v>
          </cell>
          <cell r="I15">
            <v>0</v>
          </cell>
          <cell r="J15">
            <v>0</v>
          </cell>
          <cell r="K15">
            <v>0</v>
          </cell>
          <cell r="O15">
            <v>0</v>
          </cell>
        </row>
        <row r="16">
          <cell r="B16" t="str">
            <v>PROVISIONS FOR TAXATION</v>
          </cell>
          <cell r="D16">
            <v>0</v>
          </cell>
          <cell r="E16">
            <v>0</v>
          </cell>
          <cell r="F16">
            <v>0</v>
          </cell>
          <cell r="G16">
            <v>0</v>
          </cell>
          <cell r="H16">
            <v>0</v>
          </cell>
          <cell r="I16">
            <v>0</v>
          </cell>
          <cell r="J16">
            <v>0</v>
          </cell>
          <cell r="K16">
            <v>0</v>
          </cell>
          <cell r="O16">
            <v>0</v>
          </cell>
        </row>
        <row r="17">
          <cell r="C17" t="str">
            <v>T</v>
          </cell>
          <cell r="D17">
            <v>0</v>
          </cell>
          <cell r="E17">
            <v>0</v>
          </cell>
          <cell r="F17">
            <v>0</v>
          </cell>
          <cell r="G17">
            <v>0</v>
          </cell>
          <cell r="H17">
            <v>0</v>
          </cell>
          <cell r="I17">
            <v>0</v>
          </cell>
          <cell r="J17">
            <v>0</v>
          </cell>
          <cell r="K17">
            <v>0</v>
          </cell>
          <cell r="L17">
            <v>0</v>
          </cell>
          <cell r="M17">
            <v>0</v>
          </cell>
          <cell r="N17">
            <v>0</v>
          </cell>
          <cell r="O17">
            <v>0</v>
          </cell>
        </row>
        <row r="18">
          <cell r="B18" t="str">
            <v>BORROWING FROM SBP</v>
          </cell>
        </row>
        <row r="19">
          <cell r="B19" t="str">
            <v>OTHER BORROWINGS</v>
          </cell>
          <cell r="D19">
            <v>0</v>
          </cell>
          <cell r="E19">
            <v>0</v>
          </cell>
          <cell r="F19">
            <v>0</v>
          </cell>
          <cell r="G19">
            <v>0</v>
          </cell>
          <cell r="H19">
            <v>0</v>
          </cell>
          <cell r="I19">
            <v>0</v>
          </cell>
          <cell r="J19">
            <v>0</v>
          </cell>
          <cell r="K19">
            <v>0</v>
          </cell>
          <cell r="O19">
            <v>0</v>
          </cell>
        </row>
        <row r="20">
          <cell r="B20" t="str">
            <v>REFINANCE PART-I</v>
          </cell>
          <cell r="D20">
            <v>0</v>
          </cell>
          <cell r="E20">
            <v>30000000</v>
          </cell>
          <cell r="F20">
            <v>0</v>
          </cell>
          <cell r="G20">
            <v>2010000</v>
          </cell>
          <cell r="H20">
            <v>14000000</v>
          </cell>
          <cell r="I20">
            <v>102900000</v>
          </cell>
          <cell r="J20">
            <v>0</v>
          </cell>
          <cell r="K20">
            <v>97400000</v>
          </cell>
          <cell r="O20">
            <v>22700000</v>
          </cell>
        </row>
        <row r="21">
          <cell r="B21" t="str">
            <v>REFINANCE PART-II</v>
          </cell>
          <cell r="D21">
            <v>0</v>
          </cell>
          <cell r="E21">
            <v>0</v>
          </cell>
          <cell r="F21">
            <v>0</v>
          </cell>
          <cell r="G21">
            <v>67000000.009999998</v>
          </cell>
          <cell r="H21">
            <v>0</v>
          </cell>
          <cell r="I21">
            <v>0</v>
          </cell>
          <cell r="J21">
            <v>0</v>
          </cell>
          <cell r="K21">
            <v>0</v>
          </cell>
          <cell r="O21">
            <v>0</v>
          </cell>
        </row>
        <row r="24">
          <cell r="C24" t="str">
            <v>T</v>
          </cell>
          <cell r="D24">
            <v>0</v>
          </cell>
          <cell r="E24">
            <v>30000000</v>
          </cell>
          <cell r="F24">
            <v>0</v>
          </cell>
          <cell r="G24">
            <v>69010000.00999999</v>
          </cell>
          <cell r="H24">
            <v>14000000</v>
          </cell>
          <cell r="I24">
            <v>102900000</v>
          </cell>
          <cell r="J24">
            <v>0</v>
          </cell>
          <cell r="K24">
            <v>97400000</v>
          </cell>
          <cell r="L24">
            <v>0</v>
          </cell>
          <cell r="M24">
            <v>0</v>
          </cell>
          <cell r="N24">
            <v>0</v>
          </cell>
          <cell r="O24">
            <v>22700000</v>
          </cell>
        </row>
        <row r="25">
          <cell r="B25" t="str">
            <v xml:space="preserve">BORROWING FROM BANKS </v>
          </cell>
        </row>
        <row r="26">
          <cell r="B26" t="str">
            <v>CALL MONEY</v>
          </cell>
          <cell r="D26">
            <v>0</v>
          </cell>
          <cell r="E26">
            <v>0</v>
          </cell>
          <cell r="F26">
            <v>0</v>
          </cell>
          <cell r="G26">
            <v>0</v>
          </cell>
          <cell r="H26">
            <v>0</v>
          </cell>
          <cell r="I26">
            <v>0</v>
          </cell>
          <cell r="J26">
            <v>0</v>
          </cell>
          <cell r="K26">
            <v>0</v>
          </cell>
          <cell r="O26">
            <v>0</v>
          </cell>
        </row>
        <row r="27">
          <cell r="B27" t="str">
            <v>DEPOSIT ACCOUNTS</v>
          </cell>
          <cell r="D27">
            <v>0</v>
          </cell>
          <cell r="E27">
            <v>0</v>
          </cell>
          <cell r="F27">
            <v>0</v>
          </cell>
          <cell r="G27">
            <v>0</v>
          </cell>
          <cell r="H27">
            <v>0</v>
          </cell>
          <cell r="I27">
            <v>0</v>
          </cell>
          <cell r="J27">
            <v>0</v>
          </cell>
          <cell r="K27">
            <v>0</v>
          </cell>
          <cell r="O27">
            <v>0</v>
          </cell>
        </row>
        <row r="28">
          <cell r="B28" t="str">
            <v>FINANCING FROM OTHERS</v>
          </cell>
          <cell r="D28">
            <v>0</v>
          </cell>
          <cell r="E28">
            <v>0</v>
          </cell>
          <cell r="F28">
            <v>0</v>
          </cell>
          <cell r="G28">
            <v>0</v>
          </cell>
          <cell r="H28">
            <v>0</v>
          </cell>
          <cell r="I28">
            <v>0</v>
          </cell>
          <cell r="J28">
            <v>0</v>
          </cell>
          <cell r="K28">
            <v>0</v>
          </cell>
          <cell r="O28">
            <v>0</v>
          </cell>
        </row>
        <row r="31">
          <cell r="C31" t="str">
            <v>T</v>
          </cell>
          <cell r="D31">
            <v>0</v>
          </cell>
          <cell r="E31">
            <v>0</v>
          </cell>
          <cell r="F31">
            <v>0</v>
          </cell>
          <cell r="G31">
            <v>0</v>
          </cell>
          <cell r="H31">
            <v>0</v>
          </cell>
          <cell r="I31">
            <v>0</v>
          </cell>
          <cell r="J31">
            <v>0</v>
          </cell>
          <cell r="K31">
            <v>0</v>
          </cell>
          <cell r="L31">
            <v>0</v>
          </cell>
          <cell r="M31">
            <v>0</v>
          </cell>
          <cell r="N31">
            <v>0</v>
          </cell>
          <cell r="O31">
            <v>0</v>
          </cell>
        </row>
        <row r="32">
          <cell r="B32" t="str">
            <v>DUE TO BANKS - Abroad</v>
          </cell>
          <cell r="C32" t="str">
            <v>T</v>
          </cell>
        </row>
        <row r="33">
          <cell r="B33" t="str">
            <v>DUE TO HO/ BRANCHES BORROWINGS</v>
          </cell>
          <cell r="D33">
            <v>0</v>
          </cell>
          <cell r="E33">
            <v>88075000</v>
          </cell>
          <cell r="F33">
            <v>0</v>
          </cell>
          <cell r="G33">
            <v>20000000</v>
          </cell>
          <cell r="H33">
            <v>0</v>
          </cell>
          <cell r="I33">
            <v>726000000</v>
          </cell>
          <cell r="J33">
            <v>0</v>
          </cell>
          <cell r="K33">
            <v>829600000</v>
          </cell>
          <cell r="O33">
            <v>0</v>
          </cell>
        </row>
        <row r="34">
          <cell r="B34" t="str">
            <v>DUE TO HO/BRN FCY</v>
          </cell>
          <cell r="D34">
            <v>0</v>
          </cell>
          <cell r="E34">
            <v>57158686.590000004</v>
          </cell>
          <cell r="F34">
            <v>0</v>
          </cell>
          <cell r="G34">
            <v>0</v>
          </cell>
          <cell r="H34">
            <v>0</v>
          </cell>
          <cell r="I34">
            <v>321232503.06</v>
          </cell>
          <cell r="J34">
            <v>0</v>
          </cell>
          <cell r="K34">
            <v>199038767.18000001</v>
          </cell>
          <cell r="O34">
            <v>0</v>
          </cell>
        </row>
        <row r="35">
          <cell r="B35" t="str">
            <v>DUE TO HO/BRN LCY</v>
          </cell>
          <cell r="D35">
            <v>0</v>
          </cell>
          <cell r="E35">
            <v>0</v>
          </cell>
          <cell r="F35">
            <v>0</v>
          </cell>
          <cell r="G35">
            <v>0</v>
          </cell>
          <cell r="H35">
            <v>0</v>
          </cell>
          <cell r="I35">
            <v>0</v>
          </cell>
          <cell r="J35">
            <v>0</v>
          </cell>
          <cell r="K35">
            <v>0</v>
          </cell>
          <cell r="O35">
            <v>0</v>
          </cell>
        </row>
        <row r="38">
          <cell r="C38" t="str">
            <v>T</v>
          </cell>
          <cell r="D38">
            <v>0</v>
          </cell>
          <cell r="E38">
            <v>145233686.59</v>
          </cell>
          <cell r="F38">
            <v>0</v>
          </cell>
          <cell r="G38">
            <v>20000000</v>
          </cell>
          <cell r="H38">
            <v>0</v>
          </cell>
          <cell r="I38">
            <v>1047232503.0599999</v>
          </cell>
          <cell r="J38">
            <v>0</v>
          </cell>
          <cell r="K38">
            <v>1028638767.1800001</v>
          </cell>
          <cell r="L38">
            <v>0</v>
          </cell>
          <cell r="M38">
            <v>0</v>
          </cell>
          <cell r="N38">
            <v>0</v>
          </cell>
          <cell r="O38">
            <v>0</v>
          </cell>
        </row>
        <row r="39">
          <cell r="B39" t="str">
            <v>DEPOSITS - Local Currency</v>
          </cell>
        </row>
        <row r="40">
          <cell r="B40" t="str">
            <v>CALL DEPOSIT RECEIPT</v>
          </cell>
          <cell r="D40">
            <v>1381404</v>
          </cell>
          <cell r="E40">
            <v>232300</v>
          </cell>
          <cell r="F40">
            <v>1262048</v>
          </cell>
          <cell r="G40">
            <v>11750500</v>
          </cell>
          <cell r="H40">
            <v>250660</v>
          </cell>
          <cell r="I40">
            <v>2587910</v>
          </cell>
          <cell r="J40">
            <v>16873900</v>
          </cell>
          <cell r="K40">
            <v>83943206</v>
          </cell>
          <cell r="L40">
            <v>1199197</v>
          </cell>
          <cell r="N40">
            <v>428313</v>
          </cell>
          <cell r="O40">
            <v>0</v>
          </cell>
        </row>
        <row r="41">
          <cell r="B41" t="str">
            <v>CURRENT ACCOUNTS</v>
          </cell>
          <cell r="D41">
            <v>18303724.239999998</v>
          </cell>
          <cell r="E41">
            <v>53895751.020000003</v>
          </cell>
          <cell r="F41">
            <v>13799972.15</v>
          </cell>
          <cell r="G41">
            <v>39337269.710000001</v>
          </cell>
          <cell r="H41">
            <v>173176661.93000001</v>
          </cell>
          <cell r="I41">
            <v>101355754.23999999</v>
          </cell>
          <cell r="J41">
            <v>7208053.5300000003</v>
          </cell>
          <cell r="K41">
            <v>210340062.00999999</v>
          </cell>
          <cell r="L41">
            <v>6701704</v>
          </cell>
          <cell r="M41">
            <v>35091672.119999997</v>
          </cell>
          <cell r="N41">
            <v>25897906.41</v>
          </cell>
          <cell r="O41">
            <v>22937065.09</v>
          </cell>
        </row>
        <row r="42">
          <cell r="B42" t="str">
            <v>FED. GOVT. US$ BONDS</v>
          </cell>
          <cell r="D42">
            <v>0</v>
          </cell>
          <cell r="E42">
            <v>0</v>
          </cell>
          <cell r="F42">
            <v>0</v>
          </cell>
          <cell r="G42">
            <v>0</v>
          </cell>
          <cell r="H42">
            <v>0</v>
          </cell>
          <cell r="I42">
            <v>0</v>
          </cell>
          <cell r="J42">
            <v>0</v>
          </cell>
          <cell r="K42">
            <v>0</v>
          </cell>
          <cell r="O42">
            <v>0</v>
          </cell>
        </row>
        <row r="43">
          <cell r="B43" t="str">
            <v>FIXED TERM DEPOSIT</v>
          </cell>
          <cell r="D43">
            <v>890000</v>
          </cell>
          <cell r="E43">
            <v>15662000</v>
          </cell>
          <cell r="F43">
            <v>850000</v>
          </cell>
          <cell r="G43">
            <v>16415800</v>
          </cell>
          <cell r="H43">
            <v>21391040</v>
          </cell>
          <cell r="I43">
            <v>951020556</v>
          </cell>
          <cell r="J43">
            <v>136615000</v>
          </cell>
          <cell r="K43">
            <v>134539623</v>
          </cell>
          <cell r="L43">
            <v>255900000</v>
          </cell>
          <cell r="M43">
            <v>9610000</v>
          </cell>
          <cell r="O43">
            <v>141016568</v>
          </cell>
        </row>
        <row r="44">
          <cell r="B44" t="str">
            <v>PRUD. GOLD TERM DEP.</v>
          </cell>
          <cell r="D44">
            <v>0</v>
          </cell>
          <cell r="E44">
            <v>0</v>
          </cell>
          <cell r="F44">
            <v>0</v>
          </cell>
          <cell r="G44">
            <v>1450000</v>
          </cell>
          <cell r="H44">
            <v>0</v>
          </cell>
          <cell r="I44">
            <v>0</v>
          </cell>
          <cell r="J44">
            <v>0</v>
          </cell>
          <cell r="K44">
            <v>130328.1</v>
          </cell>
          <cell r="O44">
            <v>0</v>
          </cell>
        </row>
        <row r="45">
          <cell r="B45" t="str">
            <v>PRUDENTIAL MAH. PLAN</v>
          </cell>
          <cell r="D45">
            <v>3610000</v>
          </cell>
          <cell r="E45">
            <v>5700000</v>
          </cell>
          <cell r="F45">
            <v>6400000</v>
          </cell>
          <cell r="G45">
            <v>200000</v>
          </cell>
          <cell r="H45">
            <v>29431408</v>
          </cell>
          <cell r="I45">
            <v>0</v>
          </cell>
          <cell r="J45">
            <v>23500000</v>
          </cell>
          <cell r="K45">
            <v>511470295.74000001</v>
          </cell>
          <cell r="L45">
            <v>59950000</v>
          </cell>
          <cell r="O45">
            <v>0</v>
          </cell>
        </row>
        <row r="46">
          <cell r="B46" t="str">
            <v>PRUDENTIAL SILVER</v>
          </cell>
          <cell r="D46">
            <v>11968.48</v>
          </cell>
          <cell r="E46">
            <v>116297.19</v>
          </cell>
          <cell r="F46">
            <v>0</v>
          </cell>
          <cell r="G46">
            <v>0</v>
          </cell>
          <cell r="H46">
            <v>125137474.63</v>
          </cell>
          <cell r="I46">
            <v>1414024.7</v>
          </cell>
          <cell r="J46">
            <v>453.36</v>
          </cell>
          <cell r="K46">
            <v>0</v>
          </cell>
          <cell r="O46">
            <v>10000000</v>
          </cell>
        </row>
        <row r="47">
          <cell r="B47" t="str">
            <v>SAVINGS ACCOUNTS</v>
          </cell>
          <cell r="D47">
            <v>8969251.2300000004</v>
          </cell>
          <cell r="E47">
            <v>7007471.6699999999</v>
          </cell>
          <cell r="F47">
            <v>9431439.8900000006</v>
          </cell>
          <cell r="G47">
            <v>51687426.969999999</v>
          </cell>
          <cell r="H47">
            <v>6271864.5</v>
          </cell>
          <cell r="I47">
            <v>24024158.109999999</v>
          </cell>
          <cell r="J47">
            <v>7674964.6600000001</v>
          </cell>
          <cell r="K47">
            <v>40198677.780000001</v>
          </cell>
          <cell r="L47">
            <v>13319345.210000001</v>
          </cell>
          <cell r="M47">
            <v>9709822</v>
          </cell>
          <cell r="N47">
            <v>923419.28</v>
          </cell>
          <cell r="O47">
            <v>41107340.700000003</v>
          </cell>
        </row>
        <row r="48">
          <cell r="B48" t="str">
            <v>SHORT NOTICE DEPOSIT</v>
          </cell>
          <cell r="D48">
            <v>0</v>
          </cell>
          <cell r="E48">
            <v>18793169.370000001</v>
          </cell>
          <cell r="F48">
            <v>700000</v>
          </cell>
          <cell r="G48">
            <v>5909125</v>
          </cell>
          <cell r="H48">
            <v>10869847</v>
          </cell>
          <cell r="I48">
            <v>18510045</v>
          </cell>
          <cell r="J48">
            <v>0</v>
          </cell>
          <cell r="K48">
            <v>0</v>
          </cell>
          <cell r="O48">
            <v>6105065</v>
          </cell>
        </row>
        <row r="49">
          <cell r="B49" t="str">
            <v>SUPER PROFIT SCHEME</v>
          </cell>
          <cell r="D49">
            <v>7356334.4800000004</v>
          </cell>
          <cell r="E49">
            <v>39901047.600000001</v>
          </cell>
          <cell r="F49">
            <v>20065291.039999999</v>
          </cell>
          <cell r="G49">
            <v>136340461.63999999</v>
          </cell>
          <cell r="H49">
            <v>37796818.640000001</v>
          </cell>
          <cell r="I49">
            <v>1453671837.22</v>
          </cell>
          <cell r="J49">
            <v>770989561.47000003</v>
          </cell>
          <cell r="K49">
            <v>765164159.72000003</v>
          </cell>
          <cell r="L49">
            <v>200750536.58000001</v>
          </cell>
          <cell r="M49">
            <v>200363.43</v>
          </cell>
          <cell r="N49">
            <v>42792823</v>
          </cell>
          <cell r="O49">
            <v>172346127.72</v>
          </cell>
        </row>
        <row r="52">
          <cell r="C52" t="str">
            <v>T</v>
          </cell>
          <cell r="D52">
            <v>40522682.43</v>
          </cell>
          <cell r="E52">
            <v>141308036.85000002</v>
          </cell>
          <cell r="F52">
            <v>52508751.079999998</v>
          </cell>
          <cell r="G52">
            <v>263090583.31999999</v>
          </cell>
          <cell r="H52">
            <v>404325774.69999999</v>
          </cell>
          <cell r="I52">
            <v>2552584285.27</v>
          </cell>
          <cell r="J52">
            <v>962861933.01999998</v>
          </cell>
          <cell r="K52">
            <v>1745786352.3499999</v>
          </cell>
          <cell r="L52">
            <v>537820782.78999996</v>
          </cell>
          <cell r="M52">
            <v>54611857.549999997</v>
          </cell>
          <cell r="N52">
            <v>70042461.689999998</v>
          </cell>
          <cell r="O52">
            <v>393512166.50999999</v>
          </cell>
        </row>
        <row r="53">
          <cell r="B53" t="str">
            <v>DEPOSITS - Foreign Currency</v>
          </cell>
        </row>
        <row r="54">
          <cell r="B54" t="str">
            <v>CURRENT ACCOUNT FCY</v>
          </cell>
          <cell r="D54">
            <v>4944.88</v>
          </cell>
          <cell r="E54">
            <v>1334708.79</v>
          </cell>
          <cell r="F54">
            <v>0</v>
          </cell>
          <cell r="G54">
            <v>11128.76</v>
          </cell>
          <cell r="H54">
            <v>114762.55</v>
          </cell>
          <cell r="I54">
            <v>1655107.41</v>
          </cell>
          <cell r="J54">
            <v>1698813.91</v>
          </cell>
          <cell r="K54">
            <v>596683183.67999995</v>
          </cell>
          <cell r="L54">
            <v>2492796.85</v>
          </cell>
          <cell r="O54">
            <v>2391242.77</v>
          </cell>
        </row>
        <row r="55">
          <cell r="B55" t="str">
            <v>FIXED TERM DEPOSIT FCY</v>
          </cell>
          <cell r="D55">
            <v>0</v>
          </cell>
          <cell r="E55">
            <v>0</v>
          </cell>
          <cell r="F55">
            <v>0</v>
          </cell>
          <cell r="G55">
            <v>0</v>
          </cell>
          <cell r="H55">
            <v>0</v>
          </cell>
          <cell r="I55">
            <v>0</v>
          </cell>
          <cell r="J55">
            <v>3063010</v>
          </cell>
          <cell r="K55">
            <v>310416909.87</v>
          </cell>
          <cell r="O55">
            <v>0</v>
          </cell>
        </row>
        <row r="56">
          <cell r="B56" t="str">
            <v>SAVING ACCOUNT FCY</v>
          </cell>
          <cell r="D56">
            <v>185421.28</v>
          </cell>
          <cell r="E56">
            <v>2603177.9500000002</v>
          </cell>
          <cell r="F56">
            <v>94769.15</v>
          </cell>
          <cell r="G56">
            <v>11261745.140000001</v>
          </cell>
          <cell r="H56">
            <v>13375173.01</v>
          </cell>
          <cell r="I56">
            <v>70691130.159999996</v>
          </cell>
          <cell r="J56">
            <v>20696708.329999998</v>
          </cell>
          <cell r="K56">
            <v>154848290.38</v>
          </cell>
          <cell r="N56">
            <v>582356.35</v>
          </cell>
          <cell r="O56">
            <v>23021772.129999999</v>
          </cell>
        </row>
        <row r="57">
          <cell r="B57" t="str">
            <v>SHORT NOTICE DEPOSIT FCY</v>
          </cell>
          <cell r="D57">
            <v>0</v>
          </cell>
          <cell r="E57">
            <v>0</v>
          </cell>
          <cell r="F57">
            <v>0</v>
          </cell>
          <cell r="G57">
            <v>0</v>
          </cell>
          <cell r="H57">
            <v>0</v>
          </cell>
          <cell r="I57">
            <v>0</v>
          </cell>
          <cell r="J57">
            <v>0</v>
          </cell>
          <cell r="K57">
            <v>0</v>
          </cell>
          <cell r="O57">
            <v>0</v>
          </cell>
        </row>
        <row r="60">
          <cell r="C60" t="str">
            <v>T</v>
          </cell>
          <cell r="D60">
            <v>190366.16</v>
          </cell>
          <cell r="E60">
            <v>3937886.74</v>
          </cell>
          <cell r="F60">
            <v>94769.15</v>
          </cell>
          <cell r="G60">
            <v>11272873.9</v>
          </cell>
          <cell r="H60">
            <v>13489935.560000001</v>
          </cell>
          <cell r="I60">
            <v>72346237.569999993</v>
          </cell>
          <cell r="J60">
            <v>25458532.239999998</v>
          </cell>
          <cell r="K60">
            <v>1061948383.9299999</v>
          </cell>
          <cell r="L60">
            <v>2492796.85</v>
          </cell>
          <cell r="M60">
            <v>0</v>
          </cell>
          <cell r="N60">
            <v>582356.35</v>
          </cell>
          <cell r="O60">
            <v>25413014.899999999</v>
          </cell>
        </row>
        <row r="61">
          <cell r="B61" t="str">
            <v>MARGIN ACCOUNTS</v>
          </cell>
        </row>
        <row r="62">
          <cell r="B62" t="str">
            <v>ACCEPTANCE</v>
          </cell>
          <cell r="D62">
            <v>0</v>
          </cell>
          <cell r="E62">
            <v>8198800</v>
          </cell>
          <cell r="F62">
            <v>0</v>
          </cell>
          <cell r="G62">
            <v>9049121</v>
          </cell>
          <cell r="H62">
            <v>0</v>
          </cell>
          <cell r="I62">
            <v>10151740</v>
          </cell>
          <cell r="J62">
            <v>0</v>
          </cell>
          <cell r="K62">
            <v>10359600</v>
          </cell>
          <cell r="O62">
            <v>0</v>
          </cell>
        </row>
        <row r="63">
          <cell r="B63" t="str">
            <v>GUARANTEES</v>
          </cell>
          <cell r="D63">
            <v>460000</v>
          </cell>
          <cell r="E63">
            <v>7284612</v>
          </cell>
          <cell r="F63">
            <v>0</v>
          </cell>
          <cell r="G63">
            <v>7133437</v>
          </cell>
          <cell r="H63">
            <v>3371881</v>
          </cell>
          <cell r="I63">
            <v>97684921</v>
          </cell>
          <cell r="J63">
            <v>16334490</v>
          </cell>
          <cell r="K63">
            <v>46053408</v>
          </cell>
          <cell r="L63">
            <v>174300</v>
          </cell>
          <cell r="M63">
            <v>908375</v>
          </cell>
          <cell r="O63">
            <v>0</v>
          </cell>
        </row>
        <row r="64">
          <cell r="B64" t="str">
            <v>LETTER OF CREDIT</v>
          </cell>
          <cell r="D64">
            <v>0</v>
          </cell>
          <cell r="E64">
            <v>4192000</v>
          </cell>
          <cell r="F64">
            <v>0</v>
          </cell>
          <cell r="G64">
            <v>5318586</v>
          </cell>
          <cell r="H64">
            <v>3891000</v>
          </cell>
          <cell r="I64">
            <v>9727700</v>
          </cell>
          <cell r="J64">
            <v>1812098.65</v>
          </cell>
          <cell r="K64">
            <v>50672800</v>
          </cell>
          <cell r="L64">
            <v>189000</v>
          </cell>
          <cell r="N64">
            <v>1391000</v>
          </cell>
          <cell r="O64">
            <v>963500</v>
          </cell>
        </row>
        <row r="65">
          <cell r="B65" t="str">
            <v>OTHERS</v>
          </cell>
          <cell r="D65">
            <v>0</v>
          </cell>
          <cell r="E65">
            <v>0</v>
          </cell>
          <cell r="F65">
            <v>0</v>
          </cell>
          <cell r="G65">
            <v>0</v>
          </cell>
          <cell r="H65">
            <v>0</v>
          </cell>
          <cell r="I65">
            <v>315000</v>
          </cell>
          <cell r="J65">
            <v>0</v>
          </cell>
          <cell r="K65">
            <v>237000</v>
          </cell>
          <cell r="O65">
            <v>0</v>
          </cell>
        </row>
        <row r="68">
          <cell r="C68" t="str">
            <v>T</v>
          </cell>
          <cell r="D68">
            <v>460000</v>
          </cell>
          <cell r="E68">
            <v>19675412</v>
          </cell>
          <cell r="F68">
            <v>0</v>
          </cell>
          <cell r="G68">
            <v>21501144</v>
          </cell>
          <cell r="H68">
            <v>7262881</v>
          </cell>
          <cell r="I68">
            <v>117879361</v>
          </cell>
          <cell r="J68">
            <v>18146588.649999999</v>
          </cell>
          <cell r="K68">
            <v>107322808</v>
          </cell>
          <cell r="L68">
            <v>363300</v>
          </cell>
          <cell r="M68">
            <v>908375</v>
          </cell>
          <cell r="N68">
            <v>1391000</v>
          </cell>
          <cell r="O68">
            <v>963500</v>
          </cell>
        </row>
        <row r="69">
          <cell r="B69" t="str">
            <v>TOTAL DEPOSITS</v>
          </cell>
          <cell r="C69" t="str">
            <v>T</v>
          </cell>
          <cell r="D69">
            <v>41173048.589999996</v>
          </cell>
          <cell r="E69">
            <v>164921335.59000003</v>
          </cell>
          <cell r="F69">
            <v>52603520.229999997</v>
          </cell>
          <cell r="G69">
            <v>295864601.21999997</v>
          </cell>
          <cell r="H69">
            <v>425078591.25999999</v>
          </cell>
          <cell r="I69">
            <v>2742809883.8400002</v>
          </cell>
          <cell r="J69">
            <v>1006467053.91</v>
          </cell>
          <cell r="K69">
            <v>2915057544.2799997</v>
          </cell>
          <cell r="L69">
            <v>540676879.63999999</v>
          </cell>
          <cell r="M69">
            <v>55520232.549999997</v>
          </cell>
          <cell r="N69">
            <v>72015818.039999992</v>
          </cell>
          <cell r="O69">
            <v>419888681.40999997</v>
          </cell>
        </row>
        <row r="71">
          <cell r="B71" t="str">
            <v>BILLS PAYABLE</v>
          </cell>
        </row>
        <row r="72">
          <cell r="B72" t="str">
            <v>PAY ORDER ISSUED</v>
          </cell>
          <cell r="D72">
            <v>24619.59</v>
          </cell>
          <cell r="E72">
            <v>810682.96</v>
          </cell>
          <cell r="F72">
            <v>3963</v>
          </cell>
          <cell r="G72">
            <v>40045</v>
          </cell>
          <cell r="H72">
            <v>1430643.92</v>
          </cell>
          <cell r="I72">
            <v>22879037</v>
          </cell>
          <cell r="J72">
            <v>12352570</v>
          </cell>
          <cell r="K72">
            <v>17180917.300000001</v>
          </cell>
          <cell r="L72">
            <v>403093</v>
          </cell>
          <cell r="M72">
            <v>19140</v>
          </cell>
          <cell r="N72">
            <v>1010639</v>
          </cell>
          <cell r="O72">
            <v>5257</v>
          </cell>
        </row>
        <row r="73">
          <cell r="B73" t="str">
            <v>REMIT PAYABLE</v>
          </cell>
          <cell r="D73">
            <v>100000</v>
          </cell>
          <cell r="E73">
            <v>868343</v>
          </cell>
          <cell r="F73">
            <v>0</v>
          </cell>
          <cell r="G73">
            <v>1072946.19</v>
          </cell>
          <cell r="H73">
            <v>114400</v>
          </cell>
          <cell r="I73">
            <v>5522452.04</v>
          </cell>
          <cell r="J73">
            <v>29127.82</v>
          </cell>
          <cell r="K73">
            <v>1654945</v>
          </cell>
          <cell r="O73">
            <v>0</v>
          </cell>
        </row>
        <row r="76">
          <cell r="C76" t="str">
            <v>T</v>
          </cell>
          <cell r="D76">
            <v>124619.59</v>
          </cell>
          <cell r="E76">
            <v>1679025.96</v>
          </cell>
          <cell r="F76">
            <v>3963</v>
          </cell>
          <cell r="G76">
            <v>1112991.19</v>
          </cell>
          <cell r="H76">
            <v>1545043.92</v>
          </cell>
          <cell r="I76">
            <v>28401489.039999999</v>
          </cell>
          <cell r="J76">
            <v>12381697.82</v>
          </cell>
          <cell r="K76">
            <v>18835862.300000001</v>
          </cell>
          <cell r="L76">
            <v>403093</v>
          </cell>
          <cell r="M76">
            <v>19140</v>
          </cell>
          <cell r="N76">
            <v>1010639</v>
          </cell>
          <cell r="O76">
            <v>5257</v>
          </cell>
        </row>
        <row r="77">
          <cell r="B77" t="str">
            <v>LEASE LIABILITY</v>
          </cell>
          <cell r="C77" t="str">
            <v>T</v>
          </cell>
          <cell r="D77">
            <v>0</v>
          </cell>
          <cell r="E77">
            <v>0</v>
          </cell>
          <cell r="F77">
            <v>0</v>
          </cell>
          <cell r="G77">
            <v>0</v>
          </cell>
          <cell r="H77">
            <v>0</v>
          </cell>
          <cell r="I77">
            <v>0</v>
          </cell>
          <cell r="J77">
            <v>0</v>
          </cell>
          <cell r="K77">
            <v>0</v>
          </cell>
          <cell r="O77">
            <v>0</v>
          </cell>
        </row>
        <row r="78">
          <cell r="B78" t="str">
            <v>SUNDRY CREDITORS</v>
          </cell>
          <cell r="C78" t="str">
            <v>T</v>
          </cell>
          <cell r="D78">
            <v>2559505.1800000002</v>
          </cell>
          <cell r="E78">
            <v>2919794.85</v>
          </cell>
          <cell r="F78">
            <v>3858544.6400000001</v>
          </cell>
          <cell r="G78">
            <v>11462107.870000001</v>
          </cell>
          <cell r="H78">
            <v>3945372.21</v>
          </cell>
          <cell r="I78">
            <v>138160837.56999999</v>
          </cell>
          <cell r="J78">
            <v>7382537.3300000001</v>
          </cell>
          <cell r="K78">
            <v>39919176.859999999</v>
          </cell>
          <cell r="L78">
            <v>4169445.34</v>
          </cell>
          <cell r="M78">
            <v>82909.469999999987</v>
          </cell>
          <cell r="N78">
            <v>623560.30000000005</v>
          </cell>
          <cell r="O78">
            <v>7820187.25</v>
          </cell>
        </row>
        <row r="79">
          <cell r="B79" t="str">
            <v>INCOME ACCOUNT</v>
          </cell>
          <cell r="C79" t="str">
            <v>T</v>
          </cell>
          <cell r="D79">
            <v>2058761.7</v>
          </cell>
          <cell r="E79">
            <v>14799146.539999999</v>
          </cell>
          <cell r="F79">
            <v>1398929.2</v>
          </cell>
          <cell r="G79">
            <v>23058929.449999999</v>
          </cell>
          <cell r="H79">
            <v>35432473.890000001</v>
          </cell>
          <cell r="I79">
            <v>131439355.09</v>
          </cell>
          <cell r="J79">
            <v>32137322.760000002</v>
          </cell>
          <cell r="K79">
            <v>121605561.19</v>
          </cell>
          <cell r="L79">
            <v>8944513.9299999997</v>
          </cell>
          <cell r="M79">
            <v>520521</v>
          </cell>
          <cell r="N79">
            <v>542091.17000000004</v>
          </cell>
          <cell r="O79">
            <v>15596279.970000001</v>
          </cell>
        </row>
        <row r="81">
          <cell r="B81" t="str">
            <v>SUB-TOTAL</v>
          </cell>
          <cell r="D81">
            <v>45915935.060000002</v>
          </cell>
          <cell r="E81">
            <v>359552989.53000009</v>
          </cell>
          <cell r="F81">
            <v>57864957.07</v>
          </cell>
          <cell r="G81">
            <v>420508629.73999995</v>
          </cell>
          <cell r="H81">
            <v>480001481.27999997</v>
          </cell>
          <cell r="I81">
            <v>4190944068.6000004</v>
          </cell>
          <cell r="J81">
            <v>1058368611.8200001</v>
          </cell>
          <cell r="K81">
            <v>4221456911.8100004</v>
          </cell>
          <cell r="L81">
            <v>554193931.90999997</v>
          </cell>
          <cell r="M81">
            <v>56142803.019999996</v>
          </cell>
          <cell r="N81">
            <v>74192108.50999999</v>
          </cell>
          <cell r="O81">
            <v>466010405.63</v>
          </cell>
        </row>
        <row r="84">
          <cell r="B84" t="str">
            <v>CONTINGENT LIABILITY</v>
          </cell>
          <cell r="D84" t="str">
            <v>Bhawalpur</v>
          </cell>
          <cell r="E84" t="str">
            <v>Multan</v>
          </cell>
          <cell r="F84" t="str">
            <v>R.Y.Khan</v>
          </cell>
          <cell r="G84" t="str">
            <v>Faisalabad</v>
          </cell>
          <cell r="H84" t="str">
            <v>GujranwaJa</v>
          </cell>
          <cell r="I84" t="str">
            <v>Lhr. Main</v>
          </cell>
          <cell r="J84" t="str">
            <v>Lhr.Defence</v>
          </cell>
          <cell r="K84" t="str">
            <v>Lhr.Gulb.</v>
          </cell>
          <cell r="L84" t="str">
            <v>Lhr.Peco Road</v>
          </cell>
          <cell r="M84" t="str">
            <v>Lhr.Allama</v>
          </cell>
          <cell r="N84" t="str">
            <v>Lhr.Circular</v>
          </cell>
          <cell r="O84" t="str">
            <v>Sialkot</v>
          </cell>
        </row>
        <row r="86">
          <cell r="B86" t="str">
            <v>ACCEPTANCE</v>
          </cell>
          <cell r="D86">
            <v>0</v>
          </cell>
          <cell r="E86">
            <v>82872000</v>
          </cell>
          <cell r="F86">
            <v>0</v>
          </cell>
          <cell r="G86">
            <v>154314814</v>
          </cell>
          <cell r="H86">
            <v>84432000</v>
          </cell>
          <cell r="I86">
            <v>281725500</v>
          </cell>
          <cell r="J86">
            <v>1237300</v>
          </cell>
          <cell r="K86">
            <v>92770000</v>
          </cell>
          <cell r="O86">
            <v>3466000</v>
          </cell>
        </row>
        <row r="87">
          <cell r="B87" t="str">
            <v>FDBC</v>
          </cell>
          <cell r="D87">
            <v>0</v>
          </cell>
          <cell r="E87">
            <v>13698000</v>
          </cell>
          <cell r="F87">
            <v>0</v>
          </cell>
          <cell r="G87">
            <v>68157000</v>
          </cell>
          <cell r="H87">
            <v>10687000</v>
          </cell>
          <cell r="I87">
            <v>465130559</v>
          </cell>
          <cell r="J87">
            <v>2595505.2599999998</v>
          </cell>
          <cell r="K87">
            <v>211843000</v>
          </cell>
          <cell r="O87">
            <v>25545000</v>
          </cell>
        </row>
        <row r="88">
          <cell r="B88" t="str">
            <v>FORWARD CONTRACT</v>
          </cell>
          <cell r="D88">
            <v>0</v>
          </cell>
          <cell r="E88">
            <v>0</v>
          </cell>
          <cell r="F88">
            <v>0</v>
          </cell>
          <cell r="G88">
            <v>0</v>
          </cell>
          <cell r="H88">
            <v>0</v>
          </cell>
          <cell r="I88">
            <v>0</v>
          </cell>
          <cell r="J88">
            <v>0</v>
          </cell>
          <cell r="K88">
            <v>0</v>
          </cell>
          <cell r="O88">
            <v>0</v>
          </cell>
        </row>
        <row r="89">
          <cell r="B89" t="str">
            <v>LETTER OF CREDIT (Cont. lib)</v>
          </cell>
          <cell r="D89">
            <v>0</v>
          </cell>
          <cell r="E89">
            <v>94499000</v>
          </cell>
          <cell r="F89">
            <v>0</v>
          </cell>
          <cell r="G89">
            <v>108789111</v>
          </cell>
          <cell r="H89">
            <v>211368500</v>
          </cell>
          <cell r="I89">
            <v>549710724</v>
          </cell>
          <cell r="J89">
            <v>6512395</v>
          </cell>
          <cell r="K89">
            <v>660751645</v>
          </cell>
          <cell r="N89">
            <v>30574200</v>
          </cell>
          <cell r="O89">
            <v>3343000</v>
          </cell>
        </row>
        <row r="90">
          <cell r="B90" t="str">
            <v>LETTER OF GUARANTEE</v>
          </cell>
          <cell r="D90">
            <v>2850000</v>
          </cell>
          <cell r="E90">
            <v>96420527.390000001</v>
          </cell>
          <cell r="F90">
            <v>0</v>
          </cell>
          <cell r="G90">
            <v>50786322</v>
          </cell>
          <cell r="H90">
            <v>20547418</v>
          </cell>
          <cell r="I90">
            <v>1471837908.3</v>
          </cell>
          <cell r="J90">
            <v>350576590</v>
          </cell>
          <cell r="K90">
            <v>995654038</v>
          </cell>
          <cell r="L90">
            <v>1722500</v>
          </cell>
          <cell r="M90">
            <v>908375</v>
          </cell>
          <cell r="O90">
            <v>3250000</v>
          </cell>
        </row>
        <row r="91">
          <cell r="B91" t="str">
            <v>OBC/ IBC</v>
          </cell>
          <cell r="D91">
            <v>68291</v>
          </cell>
          <cell r="E91">
            <v>3850178</v>
          </cell>
          <cell r="F91">
            <v>0</v>
          </cell>
          <cell r="G91">
            <v>900000</v>
          </cell>
          <cell r="H91">
            <v>1294733</v>
          </cell>
          <cell r="I91">
            <v>29215459</v>
          </cell>
          <cell r="J91">
            <v>38982979.600000001</v>
          </cell>
          <cell r="K91">
            <v>14470089.98</v>
          </cell>
          <cell r="L91">
            <v>23160</v>
          </cell>
          <cell r="N91">
            <v>11638</v>
          </cell>
          <cell r="O91">
            <v>40530</v>
          </cell>
        </row>
        <row r="92">
          <cell r="B92" t="str">
            <v>REPO</v>
          </cell>
          <cell r="D92">
            <v>0</v>
          </cell>
          <cell r="E92">
            <v>0</v>
          </cell>
          <cell r="F92">
            <v>0</v>
          </cell>
          <cell r="G92">
            <v>0</v>
          </cell>
          <cell r="H92">
            <v>0</v>
          </cell>
          <cell r="I92">
            <v>0</v>
          </cell>
          <cell r="J92">
            <v>0</v>
          </cell>
          <cell r="K92">
            <v>0</v>
          </cell>
          <cell r="O92">
            <v>0</v>
          </cell>
        </row>
        <row r="93">
          <cell r="B93" t="str">
            <v>SECURITY STOCK</v>
          </cell>
          <cell r="D93">
            <v>0</v>
          </cell>
          <cell r="E93">
            <v>0</v>
          </cell>
          <cell r="F93">
            <v>0</v>
          </cell>
          <cell r="G93">
            <v>0</v>
          </cell>
          <cell r="H93">
            <v>0</v>
          </cell>
          <cell r="I93">
            <v>0</v>
          </cell>
          <cell r="J93">
            <v>0</v>
          </cell>
          <cell r="K93">
            <v>0</v>
          </cell>
          <cell r="O93">
            <v>0</v>
          </cell>
        </row>
        <row r="94">
          <cell r="B94" t="str">
            <v>TREASURY DEALS</v>
          </cell>
          <cell r="D94">
            <v>0</v>
          </cell>
          <cell r="E94">
            <v>0</v>
          </cell>
          <cell r="F94">
            <v>0</v>
          </cell>
          <cell r="G94">
            <v>0</v>
          </cell>
          <cell r="H94">
            <v>0</v>
          </cell>
          <cell r="I94">
            <v>0</v>
          </cell>
          <cell r="J94">
            <v>0</v>
          </cell>
          <cell r="K94">
            <v>0</v>
          </cell>
          <cell r="O94">
            <v>0</v>
          </cell>
        </row>
        <row r="95">
          <cell r="B95" t="str">
            <v>RECEIVABLE (PIBs)</v>
          </cell>
          <cell r="D95">
            <v>0</v>
          </cell>
          <cell r="E95">
            <v>0</v>
          </cell>
          <cell r="F95">
            <v>0</v>
          </cell>
          <cell r="G95">
            <v>0</v>
          </cell>
          <cell r="H95">
            <v>0</v>
          </cell>
          <cell r="I95">
            <v>0</v>
          </cell>
          <cell r="J95">
            <v>0</v>
          </cell>
          <cell r="K95">
            <v>0</v>
          </cell>
          <cell r="O95">
            <v>0</v>
          </cell>
        </row>
        <row r="98">
          <cell r="C98" t="str">
            <v>T</v>
          </cell>
          <cell r="D98">
            <v>2918291</v>
          </cell>
          <cell r="E98">
            <v>291339705.38999999</v>
          </cell>
          <cell r="F98">
            <v>0</v>
          </cell>
          <cell r="G98">
            <v>382947247</v>
          </cell>
          <cell r="H98">
            <v>328329651</v>
          </cell>
          <cell r="I98">
            <v>2797620150.3000002</v>
          </cell>
          <cell r="J98">
            <v>399904769.86000001</v>
          </cell>
          <cell r="K98">
            <v>1975488772.98</v>
          </cell>
          <cell r="L98">
            <v>1745660</v>
          </cell>
          <cell r="M98">
            <v>908375</v>
          </cell>
          <cell r="N98">
            <v>30585838</v>
          </cell>
          <cell r="O98">
            <v>35644530</v>
          </cell>
        </row>
        <row r="99">
          <cell r="B99" t="str">
            <v>GRAND TOTAL</v>
          </cell>
          <cell r="D99">
            <v>48834226.060000002</v>
          </cell>
          <cell r="E99">
            <v>650892694.92000008</v>
          </cell>
          <cell r="F99">
            <v>57864957.07</v>
          </cell>
          <cell r="G99">
            <v>803455876.74000001</v>
          </cell>
          <cell r="H99">
            <v>808331132.27999997</v>
          </cell>
          <cell r="I99">
            <v>6988564218.9000006</v>
          </cell>
          <cell r="J99">
            <v>1458273381.6800001</v>
          </cell>
          <cell r="K99">
            <v>6196945684.7900009</v>
          </cell>
          <cell r="L99">
            <v>555939591.90999997</v>
          </cell>
          <cell r="M99">
            <v>57051178.019999996</v>
          </cell>
          <cell r="N99">
            <v>104777946.50999999</v>
          </cell>
          <cell r="O99">
            <v>501654935.63</v>
          </cell>
        </row>
      </sheetData>
      <sheetData sheetId="2"/>
      <sheetData sheetId="3"/>
      <sheetData sheetId="4"/>
      <sheetData sheetId="5"/>
      <sheetData sheetId="6"/>
      <sheetData sheetId="7"/>
      <sheetData sheetId="8"/>
      <sheetData sheetId="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40"/>
      <sheetName val="Cash Collateral"/>
      <sheetName val="0832"/>
      <sheetName val="2150"/>
      <sheetName val="0170"/>
      <sheetName val="2102"/>
      <sheetName val="2160"/>
      <sheetName val="Acceptances"/>
      <sheetName val="Gaurantee"/>
      <sheetName val="LCs"/>
      <sheetName val="#REF"/>
      <sheetName val="Sheet1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Balance Sheet"/>
      <sheetName val="p&amp;l"/>
      <sheetName val="CashFlow"/>
      <sheetName val="Statement of Ch"/>
      <sheetName val="Notes1-5(old)"/>
      <sheetName val="Note6-8.2"/>
      <sheetName val="Note9-9.6"/>
      <sheetName val="Note 9.7-9.9"/>
      <sheetName val="Notes10-10.6"/>
      <sheetName val="11-11.4"/>
      <sheetName val="Note 12 "/>
      <sheetName val="Note12.3-17.1"/>
      <sheetName val="Note19-21.1"/>
      <sheetName val="Note21.2-22"/>
      <sheetName val="Notes23-25.1"/>
      <sheetName val="Notes25.2-31"/>
      <sheetName val="Notes32-33"/>
      <sheetName val="Notes34-35"/>
      <sheetName val="Notes36-36.2"/>
      <sheetName val="Notes37-41"/>
      <sheetName val="Note 45"/>
      <sheetName val="Notes(New)39-40"/>
      <sheetName val="Annexure (3)"/>
      <sheetName val="TaxWDVJul-Dec02"/>
      <sheetName val="AUDITADJUST"/>
      <sheetName val="EFFECT"/>
      <sheetName val="Assets 2002"/>
      <sheetName val="Note 9.7-9.8 (2)"/>
      <sheetName val="Liabiliteis 2002"/>
      <sheetName val="P&amp;L 2002"/>
      <sheetName val="Sheet1 (3)"/>
      <sheetName val="NEWAD"/>
      <sheetName val="SBP-Staggering"/>
      <sheetName val="Computa.Tax"/>
      <sheetName val="Notes1-5"/>
      <sheetName val="Notes42.2-44"/>
      <sheetName val="Com.TaxJul-Dec01"/>
      <sheetName val="Computa.Tax (2)"/>
      <sheetName val="Sheet8"/>
      <sheetName val="D Tax2002"/>
      <sheetName val="WKGJul-Dec01"/>
      <sheetName val="Note 12(3)"/>
      <sheetName val="Guarantee"/>
      <sheetName val="reginal"/>
      <sheetName val="pinex"/>
      <sheetName val="Currency-expo"/>
      <sheetName val="Annexure"/>
      <sheetName val="affair"/>
      <sheetName val="Change Note"/>
      <sheetName val="Change Note 2"/>
      <sheetName val="inc-exp"/>
      <sheetName val="YieldAd"/>
      <sheetName val="YieldAd-net"/>
      <sheetName val="MaturLiabili"/>
      <sheetName val="MaturiAssets"/>
      <sheetName val="Sheet1 (4)"/>
      <sheetName val="YielDeposit"/>
      <sheetName val="Sheet1"/>
      <sheetName val="summary (3)"/>
      <sheetName val="Sheet2"/>
      <sheetName val="Sheet3"/>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Notes1_5_old_"/>
      <sheetName val="Balance_Sheet"/>
      <sheetName val="Statement_of_Ch"/>
      <sheetName val="Note6-8_2"/>
      <sheetName val="Note9-9_6"/>
      <sheetName val="Note_9_7-9_9"/>
      <sheetName val="Notes10-10_6"/>
      <sheetName val="11-11_4"/>
      <sheetName val="Note_12_"/>
      <sheetName val="Note12_3-17_1"/>
      <sheetName val="Note19-21_1"/>
      <sheetName val="Note21_2-22"/>
      <sheetName val="Notes23-25_1"/>
      <sheetName val="Notes25_2-31"/>
      <sheetName val="Notes36-36_2"/>
      <sheetName val="Note_45"/>
      <sheetName val="Annexure_(3)"/>
      <sheetName val="Assets_2002"/>
      <sheetName val="Note_9_7-9_8_(2)"/>
      <sheetName val="Liabiliteis_2002"/>
      <sheetName val="P&amp;L_2002"/>
      <sheetName val="Sheet1_(3)"/>
      <sheetName val="Computa_Tax"/>
      <sheetName val="Notes42_2-44"/>
      <sheetName val="Com_TaxJul-Dec01"/>
      <sheetName val="Computa_Tax_(2)"/>
      <sheetName val="D_Tax2002"/>
      <sheetName val="Note_12(3)"/>
      <sheetName val="Change_Note"/>
      <sheetName val="Change_Note_2"/>
      <sheetName val="Sheet1_(4)"/>
      <sheetName val="summary_(3)"/>
      <sheetName val="pinex_(2)"/>
      <sheetName val="Annexure_(2)"/>
      <sheetName val="Assets_(2)"/>
      <sheetName val="summary_(2)"/>
      <sheetName val="Deferred_(2)"/>
      <sheetName val="Sheet2_(2)"/>
      <sheetName val="Sheet3_(2)"/>
      <sheetName val="Sheet1_(2)"/>
      <sheetName val="Total_Adjustments"/>
      <sheetName val="Note_12_(2)"/>
      <sheetName val="Defeered_Work"/>
      <sheetName val="Balance_Sheet1"/>
      <sheetName val="Statement_of_Ch1"/>
      <sheetName val="Note6-8_21"/>
      <sheetName val="Note9-9_61"/>
      <sheetName val="Note_9_7-9_91"/>
      <sheetName val="Notes10-10_61"/>
      <sheetName val="11-11_41"/>
      <sheetName val="Note_12_1"/>
      <sheetName val="Note12_3-17_11"/>
      <sheetName val="Note19-21_11"/>
      <sheetName val="Note21_2-221"/>
      <sheetName val="Notes23-25_11"/>
      <sheetName val="Notes25_2-311"/>
      <sheetName val="Notes36-36_21"/>
      <sheetName val="Note_451"/>
      <sheetName val="Annexure_(3)1"/>
      <sheetName val="Assets_20021"/>
      <sheetName val="Note_9_7-9_8_(2)1"/>
      <sheetName val="Liabiliteis_20021"/>
      <sheetName val="P&amp;L_20021"/>
      <sheetName val="Sheet1_(3)1"/>
      <sheetName val="Computa_Tax1"/>
      <sheetName val="Notes42_2-441"/>
      <sheetName val="Com_TaxJul-Dec011"/>
      <sheetName val="Computa_Tax_(2)1"/>
      <sheetName val="D_Tax20021"/>
      <sheetName val="Note_12(3)1"/>
      <sheetName val="Change_Note1"/>
      <sheetName val="Change_Note_21"/>
      <sheetName val="Sheet1_(4)1"/>
      <sheetName val="summary_(3)1"/>
      <sheetName val="pinex_(2)1"/>
      <sheetName val="Annexure_(2)1"/>
      <sheetName val="Assets_(2)1"/>
      <sheetName val="summary_(2)1"/>
      <sheetName val="Deferred_(2)1"/>
      <sheetName val="Sheet2_(2)1"/>
      <sheetName val="Sheet3_(2)1"/>
      <sheetName val="Sheet1_(2)1"/>
      <sheetName val="Total_Adjustments1"/>
      <sheetName val="Note_12_(2)1"/>
      <sheetName val="Defeered_Work1"/>
      <sheetName val="I-BR"/>
      <sheetName val="I-B"/>
      <sheetName val="Balance_Sheet2"/>
      <sheetName val="Statement_of_Ch2"/>
      <sheetName val="Note6-8_22"/>
      <sheetName val="Note9-9_62"/>
      <sheetName val="Note_9_7-9_92"/>
      <sheetName val="Notes10-10_62"/>
      <sheetName val="11-11_42"/>
      <sheetName val="Note_12_2"/>
      <sheetName val="Note12_3-17_12"/>
      <sheetName val="Note19-21_12"/>
      <sheetName val="Note21_2-222"/>
      <sheetName val="Notes23-25_12"/>
      <sheetName val="Notes25_2-312"/>
      <sheetName val="Notes36-36_22"/>
      <sheetName val="Note_452"/>
      <sheetName val="Annexure_(3)2"/>
      <sheetName val="Assets_20022"/>
      <sheetName val="Note_9_7-9_8_(2)2"/>
      <sheetName val="Liabiliteis_20022"/>
      <sheetName val="P&amp;L_20022"/>
      <sheetName val="Sheet1_(3)2"/>
      <sheetName val="Computa_Tax2"/>
      <sheetName val="Notes42_2-442"/>
      <sheetName val="Com_TaxJul-Dec012"/>
      <sheetName val="Computa_Tax_(2)2"/>
      <sheetName val="D_Tax20022"/>
      <sheetName val="Note_12(3)2"/>
      <sheetName val="Change_Note2"/>
      <sheetName val="Change_Note_22"/>
      <sheetName val="Sheet1_(4)2"/>
      <sheetName val="summary_(3)2"/>
      <sheetName val="pinex_(2)2"/>
      <sheetName val="Annexure_(2)2"/>
      <sheetName val="Assets_(2)2"/>
      <sheetName val="summary_(2)2"/>
      <sheetName val="Deferred_(2)2"/>
      <sheetName val="Sheet2_(2)2"/>
      <sheetName val="Sheet3_(2)2"/>
      <sheetName val="Sheet1_(2)2"/>
      <sheetName val="Total_Adjustments2"/>
      <sheetName val="Note_12_(2)2"/>
      <sheetName val="Defeered_Work2"/>
      <sheetName val="BUs in Com Imp WO SS CS"/>
      <sheetName val="EMOF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Deposits"/>
      <sheetName val="DnC-Summary"/>
      <sheetName val="FETRS Data"/>
      <sheetName val="Reval Summary"/>
      <sheetName val="Static Data"/>
      <sheetName val="CDB-Deposits"/>
      <sheetName val="Lookups"/>
      <sheetName val="Abu Dhabi"/>
    </sheetNames>
    <sheetDataSet>
      <sheetData sheetId="0" refreshError="1"/>
      <sheetData sheetId="1" refreshError="1">
        <row r="4">
          <cell r="G4">
            <v>4091.55</v>
          </cell>
        </row>
        <row r="5">
          <cell r="G5">
            <v>2012</v>
          </cell>
        </row>
        <row r="6">
          <cell r="G6">
            <v>53990.17</v>
          </cell>
        </row>
        <row r="7">
          <cell r="G7">
            <v>1001.62</v>
          </cell>
        </row>
        <row r="8">
          <cell r="G8">
            <v>9668.35</v>
          </cell>
        </row>
        <row r="9">
          <cell r="G9">
            <v>7900</v>
          </cell>
        </row>
        <row r="10">
          <cell r="G10">
            <v>92115.790000000008</v>
          </cell>
        </row>
        <row r="11">
          <cell r="G11">
            <v>4221.7</v>
          </cell>
        </row>
        <row r="12">
          <cell r="G12">
            <v>7508.68</v>
          </cell>
        </row>
        <row r="13">
          <cell r="G13">
            <v>686651.42</v>
          </cell>
        </row>
        <row r="14">
          <cell r="G14">
            <v>8072.3200000000006</v>
          </cell>
        </row>
        <row r="15">
          <cell r="G15">
            <v>1075.82</v>
          </cell>
        </row>
        <row r="16">
          <cell r="G16">
            <v>563574.76</v>
          </cell>
        </row>
        <row r="17">
          <cell r="G17">
            <v>101272.3</v>
          </cell>
        </row>
        <row r="18">
          <cell r="G18">
            <v>186222.66</v>
          </cell>
        </row>
        <row r="19">
          <cell r="G19">
            <v>2284.9299999999998</v>
          </cell>
        </row>
        <row r="20">
          <cell r="G20">
            <v>165113.72</v>
          </cell>
        </row>
        <row r="21">
          <cell r="G21">
            <v>41149.57</v>
          </cell>
        </row>
        <row r="22">
          <cell r="G22">
            <v>226891.68799999999</v>
          </cell>
        </row>
        <row r="23">
          <cell r="G23">
            <v>379.2</v>
          </cell>
        </row>
        <row r="24">
          <cell r="G24">
            <v>8867.2199999999993</v>
          </cell>
        </row>
        <row r="25">
          <cell r="G25">
            <v>0.64</v>
          </cell>
        </row>
        <row r="26">
          <cell r="G26">
            <v>2589.0500000000002</v>
          </cell>
        </row>
        <row r="27">
          <cell r="G27">
            <v>441.67</v>
          </cell>
        </row>
        <row r="28">
          <cell r="G28">
            <v>1172206.17</v>
          </cell>
        </row>
        <row r="29">
          <cell r="G29">
            <v>155837.1</v>
          </cell>
        </row>
        <row r="30">
          <cell r="G30">
            <v>22396.292000000001</v>
          </cell>
        </row>
        <row r="31">
          <cell r="G31">
            <v>318000</v>
          </cell>
        </row>
        <row r="32">
          <cell r="G32">
            <v>65003</v>
          </cell>
        </row>
        <row r="33">
          <cell r="G33">
            <v>2906.7000000000003</v>
          </cell>
        </row>
        <row r="34">
          <cell r="G34">
            <v>4781248.22</v>
          </cell>
        </row>
        <row r="35">
          <cell r="G35">
            <v>1270.1500000000001</v>
          </cell>
        </row>
        <row r="36">
          <cell r="G36">
            <v>1287.21</v>
          </cell>
        </row>
        <row r="37">
          <cell r="G37">
            <v>1317.77</v>
          </cell>
        </row>
        <row r="38">
          <cell r="G38">
            <v>3567.52</v>
          </cell>
        </row>
        <row r="39">
          <cell r="G39">
            <v>1194054.5900000001</v>
          </cell>
        </row>
        <row r="40">
          <cell r="G40">
            <v>418646.69</v>
          </cell>
        </row>
        <row r="41">
          <cell r="G41">
            <v>503097.08</v>
          </cell>
        </row>
        <row r="42">
          <cell r="G42">
            <v>575247.27</v>
          </cell>
        </row>
        <row r="43">
          <cell r="G43">
            <v>114585.62</v>
          </cell>
        </row>
        <row r="44">
          <cell r="G44">
            <v>1611</v>
          </cell>
        </row>
        <row r="45">
          <cell r="G45">
            <v>20823.68</v>
          </cell>
        </row>
        <row r="46">
          <cell r="G46">
            <v>378994.17</v>
          </cell>
        </row>
        <row r="47">
          <cell r="G47">
            <v>192192.43</v>
          </cell>
        </row>
        <row r="48">
          <cell r="G48">
            <v>232930.09</v>
          </cell>
        </row>
        <row r="49">
          <cell r="G49">
            <v>22970.21</v>
          </cell>
        </row>
        <row r="50">
          <cell r="G50">
            <v>20000</v>
          </cell>
        </row>
        <row r="51">
          <cell r="G51">
            <v>9254.4600000000009</v>
          </cell>
        </row>
        <row r="52">
          <cell r="G52">
            <v>1048.22</v>
          </cell>
        </row>
        <row r="53">
          <cell r="G53">
            <v>54400.81</v>
          </cell>
        </row>
        <row r="54">
          <cell r="G54">
            <v>493106.51</v>
          </cell>
        </row>
        <row r="55">
          <cell r="G55">
            <v>753</v>
          </cell>
        </row>
        <row r="56">
          <cell r="G56">
            <v>876432.93</v>
          </cell>
        </row>
        <row r="57">
          <cell r="G57">
            <v>64596.770000000004</v>
          </cell>
        </row>
        <row r="58">
          <cell r="G58">
            <v>193.48000000000002</v>
          </cell>
        </row>
        <row r="59">
          <cell r="G59">
            <v>650</v>
          </cell>
        </row>
        <row r="60">
          <cell r="G60">
            <v>1353.83</v>
          </cell>
        </row>
        <row r="61">
          <cell r="G61">
            <v>165664.81</v>
          </cell>
        </row>
        <row r="62">
          <cell r="G62">
            <v>31.54</v>
          </cell>
        </row>
        <row r="63">
          <cell r="G63">
            <v>807667.56</v>
          </cell>
        </row>
        <row r="64">
          <cell r="G64">
            <v>818.58</v>
          </cell>
        </row>
        <row r="65">
          <cell r="G65">
            <v>6999.75</v>
          </cell>
        </row>
        <row r="66">
          <cell r="G66">
            <v>433603.05</v>
          </cell>
        </row>
        <row r="67">
          <cell r="G67">
            <v>38379.340000000004</v>
          </cell>
        </row>
        <row r="68">
          <cell r="G68">
            <v>873.1</v>
          </cell>
        </row>
        <row r="69">
          <cell r="G69">
            <v>53206.6</v>
          </cell>
        </row>
        <row r="70">
          <cell r="G70">
            <v>9617.6</v>
          </cell>
        </row>
        <row r="71">
          <cell r="G71">
            <v>2001.3600000000001</v>
          </cell>
        </row>
        <row r="72">
          <cell r="G72">
            <v>849420.75</v>
          </cell>
        </row>
        <row r="73">
          <cell r="G73">
            <v>338090.02</v>
          </cell>
        </row>
        <row r="74">
          <cell r="G74">
            <v>91465.39</v>
          </cell>
        </row>
        <row r="75">
          <cell r="G75">
            <v>151597.76000000001</v>
          </cell>
        </row>
        <row r="76">
          <cell r="G76">
            <v>21130.920000000002</v>
          </cell>
        </row>
        <row r="77">
          <cell r="G77">
            <v>79255.790000000008</v>
          </cell>
        </row>
        <row r="78">
          <cell r="G78">
            <v>511400.88</v>
          </cell>
        </row>
        <row r="79">
          <cell r="G79">
            <v>375916.88</v>
          </cell>
        </row>
        <row r="80">
          <cell r="G80">
            <v>50000</v>
          </cell>
        </row>
        <row r="81">
          <cell r="G81">
            <v>27531.62</v>
          </cell>
        </row>
        <row r="82">
          <cell r="G82">
            <v>5</v>
          </cell>
        </row>
        <row r="83">
          <cell r="G83">
            <v>19492.560000000001</v>
          </cell>
        </row>
        <row r="84">
          <cell r="G84">
            <v>104025.99</v>
          </cell>
        </row>
        <row r="85">
          <cell r="G85">
            <v>506592.86</v>
          </cell>
        </row>
        <row r="86">
          <cell r="G86">
            <v>47648.66</v>
          </cell>
        </row>
        <row r="87">
          <cell r="G87">
            <v>31613.64</v>
          </cell>
        </row>
        <row r="88">
          <cell r="G88">
            <v>22450</v>
          </cell>
        </row>
        <row r="89">
          <cell r="G89">
            <v>11884</v>
          </cell>
        </row>
        <row r="90">
          <cell r="G90">
            <v>87990.51</v>
          </cell>
        </row>
        <row r="91">
          <cell r="G91">
            <v>223483.37</v>
          </cell>
        </row>
        <row r="92">
          <cell r="G92">
            <v>201.38</v>
          </cell>
        </row>
        <row r="93">
          <cell r="G93">
            <v>1153750.79</v>
          </cell>
        </row>
        <row r="94">
          <cell r="G94">
            <v>89922.39</v>
          </cell>
        </row>
        <row r="95">
          <cell r="G95">
            <v>13263.25</v>
          </cell>
        </row>
        <row r="96">
          <cell r="G96">
            <v>1077.8399999999999</v>
          </cell>
        </row>
        <row r="97">
          <cell r="G97">
            <v>688000</v>
          </cell>
        </row>
        <row r="98">
          <cell r="G98">
            <v>201449</v>
          </cell>
        </row>
        <row r="99">
          <cell r="G99">
            <v>173683.45</v>
          </cell>
        </row>
        <row r="100">
          <cell r="G100">
            <v>91724.290000000008</v>
          </cell>
        </row>
        <row r="101">
          <cell r="G101">
            <v>124071.21</v>
          </cell>
        </row>
        <row r="102">
          <cell r="G102">
            <v>21793.87</v>
          </cell>
        </row>
        <row r="103">
          <cell r="G103">
            <v>21367.71</v>
          </cell>
        </row>
        <row r="104">
          <cell r="G104">
            <v>31812.77</v>
          </cell>
        </row>
        <row r="105">
          <cell r="G105">
            <v>73672.63</v>
          </cell>
        </row>
        <row r="106">
          <cell r="G106">
            <v>46567.18</v>
          </cell>
        </row>
        <row r="107">
          <cell r="G107">
            <v>16030.85</v>
          </cell>
        </row>
        <row r="108">
          <cell r="G108">
            <v>14031.7</v>
          </cell>
        </row>
        <row r="109">
          <cell r="G109">
            <v>375908.56</v>
          </cell>
        </row>
        <row r="110">
          <cell r="G110">
            <v>8470.58</v>
          </cell>
        </row>
        <row r="111">
          <cell r="G111">
            <v>2912.28</v>
          </cell>
        </row>
        <row r="112">
          <cell r="G112">
            <v>16112.53</v>
          </cell>
        </row>
        <row r="113">
          <cell r="G113">
            <v>73.430000000000007</v>
          </cell>
        </row>
        <row r="114">
          <cell r="G114">
            <v>1815845.96</v>
          </cell>
        </row>
        <row r="115">
          <cell r="G115">
            <v>355507.61</v>
          </cell>
        </row>
        <row r="116">
          <cell r="G116">
            <v>138198.171</v>
          </cell>
        </row>
        <row r="117">
          <cell r="G117">
            <v>261081.73</v>
          </cell>
        </row>
        <row r="118">
          <cell r="G118">
            <v>178400</v>
          </cell>
        </row>
        <row r="119">
          <cell r="G119">
            <v>135288.49400000001</v>
          </cell>
        </row>
        <row r="120">
          <cell r="G120">
            <v>2363672</v>
          </cell>
        </row>
        <row r="121">
          <cell r="G121">
            <v>2400</v>
          </cell>
        </row>
        <row r="122">
          <cell r="G122">
            <v>78729.83</v>
          </cell>
        </row>
        <row r="123">
          <cell r="G123">
            <v>37998.99</v>
          </cell>
        </row>
        <row r="124">
          <cell r="G124">
            <v>37907.22</v>
          </cell>
        </row>
        <row r="125">
          <cell r="G125">
            <v>143.5</v>
          </cell>
        </row>
        <row r="126">
          <cell r="G126">
            <v>203733.25</v>
          </cell>
        </row>
        <row r="127">
          <cell r="G127">
            <v>4233.08</v>
          </cell>
        </row>
        <row r="128">
          <cell r="G128">
            <v>1000</v>
          </cell>
        </row>
        <row r="129">
          <cell r="G129">
            <v>8606.57</v>
          </cell>
        </row>
        <row r="130">
          <cell r="G130">
            <v>63.46</v>
          </cell>
        </row>
        <row r="131">
          <cell r="G131">
            <v>1149423.99</v>
          </cell>
        </row>
        <row r="132">
          <cell r="G132">
            <v>92392.8</v>
          </cell>
        </row>
        <row r="133">
          <cell r="G133">
            <v>44839.090000000004</v>
          </cell>
        </row>
        <row r="134">
          <cell r="G134">
            <v>98.79</v>
          </cell>
        </row>
        <row r="135">
          <cell r="G135">
            <v>18988.13</v>
          </cell>
        </row>
        <row r="136">
          <cell r="G136">
            <v>1192.57</v>
          </cell>
        </row>
        <row r="137">
          <cell r="G137">
            <v>31238.03</v>
          </cell>
        </row>
        <row r="138">
          <cell r="G138">
            <v>1000</v>
          </cell>
        </row>
        <row r="139">
          <cell r="G139">
            <v>53376.090000000004</v>
          </cell>
        </row>
        <row r="140">
          <cell r="G140">
            <v>58058.61</v>
          </cell>
        </row>
        <row r="141">
          <cell r="G141">
            <v>2203.1530000000002</v>
          </cell>
        </row>
        <row r="142">
          <cell r="G142">
            <v>56914.559999999998</v>
          </cell>
        </row>
        <row r="143">
          <cell r="G143">
            <v>1334.08</v>
          </cell>
        </row>
        <row r="144">
          <cell r="G144">
            <v>78468.77</v>
          </cell>
        </row>
        <row r="145">
          <cell r="G145">
            <v>5494</v>
          </cell>
        </row>
        <row r="146">
          <cell r="G146">
            <v>103616.84</v>
          </cell>
        </row>
        <row r="147">
          <cell r="G147">
            <v>18471.59</v>
          </cell>
        </row>
        <row r="148">
          <cell r="G148">
            <v>73506.13</v>
          </cell>
        </row>
        <row r="149">
          <cell r="G149">
            <v>317258.47000000003</v>
          </cell>
        </row>
        <row r="150">
          <cell r="G150">
            <v>495000.49</v>
          </cell>
        </row>
        <row r="151">
          <cell r="G151">
            <v>100236.69</v>
          </cell>
        </row>
        <row r="152">
          <cell r="G152">
            <v>2001.21</v>
          </cell>
        </row>
        <row r="153">
          <cell r="G153">
            <v>5.55</v>
          </cell>
        </row>
        <row r="154">
          <cell r="G154">
            <v>133360.51</v>
          </cell>
        </row>
        <row r="155">
          <cell r="G155">
            <v>25190.09</v>
          </cell>
        </row>
        <row r="156">
          <cell r="G156">
            <v>147278.44</v>
          </cell>
        </row>
        <row r="157">
          <cell r="G157">
            <v>100013.68000000001</v>
          </cell>
        </row>
        <row r="158">
          <cell r="G158">
            <v>91566.37</v>
          </cell>
        </row>
        <row r="159">
          <cell r="G159">
            <v>674</v>
          </cell>
        </row>
        <row r="160">
          <cell r="G160">
            <v>198626.22</v>
          </cell>
        </row>
        <row r="161">
          <cell r="G161">
            <v>515691.58</v>
          </cell>
        </row>
        <row r="162">
          <cell r="G162">
            <v>155428.09</v>
          </cell>
        </row>
        <row r="163">
          <cell r="G163">
            <v>439217.755</v>
          </cell>
        </row>
        <row r="164">
          <cell r="G164">
            <v>1567914.48</v>
          </cell>
        </row>
        <row r="165">
          <cell r="G165">
            <v>4473.2</v>
          </cell>
        </row>
        <row r="166">
          <cell r="G166">
            <v>4092.4300000000003</v>
          </cell>
        </row>
        <row r="167">
          <cell r="G167">
            <v>656</v>
          </cell>
        </row>
        <row r="168">
          <cell r="G168">
            <v>2816203.79</v>
          </cell>
        </row>
        <row r="169">
          <cell r="G169">
            <v>14657.52</v>
          </cell>
        </row>
        <row r="170">
          <cell r="G170">
            <v>13590.87</v>
          </cell>
        </row>
        <row r="171">
          <cell r="G171">
            <v>20110.63</v>
          </cell>
        </row>
        <row r="172">
          <cell r="G172">
            <v>41.14</v>
          </cell>
        </row>
        <row r="173">
          <cell r="G173">
            <v>596443.49</v>
          </cell>
        </row>
        <row r="174">
          <cell r="G174">
            <v>11194.300000000001</v>
          </cell>
        </row>
        <row r="175">
          <cell r="G175">
            <v>76388.703999999998</v>
          </cell>
        </row>
        <row r="176">
          <cell r="G176">
            <v>107000</v>
          </cell>
        </row>
        <row r="177">
          <cell r="G177">
            <v>36000</v>
          </cell>
        </row>
        <row r="178">
          <cell r="G178">
            <v>31493.62</v>
          </cell>
        </row>
        <row r="179">
          <cell r="G179">
            <v>14212.45</v>
          </cell>
        </row>
        <row r="180">
          <cell r="G180">
            <v>292707.53999999998</v>
          </cell>
        </row>
        <row r="181">
          <cell r="G181">
            <v>65710.880000000005</v>
          </cell>
        </row>
        <row r="182">
          <cell r="G182">
            <v>104203.69</v>
          </cell>
        </row>
        <row r="183">
          <cell r="G183">
            <v>172.5</v>
          </cell>
        </row>
        <row r="184">
          <cell r="G184">
            <v>80.460000000000008</v>
          </cell>
        </row>
        <row r="185">
          <cell r="G185">
            <v>361</v>
          </cell>
        </row>
        <row r="186">
          <cell r="G186">
            <v>13607.89</v>
          </cell>
        </row>
        <row r="187">
          <cell r="G187">
            <v>15358.02</v>
          </cell>
        </row>
        <row r="188">
          <cell r="G188">
            <v>93927.95</v>
          </cell>
        </row>
        <row r="189">
          <cell r="G189">
            <v>7658.2</v>
          </cell>
        </row>
        <row r="190">
          <cell r="G190">
            <v>134858.81</v>
          </cell>
        </row>
        <row r="191">
          <cell r="G191">
            <v>2052.21</v>
          </cell>
        </row>
        <row r="192">
          <cell r="G192">
            <v>20410.87</v>
          </cell>
        </row>
        <row r="193">
          <cell r="G193">
            <v>12330.52</v>
          </cell>
        </row>
        <row r="194">
          <cell r="G194">
            <v>20414.71</v>
          </cell>
        </row>
        <row r="195">
          <cell r="G195">
            <v>21375</v>
          </cell>
        </row>
        <row r="196">
          <cell r="G196">
            <v>26300</v>
          </cell>
        </row>
        <row r="197">
          <cell r="G197">
            <v>3000</v>
          </cell>
        </row>
        <row r="198">
          <cell r="G198">
            <v>10346.620000000001</v>
          </cell>
        </row>
        <row r="199">
          <cell r="G199">
            <v>187073.35</v>
          </cell>
        </row>
        <row r="200">
          <cell r="G200">
            <v>60448.61</v>
          </cell>
        </row>
        <row r="201">
          <cell r="G201">
            <v>10284.85</v>
          </cell>
        </row>
        <row r="202">
          <cell r="G202">
            <v>562.22</v>
          </cell>
        </row>
        <row r="203">
          <cell r="G203">
            <v>1260.25</v>
          </cell>
        </row>
        <row r="204">
          <cell r="G204">
            <v>16772.580000000002</v>
          </cell>
        </row>
        <row r="205">
          <cell r="G205">
            <v>265675.90000000002</v>
          </cell>
        </row>
        <row r="206">
          <cell r="G206">
            <v>103809.94</v>
          </cell>
        </row>
        <row r="207">
          <cell r="G207">
            <v>160170.39000000001</v>
          </cell>
        </row>
        <row r="208">
          <cell r="G208">
            <v>3650.01</v>
          </cell>
        </row>
        <row r="209">
          <cell r="G209">
            <v>15114.87</v>
          </cell>
        </row>
        <row r="210">
          <cell r="G210">
            <v>5000</v>
          </cell>
        </row>
        <row r="211">
          <cell r="G211">
            <v>16.399999999999999</v>
          </cell>
        </row>
        <row r="212">
          <cell r="G212">
            <v>14860.76</v>
          </cell>
        </row>
        <row r="213">
          <cell r="G213">
            <v>1863.91</v>
          </cell>
        </row>
        <row r="214">
          <cell r="G214">
            <v>471848.09</v>
          </cell>
        </row>
        <row r="215">
          <cell r="G215">
            <v>487815.82</v>
          </cell>
        </row>
        <row r="216">
          <cell r="G216">
            <v>78630.94</v>
          </cell>
        </row>
        <row r="217">
          <cell r="G217">
            <v>65757.399999999994</v>
          </cell>
        </row>
        <row r="218">
          <cell r="G218">
            <v>4407.54</v>
          </cell>
        </row>
        <row r="219">
          <cell r="G219">
            <v>1249.51</v>
          </cell>
        </row>
        <row r="220">
          <cell r="G220">
            <v>29190.62</v>
          </cell>
        </row>
        <row r="221">
          <cell r="G221">
            <v>13864.94</v>
          </cell>
        </row>
        <row r="222">
          <cell r="G222">
            <v>2527.0700000000002</v>
          </cell>
        </row>
        <row r="223">
          <cell r="G223">
            <v>60816.05</v>
          </cell>
        </row>
        <row r="224">
          <cell r="G224">
            <v>60000</v>
          </cell>
        </row>
        <row r="225">
          <cell r="G225">
            <v>11068.79</v>
          </cell>
        </row>
        <row r="226">
          <cell r="G226">
            <v>2052.3000000000002</v>
          </cell>
        </row>
        <row r="227">
          <cell r="G227">
            <v>280165.89</v>
          </cell>
        </row>
        <row r="228">
          <cell r="G228">
            <v>72932.23</v>
          </cell>
        </row>
        <row r="229">
          <cell r="G229">
            <v>136898.61000000002</v>
          </cell>
        </row>
        <row r="230">
          <cell r="G230">
            <v>17510</v>
          </cell>
        </row>
        <row r="231">
          <cell r="G231">
            <v>206808.86000000002</v>
          </cell>
        </row>
        <row r="232">
          <cell r="G232">
            <v>9487.7800000000007</v>
          </cell>
        </row>
        <row r="233">
          <cell r="G233">
            <v>32800.49</v>
          </cell>
        </row>
        <row r="234">
          <cell r="G234">
            <v>666959.02</v>
          </cell>
        </row>
        <row r="235">
          <cell r="G235">
            <v>182425.14</v>
          </cell>
        </row>
        <row r="236">
          <cell r="G236">
            <v>98162.33</v>
          </cell>
        </row>
        <row r="237">
          <cell r="G237">
            <v>6476.8</v>
          </cell>
        </row>
        <row r="238">
          <cell r="G238">
            <v>60950.89</v>
          </cell>
        </row>
        <row r="239">
          <cell r="G239">
            <v>32000</v>
          </cell>
        </row>
        <row r="240">
          <cell r="G240">
            <v>90580.5</v>
          </cell>
        </row>
        <row r="241">
          <cell r="G241">
            <v>118850</v>
          </cell>
        </row>
        <row r="242">
          <cell r="G242">
            <v>31220</v>
          </cell>
        </row>
        <row r="243">
          <cell r="G243">
            <v>273703.06</v>
          </cell>
        </row>
        <row r="244">
          <cell r="G244">
            <v>704748.66</v>
          </cell>
        </row>
        <row r="245">
          <cell r="G245">
            <v>2030.2</v>
          </cell>
        </row>
        <row r="246">
          <cell r="G246">
            <v>2000000</v>
          </cell>
        </row>
        <row r="247">
          <cell r="G247">
            <v>9644.0500000000011</v>
          </cell>
        </row>
        <row r="248">
          <cell r="G248">
            <v>15216.7</v>
          </cell>
        </row>
        <row r="249">
          <cell r="G249">
            <v>376344.75</v>
          </cell>
        </row>
        <row r="250">
          <cell r="G250">
            <v>10685.98</v>
          </cell>
        </row>
        <row r="251">
          <cell r="G251">
            <v>28204.11</v>
          </cell>
        </row>
        <row r="252">
          <cell r="G252">
            <v>972.62</v>
          </cell>
        </row>
        <row r="253">
          <cell r="G253">
            <v>202638.58000000002</v>
          </cell>
        </row>
        <row r="254">
          <cell r="G254">
            <v>53975.83</v>
          </cell>
        </row>
        <row r="255">
          <cell r="G255">
            <v>15294.6</v>
          </cell>
        </row>
        <row r="256">
          <cell r="G256">
            <v>121004.32</v>
          </cell>
        </row>
        <row r="257">
          <cell r="G257">
            <v>12151.92</v>
          </cell>
        </row>
        <row r="258">
          <cell r="G258">
            <v>4615</v>
          </cell>
        </row>
        <row r="259">
          <cell r="G259">
            <v>771.97</v>
          </cell>
        </row>
        <row r="260">
          <cell r="G260">
            <v>25467.16</v>
          </cell>
        </row>
        <row r="261">
          <cell r="G261">
            <v>6817.01</v>
          </cell>
        </row>
        <row r="262">
          <cell r="G262">
            <v>7982.3969999999999</v>
          </cell>
        </row>
        <row r="263">
          <cell r="G263">
            <v>274813.31</v>
          </cell>
        </row>
        <row r="264">
          <cell r="G264">
            <v>50457.69</v>
          </cell>
        </row>
        <row r="265">
          <cell r="G265">
            <v>327031.45</v>
          </cell>
        </row>
        <row r="266">
          <cell r="G266">
            <v>50000</v>
          </cell>
        </row>
        <row r="267">
          <cell r="G267">
            <v>807000.82000000007</v>
          </cell>
        </row>
        <row r="268">
          <cell r="G268">
            <v>27120.23</v>
          </cell>
        </row>
        <row r="269">
          <cell r="G269">
            <v>291263.66000000003</v>
          </cell>
        </row>
        <row r="270">
          <cell r="G270">
            <v>31047.34</v>
          </cell>
        </row>
        <row r="271">
          <cell r="G271">
            <v>23117.02</v>
          </cell>
        </row>
        <row r="272">
          <cell r="G272">
            <v>129647.82</v>
          </cell>
        </row>
        <row r="273">
          <cell r="G273">
            <v>5307.13</v>
          </cell>
        </row>
        <row r="274">
          <cell r="G274">
            <v>2052.88</v>
          </cell>
        </row>
        <row r="275">
          <cell r="G275">
            <v>457.06</v>
          </cell>
        </row>
        <row r="276">
          <cell r="G276">
            <v>36421.32</v>
          </cell>
        </row>
        <row r="277">
          <cell r="G277">
            <v>85455.74</v>
          </cell>
        </row>
        <row r="278">
          <cell r="G278">
            <v>2221.3000000000002</v>
          </cell>
        </row>
        <row r="279">
          <cell r="G279">
            <v>1548.32</v>
          </cell>
        </row>
        <row r="280">
          <cell r="G280">
            <v>35098.99</v>
          </cell>
        </row>
        <row r="281">
          <cell r="G281">
            <v>3179.21</v>
          </cell>
        </row>
        <row r="282">
          <cell r="G282">
            <v>940628.37</v>
          </cell>
        </row>
        <row r="283">
          <cell r="G283">
            <v>11048.59</v>
          </cell>
        </row>
        <row r="284">
          <cell r="G284">
            <v>7593.7350000000006</v>
          </cell>
        </row>
        <row r="285">
          <cell r="G285">
            <v>91657.97</v>
          </cell>
        </row>
        <row r="286">
          <cell r="G286">
            <v>100080.46</v>
          </cell>
        </row>
        <row r="287">
          <cell r="G287">
            <v>7384.4000000000005</v>
          </cell>
        </row>
        <row r="288">
          <cell r="G288">
            <v>1007.85</v>
          </cell>
        </row>
        <row r="289">
          <cell r="G289">
            <v>886.81000000000006</v>
          </cell>
        </row>
        <row r="290">
          <cell r="G290">
            <v>34755.07</v>
          </cell>
        </row>
        <row r="291">
          <cell r="G291">
            <v>452151.28</v>
          </cell>
        </row>
        <row r="292">
          <cell r="G292">
            <v>246522.76</v>
          </cell>
        </row>
        <row r="293">
          <cell r="G293">
            <v>119338.52</v>
          </cell>
        </row>
        <row r="294">
          <cell r="G294">
            <v>67519.960000000006</v>
          </cell>
        </row>
        <row r="295">
          <cell r="G295">
            <v>1309.2</v>
          </cell>
        </row>
        <row r="296">
          <cell r="G296">
            <v>1405403.44</v>
          </cell>
        </row>
        <row r="297">
          <cell r="G297">
            <v>25824.98</v>
          </cell>
        </row>
        <row r="298">
          <cell r="G298">
            <v>5212.84</v>
          </cell>
        </row>
        <row r="299">
          <cell r="G299">
            <v>8526.84</v>
          </cell>
        </row>
        <row r="300">
          <cell r="G300">
            <v>530164.80000000005</v>
          </cell>
        </row>
        <row r="301">
          <cell r="G301">
            <v>88609.84</v>
          </cell>
        </row>
        <row r="302">
          <cell r="G302">
            <v>99830.024000000005</v>
          </cell>
        </row>
        <row r="303">
          <cell r="G303">
            <v>981.95</v>
          </cell>
        </row>
        <row r="304">
          <cell r="G304">
            <v>3490958.77</v>
          </cell>
        </row>
        <row r="305">
          <cell r="G305">
            <v>6478.42</v>
          </cell>
        </row>
        <row r="306">
          <cell r="G306">
            <v>1022.32</v>
          </cell>
        </row>
        <row r="307">
          <cell r="G307">
            <v>119.72</v>
          </cell>
        </row>
        <row r="308">
          <cell r="G308">
            <v>4266.04</v>
          </cell>
        </row>
        <row r="309">
          <cell r="G309">
            <v>179664.31</v>
          </cell>
        </row>
        <row r="310">
          <cell r="G310">
            <v>99135.66</v>
          </cell>
        </row>
        <row r="311">
          <cell r="G311">
            <v>498417.91999999998</v>
          </cell>
        </row>
        <row r="312">
          <cell r="G312">
            <v>5501.58</v>
          </cell>
        </row>
        <row r="313">
          <cell r="G313">
            <v>48049.440000000002</v>
          </cell>
        </row>
        <row r="314">
          <cell r="G314">
            <v>50405.49</v>
          </cell>
        </row>
        <row r="315">
          <cell r="G315">
            <v>21600</v>
          </cell>
        </row>
        <row r="316">
          <cell r="G316">
            <v>2167.19</v>
          </cell>
        </row>
        <row r="317">
          <cell r="G317">
            <v>1039865.43</v>
          </cell>
        </row>
        <row r="318">
          <cell r="G318">
            <v>26818.52</v>
          </cell>
        </row>
        <row r="319">
          <cell r="G319">
            <v>22190</v>
          </cell>
        </row>
        <row r="320">
          <cell r="G320">
            <v>83434.680000000008</v>
          </cell>
        </row>
        <row r="321">
          <cell r="G321">
            <v>7384.49</v>
          </cell>
        </row>
        <row r="322">
          <cell r="G322">
            <v>401661.34</v>
          </cell>
        </row>
        <row r="323">
          <cell r="G323">
            <v>403792.91000000003</v>
          </cell>
        </row>
        <row r="324">
          <cell r="G324">
            <v>2637907.04</v>
          </cell>
        </row>
        <row r="325">
          <cell r="G325">
            <v>22229.11</v>
          </cell>
        </row>
        <row r="326">
          <cell r="G326">
            <v>35575.56</v>
          </cell>
        </row>
        <row r="327">
          <cell r="G327">
            <v>946165.68</v>
          </cell>
        </row>
        <row r="328">
          <cell r="G328">
            <v>2636.28</v>
          </cell>
        </row>
        <row r="329">
          <cell r="G329">
            <v>33700</v>
          </cell>
        </row>
        <row r="330">
          <cell r="G330">
            <v>235992.04</v>
          </cell>
        </row>
        <row r="331">
          <cell r="G331">
            <v>50</v>
          </cell>
        </row>
        <row r="332">
          <cell r="G332">
            <v>400.66</v>
          </cell>
        </row>
        <row r="333">
          <cell r="G333">
            <v>87490.430000000008</v>
          </cell>
        </row>
        <row r="334">
          <cell r="G334">
            <v>320888.64</v>
          </cell>
        </row>
        <row r="335">
          <cell r="G335">
            <v>11231.51</v>
          </cell>
        </row>
        <row r="336">
          <cell r="G336">
            <v>1840</v>
          </cell>
        </row>
        <row r="337">
          <cell r="G337">
            <v>73297.66</v>
          </cell>
        </row>
        <row r="338">
          <cell r="G338">
            <v>15853.85</v>
          </cell>
        </row>
        <row r="339">
          <cell r="G339">
            <v>80783.41</v>
          </cell>
        </row>
        <row r="340">
          <cell r="G340">
            <v>29767.37</v>
          </cell>
        </row>
        <row r="341">
          <cell r="G341">
            <v>1285.8</v>
          </cell>
        </row>
        <row r="342">
          <cell r="G342">
            <v>80357.184999999998</v>
          </cell>
        </row>
        <row r="343">
          <cell r="G343">
            <v>13221.352000000001</v>
          </cell>
        </row>
        <row r="344">
          <cell r="G344">
            <v>745</v>
          </cell>
        </row>
        <row r="345">
          <cell r="G345">
            <v>1092.1100000000001</v>
          </cell>
        </row>
        <row r="346">
          <cell r="G346">
            <v>66586.59</v>
          </cell>
        </row>
        <row r="347">
          <cell r="G347">
            <v>12862.26</v>
          </cell>
        </row>
        <row r="348">
          <cell r="G348">
            <v>227536</v>
          </cell>
        </row>
        <row r="349">
          <cell r="G349">
            <v>2000</v>
          </cell>
        </row>
        <row r="350">
          <cell r="G350">
            <v>1186.08</v>
          </cell>
        </row>
        <row r="351">
          <cell r="G351">
            <v>1957.45</v>
          </cell>
        </row>
        <row r="352">
          <cell r="G352">
            <v>128871.53</v>
          </cell>
        </row>
        <row r="353">
          <cell r="G353">
            <v>151261.79</v>
          </cell>
        </row>
        <row r="354">
          <cell r="G354">
            <v>137349.67000000001</v>
          </cell>
        </row>
        <row r="355">
          <cell r="G355">
            <v>20414.745999999999</v>
          </cell>
        </row>
        <row r="356">
          <cell r="G356">
            <v>10623.48</v>
          </cell>
        </row>
        <row r="357">
          <cell r="G357">
            <v>6.75</v>
          </cell>
        </row>
        <row r="358">
          <cell r="G358">
            <v>13854.37</v>
          </cell>
        </row>
        <row r="359">
          <cell r="G359">
            <v>38029.200000000004</v>
          </cell>
        </row>
        <row r="360">
          <cell r="G360">
            <v>168651.91</v>
          </cell>
        </row>
        <row r="361">
          <cell r="G361">
            <v>40237.78</v>
          </cell>
        </row>
        <row r="362">
          <cell r="G362">
            <v>48962.840000000004</v>
          </cell>
        </row>
        <row r="363">
          <cell r="G363">
            <v>446435.7</v>
          </cell>
        </row>
        <row r="364">
          <cell r="G364">
            <v>189031.2</v>
          </cell>
        </row>
        <row r="365">
          <cell r="G365">
            <v>51993.165000000001</v>
          </cell>
        </row>
        <row r="366">
          <cell r="G366">
            <v>6357.56</v>
          </cell>
        </row>
        <row r="367">
          <cell r="G367">
            <v>97.94</v>
          </cell>
        </row>
        <row r="368">
          <cell r="G368">
            <v>417584.94</v>
          </cell>
        </row>
        <row r="369">
          <cell r="G369">
            <v>104327.34</v>
          </cell>
        </row>
        <row r="370">
          <cell r="G370">
            <v>87078.907999999996</v>
          </cell>
        </row>
        <row r="371">
          <cell r="G371">
            <v>167.19</v>
          </cell>
        </row>
        <row r="372">
          <cell r="G372">
            <v>54416.93</v>
          </cell>
        </row>
        <row r="373">
          <cell r="G373">
            <v>5630.27</v>
          </cell>
        </row>
        <row r="374">
          <cell r="G374">
            <v>1422502.19</v>
          </cell>
        </row>
        <row r="375">
          <cell r="G375">
            <v>62326.03</v>
          </cell>
        </row>
        <row r="376">
          <cell r="G376">
            <v>36455.360000000001</v>
          </cell>
        </row>
        <row r="377">
          <cell r="G377">
            <v>5028.12</v>
          </cell>
        </row>
        <row r="378">
          <cell r="G378">
            <v>869454.4</v>
          </cell>
        </row>
        <row r="379">
          <cell r="G379">
            <v>20819.11</v>
          </cell>
        </row>
        <row r="380">
          <cell r="G380">
            <v>1000</v>
          </cell>
        </row>
        <row r="381">
          <cell r="G381">
            <v>64295.060000000005</v>
          </cell>
        </row>
        <row r="382">
          <cell r="G382">
            <v>13082.53</v>
          </cell>
        </row>
        <row r="383">
          <cell r="G383">
            <v>40011.72</v>
          </cell>
        </row>
        <row r="384">
          <cell r="G384">
            <v>5013</v>
          </cell>
        </row>
        <row r="385">
          <cell r="G385">
            <v>8025.62</v>
          </cell>
        </row>
        <row r="386">
          <cell r="G386">
            <v>1005.36</v>
          </cell>
        </row>
        <row r="387">
          <cell r="G387">
            <v>3517</v>
          </cell>
        </row>
        <row r="388">
          <cell r="G388">
            <v>356123.12</v>
          </cell>
        </row>
        <row r="389">
          <cell r="G389">
            <v>27768.57</v>
          </cell>
        </row>
        <row r="390">
          <cell r="G390">
            <v>79302.19</v>
          </cell>
        </row>
        <row r="391">
          <cell r="G391">
            <v>1212.96</v>
          </cell>
        </row>
        <row r="392">
          <cell r="G392">
            <v>283673.99</v>
          </cell>
        </row>
        <row r="393">
          <cell r="G393">
            <v>9028.5400000000009</v>
          </cell>
        </row>
        <row r="394">
          <cell r="G394">
            <v>44.52</v>
          </cell>
        </row>
        <row r="395">
          <cell r="G395">
            <v>12753.349</v>
          </cell>
        </row>
        <row r="396">
          <cell r="G396">
            <v>2185.48</v>
          </cell>
        </row>
        <row r="397">
          <cell r="G397">
            <v>1459.48</v>
          </cell>
        </row>
        <row r="398">
          <cell r="G398">
            <v>2026.49</v>
          </cell>
        </row>
        <row r="399">
          <cell r="G399">
            <v>144197.14000000001</v>
          </cell>
        </row>
        <row r="400">
          <cell r="G400">
            <v>6981.49</v>
          </cell>
        </row>
        <row r="401">
          <cell r="G401">
            <v>48130.86</v>
          </cell>
        </row>
        <row r="402">
          <cell r="G402">
            <v>1764.46</v>
          </cell>
        </row>
        <row r="403">
          <cell r="G403">
            <v>117076.11</v>
          </cell>
        </row>
        <row r="404">
          <cell r="G404">
            <v>38079.89</v>
          </cell>
        </row>
        <row r="405">
          <cell r="G405">
            <v>3379.54</v>
          </cell>
        </row>
        <row r="406">
          <cell r="G406">
            <v>47020.92</v>
          </cell>
        </row>
        <row r="407">
          <cell r="G407">
            <v>666448.06000000006</v>
          </cell>
        </row>
        <row r="408">
          <cell r="G408">
            <v>172160.86000000002</v>
          </cell>
        </row>
        <row r="409">
          <cell r="G409">
            <v>50692.450000000004</v>
          </cell>
        </row>
        <row r="410">
          <cell r="G410">
            <v>295643.46000000002</v>
          </cell>
        </row>
        <row r="411">
          <cell r="G411">
            <v>23957.89</v>
          </cell>
        </row>
        <row r="412">
          <cell r="G412">
            <v>66828.73</v>
          </cell>
        </row>
        <row r="413">
          <cell r="G413">
            <v>202705.11000000002</v>
          </cell>
        </row>
        <row r="414">
          <cell r="G414">
            <v>82460</v>
          </cell>
        </row>
        <row r="415">
          <cell r="G415">
            <v>269477.52</v>
          </cell>
        </row>
        <row r="416">
          <cell r="G416">
            <v>271337.09000000003</v>
          </cell>
        </row>
        <row r="417">
          <cell r="G417">
            <v>47905.91</v>
          </cell>
        </row>
        <row r="418">
          <cell r="G418">
            <v>98108.58</v>
          </cell>
        </row>
        <row r="419">
          <cell r="G419">
            <v>15845.67</v>
          </cell>
        </row>
        <row r="420">
          <cell r="G420">
            <v>274630.45</v>
          </cell>
        </row>
        <row r="421">
          <cell r="G421">
            <v>864358.3</v>
          </cell>
        </row>
        <row r="422">
          <cell r="G422">
            <v>703858.26</v>
          </cell>
        </row>
        <row r="423">
          <cell r="G423">
            <v>46647.450000000004</v>
          </cell>
        </row>
        <row r="424">
          <cell r="G424">
            <v>800.27</v>
          </cell>
        </row>
        <row r="425">
          <cell r="G425">
            <v>200000</v>
          </cell>
        </row>
        <row r="426">
          <cell r="G426">
            <v>788.18000000000006</v>
          </cell>
        </row>
        <row r="427">
          <cell r="G427">
            <v>1115.884</v>
          </cell>
        </row>
        <row r="428">
          <cell r="G428">
            <v>5124.1500000000005</v>
          </cell>
        </row>
        <row r="429">
          <cell r="G429">
            <v>9840</v>
          </cell>
        </row>
        <row r="430">
          <cell r="G430">
            <v>14200</v>
          </cell>
        </row>
        <row r="431">
          <cell r="G431">
            <v>16341.31</v>
          </cell>
        </row>
        <row r="432">
          <cell r="G432">
            <v>170542.05000000002</v>
          </cell>
        </row>
        <row r="433">
          <cell r="G433">
            <v>59604.19</v>
          </cell>
        </row>
        <row r="434">
          <cell r="G434">
            <v>254686.15</v>
          </cell>
        </row>
        <row r="435">
          <cell r="G435">
            <v>20172.21</v>
          </cell>
        </row>
        <row r="436">
          <cell r="G436">
            <v>2735065.49</v>
          </cell>
        </row>
        <row r="437">
          <cell r="G437">
            <v>4356197.68</v>
          </cell>
        </row>
        <row r="438">
          <cell r="G438">
            <v>3601.14</v>
          </cell>
        </row>
        <row r="439">
          <cell r="G439">
            <v>58902.51</v>
          </cell>
        </row>
        <row r="440">
          <cell r="G440">
            <v>462.12</v>
          </cell>
        </row>
        <row r="441">
          <cell r="G441">
            <v>673612.35</v>
          </cell>
        </row>
        <row r="442">
          <cell r="G442">
            <v>106998.42</v>
          </cell>
        </row>
        <row r="443">
          <cell r="G443">
            <v>53167.798999999999</v>
          </cell>
        </row>
        <row r="444">
          <cell r="G444">
            <v>4314.53</v>
          </cell>
        </row>
        <row r="445">
          <cell r="G445">
            <v>29169.57</v>
          </cell>
        </row>
        <row r="446">
          <cell r="G446">
            <v>204808.66</v>
          </cell>
        </row>
        <row r="447">
          <cell r="G447">
            <v>47612.520000000004</v>
          </cell>
        </row>
        <row r="448">
          <cell r="G448">
            <v>69556.3</v>
          </cell>
        </row>
        <row r="449">
          <cell r="G449">
            <v>118515.37</v>
          </cell>
        </row>
        <row r="450">
          <cell r="G450">
            <v>26352</v>
          </cell>
        </row>
        <row r="451">
          <cell r="G451">
            <v>4437.6900000000005</v>
          </cell>
        </row>
        <row r="452">
          <cell r="G452">
            <v>776734.78</v>
          </cell>
        </row>
        <row r="453">
          <cell r="G453">
            <v>108915.12</v>
          </cell>
        </row>
        <row r="454">
          <cell r="G454">
            <v>62848.3</v>
          </cell>
        </row>
        <row r="455">
          <cell r="G455">
            <v>119389.99</v>
          </cell>
        </row>
        <row r="456">
          <cell r="G456">
            <v>7255.02</v>
          </cell>
        </row>
        <row r="457">
          <cell r="G457">
            <v>195000</v>
          </cell>
        </row>
        <row r="458">
          <cell r="G458">
            <v>220000</v>
          </cell>
        </row>
        <row r="459">
          <cell r="G459">
            <v>376878.49</v>
          </cell>
        </row>
        <row r="460">
          <cell r="G460">
            <v>15000</v>
          </cell>
        </row>
        <row r="461">
          <cell r="G461">
            <v>194134.67</v>
          </cell>
        </row>
        <row r="462">
          <cell r="G462">
            <v>490077.01</v>
          </cell>
        </row>
        <row r="463">
          <cell r="G463">
            <v>32013.08</v>
          </cell>
        </row>
        <row r="464">
          <cell r="G464">
            <v>43060.83</v>
          </cell>
        </row>
        <row r="465">
          <cell r="G465">
            <v>0.151</v>
          </cell>
        </row>
        <row r="466">
          <cell r="G466">
            <v>2765.08</v>
          </cell>
        </row>
        <row r="467">
          <cell r="G467">
            <v>514.1</v>
          </cell>
        </row>
        <row r="468">
          <cell r="G468">
            <v>93450.16</v>
          </cell>
        </row>
        <row r="469">
          <cell r="G469">
            <v>3118.4900000000002</v>
          </cell>
        </row>
        <row r="470">
          <cell r="G470">
            <v>1871689.0899999999</v>
          </cell>
        </row>
        <row r="471">
          <cell r="G471">
            <v>151938.54</v>
          </cell>
        </row>
        <row r="472">
          <cell r="G472">
            <v>24076.68</v>
          </cell>
        </row>
        <row r="473">
          <cell r="G473">
            <v>35685.68</v>
          </cell>
        </row>
        <row r="474">
          <cell r="G474">
            <v>69069.64</v>
          </cell>
        </row>
        <row r="475">
          <cell r="G475">
            <v>848350</v>
          </cell>
        </row>
        <row r="476">
          <cell r="G476">
            <v>900000</v>
          </cell>
        </row>
        <row r="477">
          <cell r="G477">
            <v>1117103.7</v>
          </cell>
        </row>
        <row r="478">
          <cell r="G478">
            <v>2728.35</v>
          </cell>
        </row>
        <row r="479">
          <cell r="G479">
            <v>22462.15</v>
          </cell>
        </row>
        <row r="480">
          <cell r="G480">
            <v>219361.97</v>
          </cell>
        </row>
        <row r="481">
          <cell r="G481">
            <v>774.6</v>
          </cell>
        </row>
        <row r="482">
          <cell r="G482">
            <v>1423721.93</v>
          </cell>
        </row>
        <row r="483">
          <cell r="G483">
            <v>6082.43</v>
          </cell>
        </row>
        <row r="484">
          <cell r="G484">
            <v>20957.580000000002</v>
          </cell>
        </row>
        <row r="485">
          <cell r="G485">
            <v>6260</v>
          </cell>
        </row>
        <row r="486">
          <cell r="G486">
            <v>2202.39</v>
          </cell>
        </row>
        <row r="487">
          <cell r="G487">
            <v>17106.670000000002</v>
          </cell>
        </row>
        <row r="488">
          <cell r="G488">
            <v>23365.18</v>
          </cell>
        </row>
        <row r="489">
          <cell r="G489">
            <v>15113.99</v>
          </cell>
        </row>
        <row r="490">
          <cell r="G490">
            <v>50068.090000000004</v>
          </cell>
        </row>
        <row r="491">
          <cell r="G491">
            <v>72535.94</v>
          </cell>
        </row>
        <row r="492">
          <cell r="G492">
            <v>58227.64</v>
          </cell>
        </row>
        <row r="493">
          <cell r="G493">
            <v>51676.83</v>
          </cell>
        </row>
        <row r="494">
          <cell r="G494">
            <v>3662.57</v>
          </cell>
        </row>
        <row r="495">
          <cell r="G495">
            <v>68099.759999999995</v>
          </cell>
        </row>
        <row r="496">
          <cell r="G496">
            <v>31524.99</v>
          </cell>
        </row>
        <row r="497">
          <cell r="G497">
            <v>39854.89</v>
          </cell>
        </row>
        <row r="498">
          <cell r="G498">
            <v>81596.759999999995</v>
          </cell>
        </row>
        <row r="499">
          <cell r="G499">
            <v>2460</v>
          </cell>
        </row>
        <row r="500">
          <cell r="G500">
            <v>295960.89</v>
          </cell>
        </row>
        <row r="501">
          <cell r="G501">
            <v>43710.81</v>
          </cell>
        </row>
        <row r="502">
          <cell r="G502">
            <v>5767.82</v>
          </cell>
        </row>
        <row r="503">
          <cell r="G503">
            <v>1282</v>
          </cell>
        </row>
        <row r="504">
          <cell r="G504">
            <v>63498.49</v>
          </cell>
        </row>
        <row r="505">
          <cell r="G505">
            <v>653844.82999999996</v>
          </cell>
        </row>
        <row r="506">
          <cell r="G506">
            <v>312039.27</v>
          </cell>
        </row>
        <row r="507">
          <cell r="G507">
            <v>110344.76000000001</v>
          </cell>
        </row>
        <row r="508">
          <cell r="G508">
            <v>237282.85</v>
          </cell>
        </row>
        <row r="509">
          <cell r="G509">
            <v>529982.05000000005</v>
          </cell>
        </row>
        <row r="510">
          <cell r="G510">
            <v>76877.490000000005</v>
          </cell>
        </row>
        <row r="511">
          <cell r="G511">
            <v>56847.054000000004</v>
          </cell>
        </row>
        <row r="512">
          <cell r="G512">
            <v>63515.040000000001</v>
          </cell>
        </row>
        <row r="513">
          <cell r="G513">
            <v>165361.26</v>
          </cell>
        </row>
        <row r="514">
          <cell r="G514">
            <v>49831.55</v>
          </cell>
        </row>
        <row r="515">
          <cell r="G515">
            <v>12600.84</v>
          </cell>
        </row>
        <row r="516">
          <cell r="G516">
            <v>4999.12</v>
          </cell>
        </row>
        <row r="517">
          <cell r="G517">
            <v>157273.42000000001</v>
          </cell>
        </row>
        <row r="518">
          <cell r="G518">
            <v>45069.270000000004</v>
          </cell>
        </row>
        <row r="519">
          <cell r="G519">
            <v>753031.42</v>
          </cell>
        </row>
        <row r="520">
          <cell r="G520">
            <v>77033.009999999995</v>
          </cell>
        </row>
        <row r="521">
          <cell r="G521">
            <v>5000</v>
          </cell>
        </row>
        <row r="522">
          <cell r="G522">
            <v>5410.52</v>
          </cell>
        </row>
        <row r="523">
          <cell r="G523">
            <v>9724.4500000000007</v>
          </cell>
        </row>
        <row r="524">
          <cell r="G524">
            <v>115431.45</v>
          </cell>
        </row>
        <row r="525">
          <cell r="G525">
            <v>165889.48000000001</v>
          </cell>
        </row>
        <row r="526">
          <cell r="G526">
            <v>32897</v>
          </cell>
        </row>
        <row r="527">
          <cell r="G527">
            <v>51558.05</v>
          </cell>
        </row>
        <row r="528">
          <cell r="G528">
            <v>26200</v>
          </cell>
        </row>
        <row r="529">
          <cell r="G529">
            <v>17996.22</v>
          </cell>
        </row>
        <row r="530">
          <cell r="G530">
            <v>84575.63</v>
          </cell>
        </row>
        <row r="531">
          <cell r="G531">
            <v>4978.8</v>
          </cell>
        </row>
        <row r="532">
          <cell r="G532">
            <v>12000</v>
          </cell>
        </row>
        <row r="533">
          <cell r="G533">
            <v>3307.66</v>
          </cell>
        </row>
        <row r="534">
          <cell r="G534">
            <v>3450.6800000000003</v>
          </cell>
        </row>
        <row r="535">
          <cell r="G535">
            <v>605452.70000000007</v>
          </cell>
        </row>
        <row r="536">
          <cell r="G536">
            <v>419233.34</v>
          </cell>
        </row>
        <row r="537">
          <cell r="G537">
            <v>99437.42</v>
          </cell>
        </row>
        <row r="538">
          <cell r="G538">
            <v>13352.92</v>
          </cell>
        </row>
        <row r="539">
          <cell r="G539">
            <v>710085.05</v>
          </cell>
        </row>
        <row r="540">
          <cell r="G540">
            <v>50000</v>
          </cell>
        </row>
        <row r="541">
          <cell r="G541">
            <v>19750</v>
          </cell>
        </row>
        <row r="542">
          <cell r="G542">
            <v>222000</v>
          </cell>
        </row>
        <row r="543">
          <cell r="G543">
            <v>14462.98</v>
          </cell>
        </row>
        <row r="544">
          <cell r="G544">
            <v>3867.6</v>
          </cell>
        </row>
        <row r="545">
          <cell r="G545">
            <v>25616.66</v>
          </cell>
        </row>
        <row r="546">
          <cell r="G546">
            <v>91223.34</v>
          </cell>
        </row>
        <row r="547">
          <cell r="G547">
            <v>575532.24</v>
          </cell>
        </row>
        <row r="548">
          <cell r="G548">
            <v>25414.9</v>
          </cell>
        </row>
        <row r="549">
          <cell r="G549">
            <v>176284.43</v>
          </cell>
        </row>
        <row r="550">
          <cell r="G550">
            <v>21.990000000000002</v>
          </cell>
        </row>
        <row r="551">
          <cell r="G551">
            <v>15000</v>
          </cell>
        </row>
        <row r="552">
          <cell r="G552">
            <v>21789.279999999999</v>
          </cell>
        </row>
        <row r="553">
          <cell r="G553">
            <v>16685.82</v>
          </cell>
        </row>
        <row r="554">
          <cell r="G554">
            <v>46952.88</v>
          </cell>
        </row>
        <row r="555">
          <cell r="G555">
            <v>3972.4500000000003</v>
          </cell>
        </row>
        <row r="556">
          <cell r="G556">
            <v>1900</v>
          </cell>
        </row>
        <row r="557">
          <cell r="G557">
            <v>2353.84</v>
          </cell>
        </row>
        <row r="558">
          <cell r="G558">
            <v>494431.12</v>
          </cell>
        </row>
        <row r="559">
          <cell r="G559">
            <v>49673.950000000004</v>
          </cell>
        </row>
        <row r="560">
          <cell r="G560">
            <v>3456.96</v>
          </cell>
        </row>
        <row r="561">
          <cell r="G561">
            <v>219640.4</v>
          </cell>
        </row>
        <row r="562">
          <cell r="G562">
            <v>375271.10000000003</v>
          </cell>
        </row>
        <row r="563">
          <cell r="G563">
            <v>151733.33000000002</v>
          </cell>
        </row>
        <row r="564">
          <cell r="G564">
            <v>354868.31</v>
          </cell>
        </row>
        <row r="565">
          <cell r="G565">
            <v>64324.15</v>
          </cell>
        </row>
        <row r="566">
          <cell r="G566">
            <v>72062.11</v>
          </cell>
        </row>
        <row r="567">
          <cell r="G567">
            <v>2074.5</v>
          </cell>
        </row>
        <row r="568">
          <cell r="G568">
            <v>142.44</v>
          </cell>
        </row>
        <row r="569">
          <cell r="G569">
            <v>4041.2000000000003</v>
          </cell>
        </row>
        <row r="570">
          <cell r="G570">
            <v>117945.83</v>
          </cell>
        </row>
        <row r="571">
          <cell r="G571">
            <v>4252.5200000000004</v>
          </cell>
        </row>
        <row r="572">
          <cell r="G572">
            <v>17374.689999999999</v>
          </cell>
        </row>
        <row r="573">
          <cell r="G573">
            <v>1017.5</v>
          </cell>
        </row>
        <row r="574">
          <cell r="G574">
            <v>159561.11000000002</v>
          </cell>
        </row>
        <row r="575">
          <cell r="G575">
            <v>24702.87</v>
          </cell>
        </row>
        <row r="576">
          <cell r="G576">
            <v>373956.35000000003</v>
          </cell>
        </row>
        <row r="577">
          <cell r="G577">
            <v>6202.2</v>
          </cell>
        </row>
        <row r="578">
          <cell r="G578">
            <v>780.64</v>
          </cell>
        </row>
        <row r="579">
          <cell r="G579">
            <v>2800</v>
          </cell>
        </row>
        <row r="580">
          <cell r="G580">
            <v>541.70000000000005</v>
          </cell>
        </row>
        <row r="581">
          <cell r="G581">
            <v>54003.11</v>
          </cell>
        </row>
        <row r="582">
          <cell r="G582">
            <v>952.04</v>
          </cell>
        </row>
        <row r="583">
          <cell r="G583">
            <v>841.30000000000007</v>
          </cell>
        </row>
        <row r="584">
          <cell r="G584">
            <v>77003.92</v>
          </cell>
        </row>
        <row r="585">
          <cell r="G585">
            <v>23333.84</v>
          </cell>
        </row>
        <row r="586">
          <cell r="G586">
            <v>2296.4500000000003</v>
          </cell>
        </row>
        <row r="587">
          <cell r="G587">
            <v>3729.7400000000002</v>
          </cell>
        </row>
        <row r="588">
          <cell r="G588">
            <v>21111.79</v>
          </cell>
        </row>
        <row r="589">
          <cell r="G589">
            <v>4078.8</v>
          </cell>
        </row>
        <row r="590">
          <cell r="G590">
            <v>308</v>
          </cell>
        </row>
        <row r="591">
          <cell r="G591">
            <v>15399</v>
          </cell>
        </row>
        <row r="592">
          <cell r="G592">
            <v>24998</v>
          </cell>
        </row>
        <row r="593">
          <cell r="G593">
            <v>11904.03</v>
          </cell>
        </row>
        <row r="594">
          <cell r="G594">
            <v>7074.2</v>
          </cell>
        </row>
        <row r="595">
          <cell r="G595">
            <v>9118.02</v>
          </cell>
        </row>
        <row r="596">
          <cell r="G596">
            <v>48176.856</v>
          </cell>
        </row>
        <row r="597">
          <cell r="G597">
            <v>2500</v>
          </cell>
        </row>
        <row r="598">
          <cell r="G598">
            <v>2337.77</v>
          </cell>
        </row>
        <row r="599">
          <cell r="G599">
            <v>10010</v>
          </cell>
        </row>
        <row r="600">
          <cell r="G600">
            <v>382.43</v>
          </cell>
        </row>
        <row r="601">
          <cell r="G601">
            <v>104384.75</v>
          </cell>
        </row>
        <row r="602">
          <cell r="G602">
            <v>104547.6</v>
          </cell>
        </row>
        <row r="603">
          <cell r="G603">
            <v>39672.07</v>
          </cell>
        </row>
        <row r="604">
          <cell r="G604">
            <v>10018.32</v>
          </cell>
        </row>
        <row r="605">
          <cell r="G605">
            <v>37434.21</v>
          </cell>
        </row>
        <row r="606">
          <cell r="G606">
            <v>123611.99</v>
          </cell>
        </row>
        <row r="607">
          <cell r="G607">
            <v>1623.43</v>
          </cell>
        </row>
        <row r="608">
          <cell r="G608">
            <v>642.47</v>
          </cell>
        </row>
        <row r="609">
          <cell r="G609">
            <v>1345.59</v>
          </cell>
        </row>
        <row r="610">
          <cell r="G610">
            <v>11.22</v>
          </cell>
        </row>
        <row r="611">
          <cell r="G611">
            <v>14925.56</v>
          </cell>
        </row>
        <row r="612">
          <cell r="G612">
            <v>559053.32000000007</v>
          </cell>
        </row>
        <row r="613">
          <cell r="G613">
            <v>102709.58</v>
          </cell>
        </row>
        <row r="614">
          <cell r="G614">
            <v>189539.65</v>
          </cell>
        </row>
        <row r="615">
          <cell r="G615">
            <v>4072.28</v>
          </cell>
        </row>
        <row r="616">
          <cell r="G616">
            <v>1130625.94</v>
          </cell>
        </row>
        <row r="617">
          <cell r="G617">
            <v>150898.89000000001</v>
          </cell>
        </row>
        <row r="618">
          <cell r="G618">
            <v>56422.130000000005</v>
          </cell>
        </row>
        <row r="619">
          <cell r="G619">
            <v>2071.5100000000002</v>
          </cell>
        </row>
        <row r="620">
          <cell r="G620">
            <v>5145</v>
          </cell>
        </row>
        <row r="621">
          <cell r="G621">
            <v>6230.7</v>
          </cell>
        </row>
        <row r="622">
          <cell r="G622">
            <v>10137.370000000001</v>
          </cell>
        </row>
        <row r="623">
          <cell r="G623">
            <v>1542.55</v>
          </cell>
        </row>
        <row r="624">
          <cell r="G624">
            <v>227398.94</v>
          </cell>
        </row>
        <row r="625">
          <cell r="G625">
            <v>58184.86</v>
          </cell>
        </row>
        <row r="626">
          <cell r="G626">
            <v>114648.31</v>
          </cell>
        </row>
        <row r="627">
          <cell r="G627">
            <v>0.02</v>
          </cell>
        </row>
        <row r="628">
          <cell r="G628">
            <v>836382.8</v>
          </cell>
        </row>
        <row r="629">
          <cell r="G629">
            <v>18018.310000000001</v>
          </cell>
        </row>
        <row r="630">
          <cell r="G630">
            <v>953.6</v>
          </cell>
        </row>
        <row r="631">
          <cell r="G631">
            <v>297894.51</v>
          </cell>
        </row>
        <row r="632">
          <cell r="G632">
            <v>70827.03</v>
          </cell>
        </row>
        <row r="633">
          <cell r="G633">
            <v>141742.50399999999</v>
          </cell>
        </row>
        <row r="634">
          <cell r="G634">
            <v>2000</v>
          </cell>
        </row>
        <row r="635">
          <cell r="G635">
            <v>1251514.74</v>
          </cell>
        </row>
        <row r="636">
          <cell r="G636">
            <v>6142.04</v>
          </cell>
        </row>
        <row r="637">
          <cell r="G637">
            <v>394.57</v>
          </cell>
        </row>
        <row r="638">
          <cell r="G638">
            <v>23518.3</v>
          </cell>
        </row>
        <row r="639">
          <cell r="G639">
            <v>29146.82</v>
          </cell>
        </row>
        <row r="640">
          <cell r="G640">
            <v>13966.316999999999</v>
          </cell>
        </row>
        <row r="641">
          <cell r="G641">
            <v>2000</v>
          </cell>
        </row>
        <row r="642">
          <cell r="G642">
            <v>33672.33</v>
          </cell>
        </row>
        <row r="643">
          <cell r="G643">
            <v>112548.48</v>
          </cell>
        </row>
        <row r="644">
          <cell r="G644">
            <v>339047.71</v>
          </cell>
        </row>
        <row r="645">
          <cell r="G645">
            <v>5746.47</v>
          </cell>
        </row>
        <row r="646">
          <cell r="G646">
            <v>348835.92</v>
          </cell>
        </row>
        <row r="647">
          <cell r="G647">
            <v>1600</v>
          </cell>
        </row>
        <row r="648">
          <cell r="G648">
            <v>3600</v>
          </cell>
        </row>
        <row r="649">
          <cell r="G649">
            <v>143795.33000000002</v>
          </cell>
        </row>
        <row r="650">
          <cell r="G650">
            <v>259586.13</v>
          </cell>
        </row>
        <row r="651">
          <cell r="G651">
            <v>2488.8530000000001</v>
          </cell>
        </row>
        <row r="652">
          <cell r="G652">
            <v>15000</v>
          </cell>
        </row>
        <row r="653">
          <cell r="G653">
            <v>130674.27</v>
          </cell>
        </row>
        <row r="654">
          <cell r="G654">
            <v>37216.770000000004</v>
          </cell>
        </row>
        <row r="655">
          <cell r="G655">
            <v>10177.040000000001</v>
          </cell>
        </row>
        <row r="656">
          <cell r="G656">
            <v>519.33000000000004</v>
          </cell>
        </row>
        <row r="657">
          <cell r="G657">
            <v>460358.94</v>
          </cell>
        </row>
        <row r="658">
          <cell r="G658">
            <v>34922.57</v>
          </cell>
        </row>
        <row r="659">
          <cell r="G659">
            <v>24045.21</v>
          </cell>
        </row>
        <row r="660">
          <cell r="G660">
            <v>20193.760000000002</v>
          </cell>
        </row>
        <row r="661">
          <cell r="G661">
            <v>5540</v>
          </cell>
        </row>
        <row r="662">
          <cell r="G662">
            <v>1815</v>
          </cell>
        </row>
        <row r="663">
          <cell r="G663">
            <v>100</v>
          </cell>
        </row>
        <row r="664">
          <cell r="G664">
            <v>174534.78</v>
          </cell>
        </row>
        <row r="665">
          <cell r="G665">
            <v>100775.75</v>
          </cell>
        </row>
        <row r="666">
          <cell r="G666">
            <v>49279.56</v>
          </cell>
        </row>
        <row r="667">
          <cell r="G667">
            <v>390700.98</v>
          </cell>
        </row>
        <row r="668">
          <cell r="G668">
            <v>346913.41000000003</v>
          </cell>
        </row>
        <row r="669">
          <cell r="G669">
            <v>54685.200000000004</v>
          </cell>
        </row>
        <row r="670">
          <cell r="G670">
            <v>59035.17</v>
          </cell>
        </row>
        <row r="671">
          <cell r="G671">
            <v>148831.89000000001</v>
          </cell>
        </row>
        <row r="672">
          <cell r="G672">
            <v>102790.33</v>
          </cell>
        </row>
        <row r="673">
          <cell r="G673">
            <v>14485.35</v>
          </cell>
        </row>
        <row r="674">
          <cell r="G674">
            <v>4000</v>
          </cell>
        </row>
        <row r="675">
          <cell r="G675">
            <v>19575.79</v>
          </cell>
        </row>
        <row r="676">
          <cell r="G676">
            <v>419.85</v>
          </cell>
        </row>
        <row r="677">
          <cell r="G677">
            <v>153090.43</v>
          </cell>
        </row>
        <row r="678">
          <cell r="G678">
            <v>196433.05000000002</v>
          </cell>
        </row>
        <row r="679">
          <cell r="G679">
            <v>51575.1</v>
          </cell>
        </row>
        <row r="680">
          <cell r="G680">
            <v>50512.700000000004</v>
          </cell>
        </row>
        <row r="681">
          <cell r="G681">
            <v>113004.8</v>
          </cell>
        </row>
        <row r="682">
          <cell r="G682">
            <v>1161.6500000000001</v>
          </cell>
        </row>
        <row r="683">
          <cell r="G683">
            <v>154936.93</v>
          </cell>
        </row>
        <row r="684">
          <cell r="G684">
            <v>129132.1</v>
          </cell>
        </row>
        <row r="685">
          <cell r="G685">
            <v>84348.81</v>
          </cell>
        </row>
        <row r="686">
          <cell r="G686">
            <v>39178.35</v>
          </cell>
        </row>
        <row r="687">
          <cell r="G687">
            <v>7500</v>
          </cell>
        </row>
        <row r="688">
          <cell r="G688">
            <v>72000</v>
          </cell>
        </row>
        <row r="689">
          <cell r="G689">
            <v>12175.03</v>
          </cell>
        </row>
        <row r="690">
          <cell r="G690">
            <v>12800</v>
          </cell>
        </row>
        <row r="691">
          <cell r="G691">
            <v>1233.98</v>
          </cell>
        </row>
        <row r="692">
          <cell r="G692">
            <v>4331.3</v>
          </cell>
        </row>
        <row r="693">
          <cell r="G693">
            <v>119500.44</v>
          </cell>
        </row>
        <row r="694">
          <cell r="G694">
            <v>159770.29</v>
          </cell>
        </row>
        <row r="695">
          <cell r="G695">
            <v>256576.85</v>
          </cell>
        </row>
        <row r="696">
          <cell r="G696">
            <v>41265.629999999997</v>
          </cell>
        </row>
        <row r="697">
          <cell r="G697">
            <v>10000</v>
          </cell>
        </row>
        <row r="698">
          <cell r="G698">
            <v>1050</v>
          </cell>
        </row>
        <row r="699">
          <cell r="G699">
            <v>151401.60000000001</v>
          </cell>
        </row>
        <row r="700">
          <cell r="G700">
            <v>363000</v>
          </cell>
        </row>
        <row r="701">
          <cell r="G701">
            <v>110918.69</v>
          </cell>
        </row>
        <row r="702">
          <cell r="G702">
            <v>16.080000000000002</v>
          </cell>
        </row>
        <row r="703">
          <cell r="G703">
            <v>3695</v>
          </cell>
        </row>
        <row r="704">
          <cell r="G704">
            <v>203195.78</v>
          </cell>
        </row>
        <row r="705">
          <cell r="G705">
            <v>110284.19</v>
          </cell>
        </row>
        <row r="706">
          <cell r="G706">
            <v>45029.728000000003</v>
          </cell>
        </row>
        <row r="707">
          <cell r="G707">
            <v>50000</v>
          </cell>
        </row>
        <row r="708">
          <cell r="G708">
            <v>8000</v>
          </cell>
        </row>
        <row r="709">
          <cell r="G709">
            <v>10000</v>
          </cell>
        </row>
        <row r="710">
          <cell r="G710">
            <v>3900</v>
          </cell>
        </row>
        <row r="711">
          <cell r="G711">
            <v>120003.754</v>
          </cell>
        </row>
        <row r="712">
          <cell r="G712">
            <v>18000</v>
          </cell>
        </row>
        <row r="713">
          <cell r="G713">
            <v>6453.6</v>
          </cell>
        </row>
        <row r="714">
          <cell r="G714">
            <v>6163.6900000000005</v>
          </cell>
        </row>
        <row r="715">
          <cell r="G715">
            <v>1458.55</v>
          </cell>
        </row>
        <row r="716">
          <cell r="G716">
            <v>467872.89</v>
          </cell>
        </row>
        <row r="717">
          <cell r="G717">
            <v>508123.49</v>
          </cell>
        </row>
        <row r="718">
          <cell r="G718">
            <v>164244.09</v>
          </cell>
        </row>
        <row r="719">
          <cell r="G719">
            <v>1116</v>
          </cell>
        </row>
        <row r="720">
          <cell r="G720">
            <v>490254.58</v>
          </cell>
        </row>
        <row r="721">
          <cell r="G721">
            <v>580.12</v>
          </cell>
        </row>
        <row r="722">
          <cell r="G722">
            <v>10004.460000000001</v>
          </cell>
        </row>
        <row r="723">
          <cell r="G723">
            <v>136655.15</v>
          </cell>
        </row>
        <row r="724">
          <cell r="G724">
            <v>0.93900000000000006</v>
          </cell>
        </row>
        <row r="725">
          <cell r="G725">
            <v>15000</v>
          </cell>
        </row>
        <row r="726">
          <cell r="G726">
            <v>116.08</v>
          </cell>
        </row>
        <row r="727">
          <cell r="G727">
            <v>117890.74</v>
          </cell>
        </row>
        <row r="728">
          <cell r="G728">
            <v>5436.77</v>
          </cell>
        </row>
        <row r="729">
          <cell r="G729">
            <v>136181.42000000001</v>
          </cell>
        </row>
        <row r="730">
          <cell r="G730">
            <v>6096.3</v>
          </cell>
        </row>
        <row r="731">
          <cell r="G731">
            <v>600</v>
          </cell>
        </row>
        <row r="732">
          <cell r="G732">
            <v>770</v>
          </cell>
        </row>
        <row r="733">
          <cell r="G733">
            <v>229803</v>
          </cell>
        </row>
        <row r="734">
          <cell r="G734">
            <v>114989</v>
          </cell>
        </row>
        <row r="735">
          <cell r="G735">
            <v>10315.460000000001</v>
          </cell>
        </row>
        <row r="736">
          <cell r="G736">
            <v>1002.2900000000001</v>
          </cell>
        </row>
        <row r="737">
          <cell r="G737">
            <v>500.95400000000001</v>
          </cell>
        </row>
        <row r="738">
          <cell r="G738">
            <v>49328.73</v>
          </cell>
        </row>
        <row r="739">
          <cell r="G739">
            <v>80072.47</v>
          </cell>
        </row>
        <row r="740">
          <cell r="G740">
            <v>8999</v>
          </cell>
        </row>
        <row r="741">
          <cell r="G741">
            <v>474</v>
          </cell>
        </row>
        <row r="742">
          <cell r="G742">
            <v>6487.2300000000005</v>
          </cell>
        </row>
        <row r="743">
          <cell r="G743">
            <v>23543.06</v>
          </cell>
        </row>
        <row r="744">
          <cell r="G744">
            <v>17739.850000000002</v>
          </cell>
        </row>
        <row r="745">
          <cell r="G745">
            <v>5461.0950000000003</v>
          </cell>
        </row>
        <row r="746">
          <cell r="G746">
            <v>1000</v>
          </cell>
        </row>
        <row r="747">
          <cell r="G747">
            <v>189887.9</v>
          </cell>
        </row>
        <row r="748">
          <cell r="G748">
            <v>26803.62</v>
          </cell>
        </row>
        <row r="749">
          <cell r="G749">
            <v>663.89</v>
          </cell>
        </row>
        <row r="750">
          <cell r="G750">
            <v>154871.65</v>
          </cell>
        </row>
        <row r="751">
          <cell r="G751">
            <v>202500</v>
          </cell>
        </row>
        <row r="752">
          <cell r="G752">
            <v>64063.35</v>
          </cell>
        </row>
        <row r="753">
          <cell r="G753">
            <v>168.93</v>
          </cell>
        </row>
        <row r="754">
          <cell r="G754">
            <v>91623.32</v>
          </cell>
        </row>
        <row r="755">
          <cell r="G755">
            <v>125000</v>
          </cell>
        </row>
        <row r="756">
          <cell r="G756">
            <v>36001.910000000003</v>
          </cell>
        </row>
        <row r="757">
          <cell r="G757">
            <v>13208.77</v>
          </cell>
        </row>
        <row r="758">
          <cell r="G758">
            <v>6441.93</v>
          </cell>
        </row>
        <row r="759">
          <cell r="G759">
            <v>1793.1000000000001</v>
          </cell>
        </row>
        <row r="760">
          <cell r="G760">
            <v>109846.17</v>
          </cell>
        </row>
        <row r="761">
          <cell r="G761">
            <v>80289.180000000008</v>
          </cell>
        </row>
        <row r="762">
          <cell r="G762">
            <v>290584.38</v>
          </cell>
        </row>
        <row r="763">
          <cell r="G763">
            <v>62981.48</v>
          </cell>
        </row>
        <row r="764">
          <cell r="G764">
            <v>127091.32</v>
          </cell>
        </row>
        <row r="765">
          <cell r="G765">
            <v>106514.96</v>
          </cell>
        </row>
        <row r="766">
          <cell r="G766">
            <v>320140.40000000002</v>
          </cell>
        </row>
        <row r="767">
          <cell r="G767">
            <v>20031.52</v>
          </cell>
        </row>
        <row r="768">
          <cell r="G768">
            <v>12003.7</v>
          </cell>
        </row>
        <row r="769">
          <cell r="G769">
            <v>27387.84</v>
          </cell>
        </row>
        <row r="770">
          <cell r="G770">
            <v>75849</v>
          </cell>
        </row>
        <row r="771">
          <cell r="G771">
            <v>302.06</v>
          </cell>
        </row>
        <row r="772">
          <cell r="G772">
            <v>500</v>
          </cell>
        </row>
        <row r="773">
          <cell r="G773">
            <v>3408.46</v>
          </cell>
        </row>
        <row r="774">
          <cell r="G774">
            <v>90000</v>
          </cell>
        </row>
        <row r="775">
          <cell r="G775">
            <v>46907.21</v>
          </cell>
        </row>
        <row r="776">
          <cell r="G776">
            <v>0.14000000000000001</v>
          </cell>
        </row>
        <row r="777">
          <cell r="G777">
            <v>110.04400000000001</v>
          </cell>
        </row>
        <row r="778">
          <cell r="G778">
            <v>2494.21</v>
          </cell>
        </row>
        <row r="779">
          <cell r="G779">
            <v>5300</v>
          </cell>
        </row>
        <row r="780">
          <cell r="G780">
            <v>8112.4800000000005</v>
          </cell>
        </row>
        <row r="781">
          <cell r="G781">
            <v>141813.6</v>
          </cell>
        </row>
        <row r="782">
          <cell r="G782">
            <v>32930.83</v>
          </cell>
        </row>
        <row r="783">
          <cell r="G783">
            <v>37137.080999999998</v>
          </cell>
        </row>
        <row r="784">
          <cell r="G784">
            <v>8909.3000000000011</v>
          </cell>
        </row>
        <row r="785">
          <cell r="G785">
            <v>10440.99</v>
          </cell>
        </row>
        <row r="786">
          <cell r="G786">
            <v>2800</v>
          </cell>
        </row>
        <row r="787">
          <cell r="G787">
            <v>4250</v>
          </cell>
        </row>
        <row r="788">
          <cell r="G788">
            <v>8815</v>
          </cell>
        </row>
        <row r="789">
          <cell r="G789">
            <v>1014.6</v>
          </cell>
        </row>
        <row r="790">
          <cell r="G790">
            <v>3361.88</v>
          </cell>
        </row>
        <row r="791">
          <cell r="G791">
            <v>976.24</v>
          </cell>
        </row>
        <row r="792">
          <cell r="G792">
            <v>38982.6</v>
          </cell>
        </row>
        <row r="793">
          <cell r="G793">
            <v>10191.950000000001</v>
          </cell>
        </row>
        <row r="794">
          <cell r="G794">
            <v>130857</v>
          </cell>
        </row>
        <row r="795">
          <cell r="G795">
            <v>5673.2</v>
          </cell>
        </row>
        <row r="796">
          <cell r="G796">
            <v>60694.33</v>
          </cell>
        </row>
        <row r="797">
          <cell r="G797">
            <v>1720.3420000000001</v>
          </cell>
        </row>
        <row r="798">
          <cell r="G798">
            <v>3500</v>
          </cell>
        </row>
        <row r="799">
          <cell r="G799">
            <v>56000</v>
          </cell>
        </row>
        <row r="800">
          <cell r="G800">
            <v>570.29</v>
          </cell>
        </row>
        <row r="801">
          <cell r="G801">
            <v>500</v>
          </cell>
        </row>
        <row r="802">
          <cell r="G802">
            <v>1331.88</v>
          </cell>
        </row>
        <row r="803">
          <cell r="G803">
            <v>58544.37</v>
          </cell>
        </row>
        <row r="804">
          <cell r="G804">
            <v>500</v>
          </cell>
        </row>
        <row r="805">
          <cell r="G805">
            <v>9905.630000000001</v>
          </cell>
        </row>
        <row r="806">
          <cell r="G806">
            <v>1664.05</v>
          </cell>
        </row>
        <row r="807">
          <cell r="G807">
            <v>500</v>
          </cell>
        </row>
        <row r="808">
          <cell r="G808">
            <v>21952</v>
          </cell>
        </row>
        <row r="809">
          <cell r="G809">
            <v>2159.4499999999998</v>
          </cell>
        </row>
        <row r="810">
          <cell r="G810">
            <v>2974.8</v>
          </cell>
        </row>
        <row r="811">
          <cell r="G811">
            <v>7398.29</v>
          </cell>
        </row>
        <row r="812">
          <cell r="G812">
            <v>485578.79000000004</v>
          </cell>
        </row>
        <row r="813">
          <cell r="G813">
            <v>51943.840000000004</v>
          </cell>
        </row>
        <row r="814">
          <cell r="G814">
            <v>61510.559999999998</v>
          </cell>
        </row>
        <row r="815">
          <cell r="G815">
            <v>3376.35</v>
          </cell>
        </row>
        <row r="816">
          <cell r="G816">
            <v>2002.72</v>
          </cell>
        </row>
        <row r="817">
          <cell r="G817">
            <v>3504.78</v>
          </cell>
        </row>
        <row r="818">
          <cell r="G818">
            <v>33.450000000000003</v>
          </cell>
        </row>
        <row r="819">
          <cell r="G819">
            <v>104997.3</v>
          </cell>
        </row>
        <row r="820">
          <cell r="G820">
            <v>22116</v>
          </cell>
        </row>
        <row r="821">
          <cell r="G821">
            <v>36795.980000000003</v>
          </cell>
        </row>
        <row r="822">
          <cell r="G822">
            <v>2300</v>
          </cell>
        </row>
        <row r="823">
          <cell r="G823">
            <v>44034.97</v>
          </cell>
        </row>
        <row r="824">
          <cell r="G824">
            <v>85.49</v>
          </cell>
        </row>
        <row r="825">
          <cell r="G825">
            <v>157196.26999999999</v>
          </cell>
        </row>
        <row r="826">
          <cell r="G826">
            <v>829.06000000000006</v>
          </cell>
        </row>
        <row r="827">
          <cell r="G827">
            <v>5000</v>
          </cell>
        </row>
        <row r="828">
          <cell r="G828">
            <v>1901.04</v>
          </cell>
        </row>
        <row r="829">
          <cell r="G829">
            <v>74746.070000000007</v>
          </cell>
        </row>
        <row r="830">
          <cell r="G830">
            <v>3793.7200000000003</v>
          </cell>
        </row>
        <row r="831">
          <cell r="G831">
            <v>12840.68</v>
          </cell>
        </row>
        <row r="832">
          <cell r="G832">
            <v>3492.9900000000002</v>
          </cell>
        </row>
        <row r="833">
          <cell r="G833">
            <v>715356.94000000006</v>
          </cell>
        </row>
        <row r="834">
          <cell r="G834">
            <v>616810.06000000006</v>
          </cell>
        </row>
        <row r="835">
          <cell r="G835">
            <v>896754.93</v>
          </cell>
        </row>
        <row r="836">
          <cell r="G836">
            <v>4886.34</v>
          </cell>
        </row>
        <row r="837">
          <cell r="G837">
            <v>8493.5</v>
          </cell>
        </row>
        <row r="838">
          <cell r="G838">
            <v>8541.23</v>
          </cell>
        </row>
        <row r="839">
          <cell r="G839">
            <v>279933.25</v>
          </cell>
        </row>
        <row r="840">
          <cell r="G840">
            <v>2876.37</v>
          </cell>
        </row>
        <row r="841">
          <cell r="G841">
            <v>950971.20000000007</v>
          </cell>
        </row>
        <row r="842">
          <cell r="G842">
            <v>9278.92</v>
          </cell>
        </row>
        <row r="843">
          <cell r="G843">
            <v>5134.1329999999998</v>
          </cell>
        </row>
        <row r="844">
          <cell r="G844">
            <v>37990.480000000003</v>
          </cell>
        </row>
        <row r="845">
          <cell r="G845">
            <v>70902.02</v>
          </cell>
        </row>
        <row r="846">
          <cell r="G846">
            <v>12848.07</v>
          </cell>
        </row>
        <row r="847">
          <cell r="G847">
            <v>76531.180000000008</v>
          </cell>
        </row>
        <row r="848">
          <cell r="G848">
            <v>620</v>
          </cell>
        </row>
        <row r="849">
          <cell r="G849">
            <v>300000</v>
          </cell>
        </row>
        <row r="850">
          <cell r="G850">
            <v>202500</v>
          </cell>
        </row>
        <row r="851">
          <cell r="G851">
            <v>6171.01</v>
          </cell>
        </row>
        <row r="852">
          <cell r="G852">
            <v>14503.83</v>
          </cell>
        </row>
        <row r="853">
          <cell r="G853">
            <v>3842.4810000000002</v>
          </cell>
        </row>
        <row r="854">
          <cell r="G854">
            <v>203429.51</v>
          </cell>
        </row>
        <row r="855">
          <cell r="G855">
            <v>474836.71</v>
          </cell>
        </row>
        <row r="856">
          <cell r="G856">
            <v>20000</v>
          </cell>
        </row>
        <row r="857">
          <cell r="G857">
            <v>1088127.74</v>
          </cell>
        </row>
        <row r="858">
          <cell r="G858">
            <v>1877.96</v>
          </cell>
        </row>
        <row r="859">
          <cell r="G859">
            <v>21159.81</v>
          </cell>
        </row>
        <row r="860">
          <cell r="G860">
            <v>2500</v>
          </cell>
        </row>
        <row r="861">
          <cell r="G861">
            <v>572.70000000000005</v>
          </cell>
        </row>
        <row r="862">
          <cell r="G862">
            <v>25000</v>
          </cell>
        </row>
        <row r="863">
          <cell r="G863">
            <v>80030.14</v>
          </cell>
        </row>
        <row r="864">
          <cell r="G864">
            <v>28625</v>
          </cell>
        </row>
        <row r="865">
          <cell r="G865">
            <v>10500</v>
          </cell>
        </row>
        <row r="866">
          <cell r="G866">
            <v>316742.51</v>
          </cell>
        </row>
        <row r="867">
          <cell r="G867">
            <v>64783.23</v>
          </cell>
        </row>
        <row r="868">
          <cell r="G868">
            <v>58805.525000000001</v>
          </cell>
        </row>
        <row r="869">
          <cell r="G869">
            <v>24866.100000000002</v>
          </cell>
        </row>
        <row r="870">
          <cell r="G870">
            <v>3353</v>
          </cell>
        </row>
        <row r="871">
          <cell r="G871">
            <v>354590.26</v>
          </cell>
        </row>
        <row r="872">
          <cell r="G872">
            <v>603265.78</v>
          </cell>
        </row>
        <row r="873">
          <cell r="G873">
            <v>12584.77</v>
          </cell>
        </row>
        <row r="874">
          <cell r="G874">
            <v>4006.96</v>
          </cell>
        </row>
        <row r="875">
          <cell r="G875">
            <v>9011.2100000000009</v>
          </cell>
        </row>
        <row r="876">
          <cell r="G876">
            <v>800000</v>
          </cell>
        </row>
        <row r="877">
          <cell r="G877">
            <v>110483.54000000001</v>
          </cell>
        </row>
        <row r="878">
          <cell r="G878">
            <v>63444.99</v>
          </cell>
        </row>
        <row r="879">
          <cell r="G879">
            <v>372303.9</v>
          </cell>
        </row>
        <row r="880">
          <cell r="G880">
            <v>544875.23</v>
          </cell>
        </row>
        <row r="881">
          <cell r="G881">
            <v>138455.19</v>
          </cell>
        </row>
        <row r="882">
          <cell r="G882">
            <v>16505.900000000001</v>
          </cell>
        </row>
        <row r="883">
          <cell r="G883">
            <v>953.09</v>
          </cell>
        </row>
        <row r="884">
          <cell r="G884">
            <v>138566.54999999999</v>
          </cell>
        </row>
        <row r="885">
          <cell r="G885">
            <v>55459.5</v>
          </cell>
        </row>
        <row r="886">
          <cell r="G886">
            <v>64312.444000000003</v>
          </cell>
        </row>
        <row r="887">
          <cell r="G887">
            <v>4869.6000000000004</v>
          </cell>
        </row>
        <row r="888">
          <cell r="G888">
            <v>2257.8200000000002</v>
          </cell>
        </row>
        <row r="889">
          <cell r="G889">
            <v>100000</v>
          </cell>
        </row>
        <row r="890">
          <cell r="G890">
            <v>1490.42</v>
          </cell>
        </row>
        <row r="891">
          <cell r="G891">
            <v>63682.83</v>
          </cell>
        </row>
        <row r="892">
          <cell r="G892">
            <v>31601.62</v>
          </cell>
        </row>
        <row r="893">
          <cell r="G893">
            <v>2241.335</v>
          </cell>
        </row>
        <row r="894">
          <cell r="G894">
            <v>11298.29</v>
          </cell>
        </row>
        <row r="895">
          <cell r="G895">
            <v>15000</v>
          </cell>
        </row>
        <row r="896">
          <cell r="G896">
            <v>1000</v>
          </cell>
        </row>
        <row r="897">
          <cell r="G897">
            <v>206716.71</v>
          </cell>
        </row>
        <row r="898">
          <cell r="G898">
            <v>59479.91</v>
          </cell>
        </row>
        <row r="899">
          <cell r="G899">
            <v>56584.42</v>
          </cell>
        </row>
        <row r="900">
          <cell r="G900">
            <v>181438.17</v>
          </cell>
        </row>
        <row r="901">
          <cell r="G901">
            <v>230686.14</v>
          </cell>
        </row>
        <row r="902">
          <cell r="G902">
            <v>106.96000000000001</v>
          </cell>
        </row>
        <row r="903">
          <cell r="G903">
            <v>8121.09</v>
          </cell>
        </row>
        <row r="904">
          <cell r="G904">
            <v>37232.870000000003</v>
          </cell>
        </row>
        <row r="905">
          <cell r="G905">
            <v>592.31700000000001</v>
          </cell>
        </row>
        <row r="906">
          <cell r="G906">
            <v>10670</v>
          </cell>
        </row>
        <row r="907">
          <cell r="G907">
            <v>4541.37</v>
          </cell>
        </row>
        <row r="908">
          <cell r="G908">
            <v>1906.8600000000001</v>
          </cell>
        </row>
        <row r="909">
          <cell r="G909">
            <v>109169.13</v>
          </cell>
        </row>
        <row r="910">
          <cell r="G910">
            <v>100251.74</v>
          </cell>
        </row>
        <row r="911">
          <cell r="G911">
            <v>120292.13099999999</v>
          </cell>
        </row>
        <row r="912">
          <cell r="G912">
            <v>13043.06</v>
          </cell>
        </row>
        <row r="913">
          <cell r="G913">
            <v>4491.6400000000003</v>
          </cell>
        </row>
        <row r="914">
          <cell r="G914">
            <v>476901.52</v>
          </cell>
        </row>
        <row r="915">
          <cell r="G915">
            <v>195610.21</v>
          </cell>
        </row>
        <row r="916">
          <cell r="G916">
            <v>433808.21</v>
          </cell>
        </row>
        <row r="917">
          <cell r="G917">
            <v>7891.1100000000006</v>
          </cell>
        </row>
        <row r="918">
          <cell r="G918">
            <v>9012.58</v>
          </cell>
        </row>
        <row r="919">
          <cell r="G919">
            <v>12000</v>
          </cell>
        </row>
        <row r="920">
          <cell r="G920">
            <v>59053.599999999999</v>
          </cell>
        </row>
        <row r="921">
          <cell r="G921">
            <v>8111.58</v>
          </cell>
        </row>
        <row r="922">
          <cell r="G922">
            <v>1554838.8900000001</v>
          </cell>
        </row>
        <row r="923">
          <cell r="G923">
            <v>95832.31</v>
          </cell>
        </row>
        <row r="924">
          <cell r="G924">
            <v>60854.417000000001</v>
          </cell>
        </row>
        <row r="925">
          <cell r="G925">
            <v>144133.99</v>
          </cell>
        </row>
        <row r="926">
          <cell r="G926">
            <v>2000</v>
          </cell>
        </row>
        <row r="927">
          <cell r="G927">
            <v>169500</v>
          </cell>
        </row>
        <row r="928">
          <cell r="G928">
            <v>5178.5659999999998</v>
          </cell>
        </row>
        <row r="929">
          <cell r="G929">
            <v>790.23</v>
          </cell>
        </row>
        <row r="930">
          <cell r="G930">
            <v>88206.69</v>
          </cell>
        </row>
        <row r="931">
          <cell r="G931">
            <v>75428.53</v>
          </cell>
        </row>
        <row r="932">
          <cell r="G932">
            <v>53493.61</v>
          </cell>
        </row>
        <row r="933">
          <cell r="G933">
            <v>31000</v>
          </cell>
        </row>
        <row r="934">
          <cell r="G934">
            <v>64704.91</v>
          </cell>
        </row>
        <row r="935">
          <cell r="G935">
            <v>8397.19</v>
          </cell>
        </row>
        <row r="936">
          <cell r="G936">
            <v>4998.87</v>
          </cell>
        </row>
        <row r="937">
          <cell r="G937">
            <v>24574.5</v>
          </cell>
        </row>
        <row r="938">
          <cell r="G938">
            <v>5541.78</v>
          </cell>
        </row>
        <row r="939">
          <cell r="G939">
            <v>6813.02</v>
          </cell>
        </row>
        <row r="940">
          <cell r="G940">
            <v>11880.550000000001</v>
          </cell>
        </row>
        <row r="941">
          <cell r="G941">
            <v>335873.71</v>
          </cell>
        </row>
        <row r="942">
          <cell r="G942">
            <v>45674.07</v>
          </cell>
        </row>
        <row r="943">
          <cell r="G943">
            <v>437777.87</v>
          </cell>
        </row>
        <row r="944">
          <cell r="G944">
            <v>5000</v>
          </cell>
        </row>
        <row r="945">
          <cell r="G945">
            <v>663066.62</v>
          </cell>
        </row>
        <row r="946">
          <cell r="G946">
            <v>100</v>
          </cell>
        </row>
        <row r="947">
          <cell r="G947">
            <v>185889.99</v>
          </cell>
        </row>
        <row r="948">
          <cell r="G948">
            <v>947.6</v>
          </cell>
        </row>
        <row r="949">
          <cell r="G949">
            <v>31051.53</v>
          </cell>
        </row>
        <row r="950">
          <cell r="G950">
            <v>855.68000000000006</v>
          </cell>
        </row>
        <row r="951">
          <cell r="G951">
            <v>848495.23</v>
          </cell>
        </row>
        <row r="952">
          <cell r="G952">
            <v>51045.51</v>
          </cell>
        </row>
        <row r="953">
          <cell r="G953">
            <v>16044.831</v>
          </cell>
        </row>
        <row r="954">
          <cell r="G954">
            <v>1714.92</v>
          </cell>
        </row>
        <row r="955">
          <cell r="G955">
            <v>800</v>
          </cell>
        </row>
        <row r="956">
          <cell r="G956">
            <v>4971.17</v>
          </cell>
        </row>
        <row r="957">
          <cell r="G957">
            <v>509833.95</v>
          </cell>
        </row>
        <row r="958">
          <cell r="G958">
            <v>26510.25</v>
          </cell>
        </row>
        <row r="959">
          <cell r="G959">
            <v>50227.54</v>
          </cell>
        </row>
        <row r="960">
          <cell r="G960">
            <v>47099.14</v>
          </cell>
        </row>
        <row r="961">
          <cell r="G961">
            <v>1587244.1</v>
          </cell>
        </row>
        <row r="962">
          <cell r="G962">
            <v>53516.76</v>
          </cell>
        </row>
        <row r="963">
          <cell r="G963">
            <v>7946.21</v>
          </cell>
        </row>
        <row r="964">
          <cell r="G964">
            <v>156145.28</v>
          </cell>
        </row>
        <row r="965">
          <cell r="G965">
            <v>1509909.34</v>
          </cell>
        </row>
        <row r="966">
          <cell r="G966">
            <v>96683.78</v>
          </cell>
        </row>
        <row r="967">
          <cell r="G967">
            <v>77244.56</v>
          </cell>
        </row>
        <row r="968">
          <cell r="G968">
            <v>15547.23</v>
          </cell>
        </row>
        <row r="969">
          <cell r="G969">
            <v>10734.58</v>
          </cell>
        </row>
        <row r="970">
          <cell r="G970">
            <v>3000</v>
          </cell>
        </row>
        <row r="971">
          <cell r="G971">
            <v>1337.58</v>
          </cell>
        </row>
        <row r="972">
          <cell r="G972">
            <v>126.63000000000001</v>
          </cell>
        </row>
        <row r="973">
          <cell r="G973">
            <v>17376.41</v>
          </cell>
        </row>
        <row r="974">
          <cell r="G974">
            <v>20545.170000000002</v>
          </cell>
        </row>
        <row r="975">
          <cell r="G975">
            <v>9500</v>
          </cell>
        </row>
        <row r="976">
          <cell r="G976">
            <v>5565.86</v>
          </cell>
        </row>
        <row r="977">
          <cell r="G977">
            <v>21476.260000000002</v>
          </cell>
        </row>
        <row r="978">
          <cell r="G978">
            <v>30938.31</v>
          </cell>
        </row>
        <row r="979">
          <cell r="G979">
            <v>131.89000000000001</v>
          </cell>
        </row>
        <row r="980">
          <cell r="G980">
            <v>108541.79000000001</v>
          </cell>
        </row>
        <row r="981">
          <cell r="G981">
            <v>8420.36</v>
          </cell>
        </row>
        <row r="982">
          <cell r="G982">
            <v>168516</v>
          </cell>
        </row>
        <row r="983">
          <cell r="G983">
            <v>131079.82</v>
          </cell>
        </row>
        <row r="984">
          <cell r="G984">
            <v>6003.36</v>
          </cell>
        </row>
        <row r="985">
          <cell r="G985">
            <v>180366.12</v>
          </cell>
        </row>
        <row r="986">
          <cell r="G986">
            <v>20000</v>
          </cell>
        </row>
        <row r="987">
          <cell r="G987">
            <v>5933.99</v>
          </cell>
        </row>
        <row r="988">
          <cell r="G988">
            <v>82479.86</v>
          </cell>
        </row>
        <row r="989">
          <cell r="G989">
            <v>94555.38</v>
          </cell>
        </row>
        <row r="990">
          <cell r="G990">
            <v>62106.54</v>
          </cell>
        </row>
        <row r="991">
          <cell r="G991">
            <v>2015.42</v>
          </cell>
        </row>
        <row r="992">
          <cell r="G992">
            <v>19947.32</v>
          </cell>
        </row>
        <row r="993">
          <cell r="G993">
            <v>114059.11</v>
          </cell>
        </row>
        <row r="994">
          <cell r="G994">
            <v>99389.38</v>
          </cell>
        </row>
        <row r="995">
          <cell r="G995">
            <v>42546.44</v>
          </cell>
        </row>
        <row r="996">
          <cell r="G996">
            <v>5000</v>
          </cell>
        </row>
        <row r="997">
          <cell r="G997">
            <v>625673.57999999996</v>
          </cell>
        </row>
        <row r="998">
          <cell r="G998">
            <v>237955.80000000002</v>
          </cell>
        </row>
        <row r="999">
          <cell r="G999">
            <v>60747.650999999998</v>
          </cell>
        </row>
        <row r="1000">
          <cell r="G1000">
            <v>2579.65</v>
          </cell>
        </row>
        <row r="1001">
          <cell r="G1001">
            <v>15656.68</v>
          </cell>
        </row>
        <row r="1002">
          <cell r="G1002">
            <v>85000</v>
          </cell>
        </row>
        <row r="1003">
          <cell r="G1003">
            <v>18309.59</v>
          </cell>
        </row>
        <row r="1004">
          <cell r="G1004">
            <v>1447.3500000000001</v>
          </cell>
        </row>
        <row r="1005">
          <cell r="G1005">
            <v>38907.97</v>
          </cell>
        </row>
        <row r="1006">
          <cell r="G1006">
            <v>1100</v>
          </cell>
        </row>
        <row r="1007">
          <cell r="G1007">
            <v>4100</v>
          </cell>
        </row>
        <row r="1008">
          <cell r="G1008">
            <v>9477.09</v>
          </cell>
        </row>
        <row r="1009">
          <cell r="G1009">
            <v>331759.35000000003</v>
          </cell>
        </row>
        <row r="1010">
          <cell r="G1010">
            <v>74033.34</v>
          </cell>
        </row>
        <row r="1011">
          <cell r="G1011">
            <v>15236.02</v>
          </cell>
        </row>
        <row r="1012">
          <cell r="G1012">
            <v>5422.17</v>
          </cell>
        </row>
        <row r="1013">
          <cell r="G1013">
            <v>191363.53</v>
          </cell>
        </row>
        <row r="1014">
          <cell r="G1014">
            <v>18916.07</v>
          </cell>
        </row>
        <row r="1015">
          <cell r="G1015">
            <v>213941.88</v>
          </cell>
        </row>
        <row r="1016">
          <cell r="G1016">
            <v>100019.85</v>
          </cell>
        </row>
        <row r="1017">
          <cell r="G1017">
            <v>2003.05</v>
          </cell>
        </row>
        <row r="1018">
          <cell r="G1018">
            <v>3300.2200000000003</v>
          </cell>
        </row>
        <row r="1019">
          <cell r="G1019">
            <v>1545.43</v>
          </cell>
        </row>
        <row r="1020">
          <cell r="G1020">
            <v>98975.2</v>
          </cell>
        </row>
        <row r="1021">
          <cell r="G1021">
            <v>0.26</v>
          </cell>
        </row>
        <row r="1022">
          <cell r="G1022">
            <v>43001.81</v>
          </cell>
        </row>
        <row r="1023">
          <cell r="G1023">
            <v>21779.66</v>
          </cell>
        </row>
        <row r="1024">
          <cell r="G1024">
            <v>18466.830000000002</v>
          </cell>
        </row>
        <row r="1025">
          <cell r="G1025">
            <v>52499.01</v>
          </cell>
        </row>
        <row r="1026">
          <cell r="G1026">
            <v>479.77</v>
          </cell>
        </row>
        <row r="1027">
          <cell r="G1027">
            <v>171450.52</v>
          </cell>
        </row>
        <row r="1028">
          <cell r="G1028">
            <v>8011.4000000000005</v>
          </cell>
        </row>
        <row r="1029">
          <cell r="G1029">
            <v>504.03000000000003</v>
          </cell>
        </row>
        <row r="1030">
          <cell r="G1030">
            <v>7322.2</v>
          </cell>
        </row>
        <row r="1031">
          <cell r="G1031">
            <v>600</v>
          </cell>
        </row>
        <row r="1032">
          <cell r="G1032">
            <v>37867</v>
          </cell>
        </row>
        <row r="1033">
          <cell r="G1033">
            <v>2000</v>
          </cell>
        </row>
        <row r="1034">
          <cell r="G1034">
            <v>33033.5</v>
          </cell>
        </row>
        <row r="1035">
          <cell r="G1035">
            <v>172.13</v>
          </cell>
        </row>
        <row r="1036">
          <cell r="G1036">
            <v>508</v>
          </cell>
        </row>
        <row r="1037">
          <cell r="G1037">
            <v>7850.75</v>
          </cell>
        </row>
        <row r="1038">
          <cell r="G1038">
            <v>701.54</v>
          </cell>
        </row>
        <row r="1039">
          <cell r="G1039">
            <v>98505.290000000008</v>
          </cell>
        </row>
        <row r="1040">
          <cell r="G1040">
            <v>395687.45</v>
          </cell>
        </row>
        <row r="1041">
          <cell r="G1041">
            <v>59061.53</v>
          </cell>
        </row>
        <row r="1042">
          <cell r="G1042">
            <v>12931.2</v>
          </cell>
        </row>
        <row r="1043">
          <cell r="G1043">
            <v>1961.2</v>
          </cell>
        </row>
        <row r="1044">
          <cell r="G1044">
            <v>150713.01999999999</v>
          </cell>
        </row>
        <row r="1045">
          <cell r="G1045">
            <v>11097.87</v>
          </cell>
        </row>
        <row r="1046">
          <cell r="G1046">
            <v>1550899.47</v>
          </cell>
        </row>
        <row r="1047">
          <cell r="G1047">
            <v>1430537.87</v>
          </cell>
        </row>
        <row r="1048">
          <cell r="G1048">
            <v>498388.08</v>
          </cell>
        </row>
        <row r="1049">
          <cell r="G1049">
            <v>88272.7</v>
          </cell>
        </row>
        <row r="1050">
          <cell r="G1050">
            <v>232688.19</v>
          </cell>
        </row>
        <row r="1051">
          <cell r="G1051">
            <v>20000</v>
          </cell>
        </row>
        <row r="1052">
          <cell r="G1052">
            <v>95000</v>
          </cell>
        </row>
        <row r="1053">
          <cell r="G1053">
            <v>265581.5</v>
          </cell>
        </row>
        <row r="1054">
          <cell r="G1054">
            <v>150000</v>
          </cell>
        </row>
        <row r="1055">
          <cell r="G1055">
            <v>123000</v>
          </cell>
        </row>
        <row r="1056">
          <cell r="G1056">
            <v>28200</v>
          </cell>
        </row>
        <row r="1057">
          <cell r="G1057">
            <v>8500.11</v>
          </cell>
        </row>
        <row r="1058">
          <cell r="G1058">
            <v>18174.89</v>
          </cell>
        </row>
        <row r="1059">
          <cell r="G1059">
            <v>224947.15</v>
          </cell>
        </row>
        <row r="1060">
          <cell r="G1060">
            <v>33568.379999999997</v>
          </cell>
        </row>
        <row r="1061">
          <cell r="G1061">
            <v>103900</v>
          </cell>
        </row>
        <row r="1062">
          <cell r="G1062">
            <v>90000</v>
          </cell>
        </row>
        <row r="1063">
          <cell r="G1063">
            <v>23500</v>
          </cell>
        </row>
        <row r="1064">
          <cell r="G1064">
            <v>69422.64</v>
          </cell>
        </row>
        <row r="1065">
          <cell r="G1065">
            <v>17781.310000000001</v>
          </cell>
        </row>
        <row r="1066">
          <cell r="G1066">
            <v>17501.170000000002</v>
          </cell>
        </row>
        <row r="1067">
          <cell r="G1067">
            <v>57000</v>
          </cell>
        </row>
        <row r="1068">
          <cell r="G1068">
            <v>38238.770000000004</v>
          </cell>
        </row>
        <row r="1069">
          <cell r="G1069">
            <v>27425.84</v>
          </cell>
        </row>
        <row r="1070">
          <cell r="G1070">
            <v>1620809.35</v>
          </cell>
        </row>
        <row r="1071">
          <cell r="G1071">
            <v>361151.79</v>
          </cell>
        </row>
        <row r="1072">
          <cell r="G1072">
            <v>2280629.6519999998</v>
          </cell>
        </row>
        <row r="1073">
          <cell r="G1073">
            <v>111932.36</v>
          </cell>
        </row>
        <row r="1074">
          <cell r="G1074">
            <v>52632.11</v>
          </cell>
        </row>
        <row r="1075">
          <cell r="G1075">
            <v>13000</v>
          </cell>
        </row>
        <row r="1076">
          <cell r="G1076">
            <v>32279.06</v>
          </cell>
        </row>
        <row r="1077">
          <cell r="G1077">
            <v>233726.29</v>
          </cell>
        </row>
        <row r="1078">
          <cell r="G1078">
            <v>151235.32</v>
          </cell>
        </row>
        <row r="1079">
          <cell r="G1079">
            <v>746254.19099999999</v>
          </cell>
        </row>
        <row r="1080">
          <cell r="G1080">
            <v>55155.200000000004</v>
          </cell>
        </row>
        <row r="1081">
          <cell r="G1081">
            <v>85500.74</v>
          </cell>
        </row>
        <row r="1082">
          <cell r="G1082">
            <v>588.4</v>
          </cell>
        </row>
        <row r="1083">
          <cell r="G1083">
            <v>32522.100000000002</v>
          </cell>
        </row>
        <row r="1084">
          <cell r="G1084">
            <v>70855.16</v>
          </cell>
        </row>
        <row r="1085">
          <cell r="G1085">
            <v>3983.61</v>
          </cell>
        </row>
        <row r="1086">
          <cell r="G1086">
            <v>11041.32</v>
          </cell>
        </row>
        <row r="1087">
          <cell r="G1087">
            <v>45709.78</v>
          </cell>
        </row>
        <row r="1088">
          <cell r="G1088">
            <v>28422.22</v>
          </cell>
        </row>
        <row r="1089">
          <cell r="G1089">
            <v>10024.719999999999</v>
          </cell>
        </row>
        <row r="1090">
          <cell r="G1090">
            <v>18503</v>
          </cell>
        </row>
        <row r="1091">
          <cell r="G1091">
            <v>78.31</v>
          </cell>
        </row>
        <row r="1092">
          <cell r="G1092">
            <v>219743.76</v>
          </cell>
        </row>
        <row r="1093">
          <cell r="G1093">
            <v>91523.81</v>
          </cell>
        </row>
        <row r="1094">
          <cell r="G1094">
            <v>262498.37</v>
          </cell>
        </row>
        <row r="1095">
          <cell r="G1095">
            <v>29021.79</v>
          </cell>
        </row>
        <row r="1096">
          <cell r="G1096">
            <v>1606.221</v>
          </cell>
        </row>
        <row r="1097">
          <cell r="G1097">
            <v>62945.54</v>
          </cell>
        </row>
        <row r="1098">
          <cell r="G1098">
            <v>19408.13</v>
          </cell>
        </row>
        <row r="1099">
          <cell r="G1099">
            <v>59814.37</v>
          </cell>
        </row>
        <row r="1100">
          <cell r="G1100">
            <v>55742.19</v>
          </cell>
        </row>
        <row r="1101">
          <cell r="G1101">
            <v>4500.93</v>
          </cell>
        </row>
        <row r="1102">
          <cell r="G1102">
            <v>294945.65000000002</v>
          </cell>
        </row>
        <row r="1103">
          <cell r="G1103">
            <v>2854.16</v>
          </cell>
        </row>
        <row r="1104">
          <cell r="G1104">
            <v>145</v>
          </cell>
        </row>
        <row r="1105">
          <cell r="G1105">
            <v>162621.57</v>
          </cell>
        </row>
        <row r="1106">
          <cell r="G1106">
            <v>18876.560000000001</v>
          </cell>
        </row>
        <row r="1107">
          <cell r="G1107">
            <v>4127.53</v>
          </cell>
        </row>
        <row r="1108">
          <cell r="G1108">
            <v>15557.61</v>
          </cell>
        </row>
        <row r="1109">
          <cell r="G1109">
            <v>10813.11</v>
          </cell>
        </row>
        <row r="1110">
          <cell r="G1110">
            <v>807.62</v>
          </cell>
        </row>
        <row r="1111">
          <cell r="G1111">
            <v>2305988.58</v>
          </cell>
        </row>
        <row r="1112">
          <cell r="G1112">
            <v>301919.97000000003</v>
          </cell>
        </row>
        <row r="1113">
          <cell r="G1113">
            <v>414747.87</v>
          </cell>
        </row>
        <row r="1114">
          <cell r="G1114">
            <v>121261.58</v>
          </cell>
        </row>
        <row r="1115">
          <cell r="G1115">
            <v>2994.37</v>
          </cell>
        </row>
        <row r="1116">
          <cell r="G1116">
            <v>161000</v>
          </cell>
        </row>
        <row r="1117">
          <cell r="G1117">
            <v>11000</v>
          </cell>
        </row>
        <row r="1118">
          <cell r="G1118">
            <v>6941.71</v>
          </cell>
        </row>
        <row r="1119">
          <cell r="G1119">
            <v>16180</v>
          </cell>
        </row>
        <row r="1120">
          <cell r="G1120">
            <v>2000.1000000000001</v>
          </cell>
        </row>
        <row r="1121">
          <cell r="G1121">
            <v>19900</v>
          </cell>
        </row>
        <row r="1122">
          <cell r="G1122">
            <v>4782.87</v>
          </cell>
        </row>
        <row r="1123">
          <cell r="G1123">
            <v>499.72</v>
          </cell>
        </row>
        <row r="1124">
          <cell r="G1124">
            <v>369235.09</v>
          </cell>
        </row>
        <row r="1125">
          <cell r="G1125">
            <v>1981355.02</v>
          </cell>
        </row>
        <row r="1126">
          <cell r="G1126">
            <v>84116.42</v>
          </cell>
        </row>
        <row r="1127">
          <cell r="G1127">
            <v>6310.77</v>
          </cell>
        </row>
        <row r="1128">
          <cell r="G1128">
            <v>150053.12</v>
          </cell>
        </row>
        <row r="1129">
          <cell r="G1129">
            <v>85000</v>
          </cell>
        </row>
        <row r="1130">
          <cell r="G1130">
            <v>1000</v>
          </cell>
        </row>
        <row r="1131">
          <cell r="G1131">
            <v>28092.13</v>
          </cell>
        </row>
        <row r="1132">
          <cell r="G1132">
            <v>26865.260000000002</v>
          </cell>
        </row>
        <row r="1133">
          <cell r="G1133">
            <v>2888.93</v>
          </cell>
        </row>
        <row r="1134">
          <cell r="G1134">
            <v>2200</v>
          </cell>
        </row>
        <row r="1135">
          <cell r="G1135">
            <v>11</v>
          </cell>
        </row>
        <row r="1136">
          <cell r="G1136">
            <v>1135.31</v>
          </cell>
        </row>
        <row r="1137">
          <cell r="G1137">
            <v>559094.69000000006</v>
          </cell>
        </row>
        <row r="1138">
          <cell r="G1138">
            <v>17500.41</v>
          </cell>
        </row>
        <row r="1139">
          <cell r="G1139">
            <v>281772.31</v>
          </cell>
        </row>
        <row r="1140">
          <cell r="G1140">
            <v>15655.82</v>
          </cell>
        </row>
        <row r="1141">
          <cell r="G1141">
            <v>24680.240000000002</v>
          </cell>
        </row>
        <row r="1142">
          <cell r="G1142">
            <v>483.25</v>
          </cell>
        </row>
        <row r="1143">
          <cell r="G1143">
            <v>77111.78</v>
          </cell>
        </row>
        <row r="1144">
          <cell r="G1144">
            <v>4985.32</v>
          </cell>
        </row>
        <row r="1145">
          <cell r="G1145">
            <v>49168.56</v>
          </cell>
        </row>
        <row r="1146">
          <cell r="G1146">
            <v>71766.009999999995</v>
          </cell>
        </row>
        <row r="1147">
          <cell r="G1147">
            <v>7702.13</v>
          </cell>
        </row>
        <row r="1148">
          <cell r="G1148">
            <v>6552.6100000000006</v>
          </cell>
        </row>
        <row r="1149">
          <cell r="G1149">
            <v>10440.040000000001</v>
          </cell>
        </row>
        <row r="1150">
          <cell r="G1150">
            <v>52676.81</v>
          </cell>
        </row>
        <row r="1151">
          <cell r="G1151">
            <v>96291.63</v>
          </cell>
        </row>
        <row r="1152">
          <cell r="G1152">
            <v>120045.96</v>
          </cell>
        </row>
        <row r="1153">
          <cell r="G1153">
            <v>20377.46</v>
          </cell>
        </row>
        <row r="1154">
          <cell r="G1154">
            <v>20000</v>
          </cell>
        </row>
        <row r="1155">
          <cell r="G1155">
            <v>76521.84</v>
          </cell>
        </row>
        <row r="1156">
          <cell r="G1156">
            <v>4149.24</v>
          </cell>
        </row>
        <row r="1157">
          <cell r="G1157">
            <v>89879.01</v>
          </cell>
        </row>
        <row r="1158">
          <cell r="G1158">
            <v>8467.3700000000008</v>
          </cell>
        </row>
        <row r="1159">
          <cell r="G1159">
            <v>18932.43</v>
          </cell>
        </row>
        <row r="1160">
          <cell r="G1160">
            <v>71.3</v>
          </cell>
        </row>
        <row r="1161">
          <cell r="G1161">
            <v>11003.050000000001</v>
          </cell>
        </row>
        <row r="1162">
          <cell r="G1162">
            <v>8347.9</v>
          </cell>
        </row>
        <row r="1163">
          <cell r="G1163">
            <v>242501.89</v>
          </cell>
        </row>
        <row r="1164">
          <cell r="G1164">
            <v>7147.2</v>
          </cell>
        </row>
        <row r="1165">
          <cell r="G1165">
            <v>782.03</v>
          </cell>
        </row>
        <row r="1166">
          <cell r="G1166">
            <v>15348.838</v>
          </cell>
        </row>
        <row r="1167">
          <cell r="G1167">
            <v>15867.6</v>
          </cell>
        </row>
        <row r="1168">
          <cell r="G1168">
            <v>4040</v>
          </cell>
        </row>
        <row r="1169">
          <cell r="G1169">
            <v>30000</v>
          </cell>
        </row>
        <row r="1170">
          <cell r="G1170">
            <v>201837.95</v>
          </cell>
        </row>
        <row r="1171">
          <cell r="G1171">
            <v>95442.44</v>
          </cell>
        </row>
        <row r="1172">
          <cell r="G1172">
            <v>32776.699999999997</v>
          </cell>
        </row>
        <row r="1173">
          <cell r="G1173">
            <v>415164.21</v>
          </cell>
        </row>
        <row r="1174">
          <cell r="G1174">
            <v>33985.550000000003</v>
          </cell>
        </row>
        <row r="1175">
          <cell r="G1175">
            <v>16723.472000000002</v>
          </cell>
        </row>
        <row r="1176">
          <cell r="G1176">
            <v>150000</v>
          </cell>
        </row>
        <row r="1177">
          <cell r="G1177">
            <v>2052</v>
          </cell>
        </row>
        <row r="1178">
          <cell r="G1178">
            <v>107057.44</v>
          </cell>
        </row>
        <row r="1179">
          <cell r="G1179">
            <v>702.84</v>
          </cell>
        </row>
        <row r="1180">
          <cell r="G1180">
            <v>1800</v>
          </cell>
        </row>
        <row r="1181">
          <cell r="G1181">
            <v>48553.08</v>
          </cell>
        </row>
        <row r="1182">
          <cell r="G1182">
            <v>585.27</v>
          </cell>
        </row>
        <row r="1183">
          <cell r="G1183">
            <v>2385.4960000000001</v>
          </cell>
        </row>
        <row r="1184">
          <cell r="G1184">
            <v>90289.040000000008</v>
          </cell>
        </row>
        <row r="1185">
          <cell r="G1185">
            <v>12881.710000000001</v>
          </cell>
        </row>
        <row r="1186">
          <cell r="G1186">
            <v>6603.93</v>
          </cell>
        </row>
        <row r="1187">
          <cell r="G1187">
            <v>968111.14</v>
          </cell>
        </row>
        <row r="1188">
          <cell r="G1188">
            <v>199159.80000000002</v>
          </cell>
        </row>
        <row r="1189">
          <cell r="G1189">
            <v>81651.070000000007</v>
          </cell>
        </row>
        <row r="1190">
          <cell r="G1190">
            <v>39062.300000000003</v>
          </cell>
        </row>
        <row r="1191">
          <cell r="G1191">
            <v>40949.040000000001</v>
          </cell>
        </row>
        <row r="1192">
          <cell r="G1192">
            <v>25659.510000000002</v>
          </cell>
        </row>
        <row r="1193">
          <cell r="G1193">
            <v>251206.63</v>
          </cell>
        </row>
        <row r="1194">
          <cell r="G1194">
            <v>1980</v>
          </cell>
        </row>
        <row r="1195">
          <cell r="G1195">
            <v>424095.24</v>
          </cell>
        </row>
        <row r="1196">
          <cell r="G1196">
            <v>110000</v>
          </cell>
        </row>
        <row r="1197">
          <cell r="G1197">
            <v>3785.16</v>
          </cell>
        </row>
        <row r="1198">
          <cell r="G1198">
            <v>291070.64</v>
          </cell>
        </row>
        <row r="1199">
          <cell r="G1199">
            <v>119869.03</v>
          </cell>
        </row>
        <row r="1200">
          <cell r="G1200">
            <v>96764.618000000002</v>
          </cell>
        </row>
        <row r="1201">
          <cell r="G1201">
            <v>125584.14</v>
          </cell>
        </row>
        <row r="1202">
          <cell r="G1202">
            <v>2044.1200000000001</v>
          </cell>
        </row>
        <row r="1203">
          <cell r="G1203">
            <v>66593.509999999995</v>
          </cell>
        </row>
        <row r="1204">
          <cell r="G1204">
            <v>110404.43000000001</v>
          </cell>
        </row>
        <row r="1205">
          <cell r="G1205">
            <v>221251.32</v>
          </cell>
        </row>
        <row r="1206">
          <cell r="G1206">
            <v>4654.6900000000005</v>
          </cell>
        </row>
        <row r="1207">
          <cell r="G1207">
            <v>937.99</v>
          </cell>
        </row>
        <row r="1208">
          <cell r="G1208">
            <v>5630.53</v>
          </cell>
        </row>
        <row r="1209">
          <cell r="G1209">
            <v>2091.39</v>
          </cell>
        </row>
        <row r="1210">
          <cell r="G1210">
            <v>162675.91</v>
          </cell>
        </row>
        <row r="1211">
          <cell r="G1211">
            <v>999.1</v>
          </cell>
        </row>
        <row r="1212">
          <cell r="G1212">
            <v>9311.0400000000009</v>
          </cell>
        </row>
        <row r="1213">
          <cell r="G1213">
            <v>141.92000000000002</v>
          </cell>
        </row>
        <row r="1214">
          <cell r="G1214">
            <v>6502.8</v>
          </cell>
        </row>
        <row r="1215">
          <cell r="G1215">
            <v>1556.2</v>
          </cell>
        </row>
        <row r="1216">
          <cell r="G1216">
            <v>1129124.8400000001</v>
          </cell>
        </row>
        <row r="1217">
          <cell r="G1217">
            <v>151173</v>
          </cell>
        </row>
        <row r="1218">
          <cell r="G1218">
            <v>345383.76</v>
          </cell>
        </row>
        <row r="1219">
          <cell r="G1219">
            <v>15612.1</v>
          </cell>
        </row>
        <row r="1220">
          <cell r="G1220">
            <v>666050.75</v>
          </cell>
        </row>
        <row r="1221">
          <cell r="G1221">
            <v>251260.01</v>
          </cell>
        </row>
        <row r="1222">
          <cell r="G1222">
            <v>8630.7999999999993</v>
          </cell>
        </row>
        <row r="1223">
          <cell r="G1223">
            <v>10910.99</v>
          </cell>
        </row>
        <row r="1224">
          <cell r="G1224">
            <v>437.34000000000003</v>
          </cell>
        </row>
        <row r="1225">
          <cell r="G1225">
            <v>585.43000000000006</v>
          </cell>
        </row>
        <row r="1226">
          <cell r="G1226">
            <v>86666.34</v>
          </cell>
        </row>
        <row r="1227">
          <cell r="G1227">
            <v>28749.98</v>
          </cell>
        </row>
        <row r="1228">
          <cell r="G1228">
            <v>177023.14499999999</v>
          </cell>
        </row>
        <row r="1229">
          <cell r="G1229">
            <v>204755.39</v>
          </cell>
        </row>
        <row r="1230">
          <cell r="G1230">
            <v>12012.53</v>
          </cell>
        </row>
        <row r="1231">
          <cell r="G1231">
            <v>515610.39</v>
          </cell>
        </row>
        <row r="1232">
          <cell r="G1232">
            <v>41.56</v>
          </cell>
        </row>
        <row r="1233">
          <cell r="G1233">
            <v>4571.07</v>
          </cell>
        </row>
        <row r="1234">
          <cell r="G1234">
            <v>12467.58</v>
          </cell>
        </row>
        <row r="1235">
          <cell r="G1235">
            <v>138007.97</v>
          </cell>
        </row>
        <row r="1236">
          <cell r="G1236">
            <v>50155.92</v>
          </cell>
        </row>
        <row r="1237">
          <cell r="G1237">
            <v>2747.19</v>
          </cell>
        </row>
        <row r="1238">
          <cell r="G1238">
            <v>88790.47</v>
          </cell>
        </row>
        <row r="1239">
          <cell r="G1239">
            <v>48115.18</v>
          </cell>
        </row>
        <row r="1240">
          <cell r="G1240">
            <v>8401.98</v>
          </cell>
        </row>
        <row r="1241">
          <cell r="G1241">
            <v>49398.39</v>
          </cell>
        </row>
        <row r="1242">
          <cell r="G1242">
            <v>97530.39</v>
          </cell>
        </row>
        <row r="1243">
          <cell r="G1243">
            <v>67491.100000000006</v>
          </cell>
        </row>
        <row r="1244">
          <cell r="G1244">
            <v>94622.37</v>
          </cell>
        </row>
        <row r="1245">
          <cell r="G1245">
            <v>73247.95</v>
          </cell>
        </row>
        <row r="1246">
          <cell r="G1246">
            <v>42469.56</v>
          </cell>
        </row>
        <row r="1247">
          <cell r="G1247">
            <v>64364.21</v>
          </cell>
        </row>
        <row r="1248">
          <cell r="G1248">
            <v>628614.62</v>
          </cell>
        </row>
        <row r="1249">
          <cell r="G1249">
            <v>19803.8</v>
          </cell>
        </row>
        <row r="1250">
          <cell r="G1250">
            <v>46456.03</v>
          </cell>
        </row>
        <row r="1251">
          <cell r="G1251">
            <v>38502.51</v>
          </cell>
        </row>
        <row r="1252">
          <cell r="G1252">
            <v>64389.19</v>
          </cell>
        </row>
        <row r="1253">
          <cell r="G1253">
            <v>17553.178</v>
          </cell>
        </row>
        <row r="1254">
          <cell r="G1254">
            <v>500</v>
          </cell>
        </row>
        <row r="1255">
          <cell r="G1255">
            <v>81025.5</v>
          </cell>
        </row>
        <row r="1256">
          <cell r="G1256">
            <v>96983.8</v>
          </cell>
        </row>
        <row r="1257">
          <cell r="G1257">
            <v>641.41999999999996</v>
          </cell>
        </row>
        <row r="1258">
          <cell r="G1258">
            <v>13311.1</v>
          </cell>
        </row>
        <row r="1259">
          <cell r="G1259">
            <v>7000</v>
          </cell>
        </row>
        <row r="1260">
          <cell r="G1260">
            <v>100000</v>
          </cell>
        </row>
        <row r="1261">
          <cell r="G1261">
            <v>275.2</v>
          </cell>
        </row>
        <row r="1262">
          <cell r="G1262">
            <v>0.35000000000000003</v>
          </cell>
        </row>
        <row r="1263">
          <cell r="G1263">
            <v>1011.8100000000001</v>
          </cell>
        </row>
        <row r="1264">
          <cell r="G1264">
            <v>13494.2</v>
          </cell>
        </row>
        <row r="1265">
          <cell r="G1265">
            <v>27442.880000000001</v>
          </cell>
        </row>
        <row r="1266">
          <cell r="G1266">
            <v>30724.11</v>
          </cell>
        </row>
        <row r="1267">
          <cell r="G1267">
            <v>34162.78</v>
          </cell>
        </row>
        <row r="1268">
          <cell r="G1268">
            <v>34716.01</v>
          </cell>
        </row>
        <row r="1269">
          <cell r="G1269">
            <v>9480</v>
          </cell>
        </row>
        <row r="1270">
          <cell r="G1270">
            <v>6570.24</v>
          </cell>
        </row>
        <row r="1271">
          <cell r="G1271">
            <v>2000.27</v>
          </cell>
        </row>
        <row r="1272">
          <cell r="G1272">
            <v>94325</v>
          </cell>
        </row>
        <row r="1273">
          <cell r="G1273">
            <v>10500</v>
          </cell>
        </row>
        <row r="1274">
          <cell r="G1274">
            <v>25000</v>
          </cell>
        </row>
        <row r="1275">
          <cell r="G1275">
            <v>330552.12</v>
          </cell>
        </row>
        <row r="1276">
          <cell r="G1276">
            <v>2603.87</v>
          </cell>
        </row>
        <row r="1277">
          <cell r="G1277">
            <v>45253.440000000002</v>
          </cell>
        </row>
        <row r="1278">
          <cell r="G1278">
            <v>83882.930000000008</v>
          </cell>
        </row>
        <row r="1279">
          <cell r="G1279">
            <v>5304</v>
          </cell>
        </row>
        <row r="1280">
          <cell r="G1280">
            <v>2400</v>
          </cell>
        </row>
        <row r="1281">
          <cell r="G1281">
            <v>31988.7</v>
          </cell>
        </row>
        <row r="1282">
          <cell r="G1282">
            <v>43327.35</v>
          </cell>
        </row>
        <row r="1283">
          <cell r="G1283">
            <v>14508.78</v>
          </cell>
        </row>
        <row r="1284">
          <cell r="G1284">
            <v>309145.01</v>
          </cell>
        </row>
        <row r="1285">
          <cell r="G1285">
            <v>220500.95</v>
          </cell>
        </row>
        <row r="1286">
          <cell r="G1286">
            <v>647042.15</v>
          </cell>
        </row>
        <row r="1287">
          <cell r="G1287">
            <v>219646.15</v>
          </cell>
        </row>
        <row r="1288">
          <cell r="G1288">
            <v>167946.86000000002</v>
          </cell>
        </row>
        <row r="1289">
          <cell r="G1289">
            <v>15188.74</v>
          </cell>
        </row>
        <row r="1290">
          <cell r="G1290">
            <v>480.12</v>
          </cell>
        </row>
        <row r="1291">
          <cell r="G1291">
            <v>12150.18</v>
          </cell>
        </row>
        <row r="1292">
          <cell r="G1292">
            <v>11276.800000000001</v>
          </cell>
        </row>
        <row r="1293">
          <cell r="G1293">
            <v>26062.25</v>
          </cell>
        </row>
        <row r="1294">
          <cell r="G1294">
            <v>8542.66</v>
          </cell>
        </row>
        <row r="1295">
          <cell r="G1295">
            <v>3231.7400000000002</v>
          </cell>
        </row>
        <row r="1296">
          <cell r="G1296">
            <v>1700</v>
          </cell>
        </row>
        <row r="1297">
          <cell r="G1297">
            <v>10258.39</v>
          </cell>
        </row>
        <row r="1298">
          <cell r="G1298">
            <v>2245</v>
          </cell>
        </row>
        <row r="1299">
          <cell r="G1299">
            <v>2510</v>
          </cell>
        </row>
        <row r="1300">
          <cell r="G1300">
            <v>998.49</v>
          </cell>
        </row>
        <row r="1301">
          <cell r="G1301">
            <v>11538.16</v>
          </cell>
        </row>
        <row r="1302">
          <cell r="G1302">
            <v>53255.17</v>
          </cell>
        </row>
        <row r="1303">
          <cell r="G1303">
            <v>2310</v>
          </cell>
        </row>
        <row r="1304">
          <cell r="G1304">
            <v>25785.49</v>
          </cell>
        </row>
        <row r="1305">
          <cell r="G1305">
            <v>13416.07</v>
          </cell>
        </row>
        <row r="1306">
          <cell r="G1306">
            <v>2238.5700000000002</v>
          </cell>
        </row>
        <row r="1307">
          <cell r="G1307">
            <v>393576.25</v>
          </cell>
        </row>
        <row r="1308">
          <cell r="G1308">
            <v>71582.94</v>
          </cell>
        </row>
        <row r="1309">
          <cell r="G1309">
            <v>9780.89</v>
          </cell>
        </row>
        <row r="1310">
          <cell r="G1310">
            <v>6993.5</v>
          </cell>
        </row>
        <row r="1311">
          <cell r="G1311">
            <v>151392.09</v>
          </cell>
        </row>
        <row r="1312">
          <cell r="G1312">
            <v>11696.380000000001</v>
          </cell>
        </row>
        <row r="1313">
          <cell r="G1313">
            <v>29891.81</v>
          </cell>
        </row>
        <row r="1314">
          <cell r="G1314">
            <v>33670.69</v>
          </cell>
        </row>
        <row r="1315">
          <cell r="G1315">
            <v>733779.35</v>
          </cell>
        </row>
        <row r="1316">
          <cell r="G1316">
            <v>11985.93</v>
          </cell>
        </row>
        <row r="1317">
          <cell r="G1317">
            <v>10009.280000000001</v>
          </cell>
        </row>
        <row r="1318">
          <cell r="G1318">
            <v>497906.29000000004</v>
          </cell>
        </row>
        <row r="1319">
          <cell r="G1319">
            <v>20100.96</v>
          </cell>
        </row>
        <row r="1320">
          <cell r="G1320">
            <v>134660.75</v>
          </cell>
        </row>
        <row r="1321">
          <cell r="G1321">
            <v>475391.33</v>
          </cell>
        </row>
        <row r="1322">
          <cell r="G1322">
            <v>72919.680000000008</v>
          </cell>
        </row>
        <row r="1323">
          <cell r="G1323">
            <v>5774.85</v>
          </cell>
        </row>
        <row r="1324">
          <cell r="G1324">
            <v>173820</v>
          </cell>
        </row>
        <row r="1325">
          <cell r="G1325">
            <v>425589.74</v>
          </cell>
        </row>
        <row r="1326">
          <cell r="G1326">
            <v>41627.74</v>
          </cell>
        </row>
        <row r="1327">
          <cell r="G1327">
            <v>307786.31</v>
          </cell>
        </row>
        <row r="1328">
          <cell r="G1328">
            <v>20013.600000000002</v>
          </cell>
        </row>
        <row r="1329">
          <cell r="G1329">
            <v>1171.6100000000001</v>
          </cell>
        </row>
        <row r="1330">
          <cell r="G1330">
            <v>158401.62</v>
          </cell>
        </row>
        <row r="1331">
          <cell r="G1331">
            <v>1963.76</v>
          </cell>
        </row>
        <row r="1332">
          <cell r="G1332">
            <v>2049.7200000000003</v>
          </cell>
        </row>
        <row r="1333">
          <cell r="G1333">
            <v>973.91</v>
          </cell>
        </row>
        <row r="1334">
          <cell r="G1334">
            <v>1133115.3799999999</v>
          </cell>
        </row>
        <row r="1335">
          <cell r="G1335">
            <v>139472.13</v>
          </cell>
        </row>
        <row r="1336">
          <cell r="G1336">
            <v>98996.798999999999</v>
          </cell>
        </row>
        <row r="1337">
          <cell r="G1337">
            <v>39758.54</v>
          </cell>
        </row>
        <row r="1338">
          <cell r="G1338">
            <v>101074.84</v>
          </cell>
        </row>
        <row r="1339">
          <cell r="G1339">
            <v>10.450000000000001</v>
          </cell>
        </row>
        <row r="1340">
          <cell r="G1340">
            <v>600000</v>
          </cell>
        </row>
        <row r="1341">
          <cell r="G1341">
            <v>45500</v>
          </cell>
        </row>
        <row r="1342">
          <cell r="G1342">
            <v>90000</v>
          </cell>
        </row>
        <row r="1343">
          <cell r="G1343">
            <v>17000</v>
          </cell>
        </row>
        <row r="1344">
          <cell r="G1344">
            <v>47065.32</v>
          </cell>
        </row>
        <row r="1345">
          <cell r="G1345">
            <v>29701.43</v>
          </cell>
        </row>
        <row r="1346">
          <cell r="G1346">
            <v>26132.04</v>
          </cell>
        </row>
        <row r="1347">
          <cell r="G1347">
            <v>39.480000000000004</v>
          </cell>
        </row>
        <row r="1348">
          <cell r="G1348">
            <v>1369307.85</v>
          </cell>
        </row>
        <row r="1349">
          <cell r="G1349">
            <v>36332.44</v>
          </cell>
        </row>
        <row r="1350">
          <cell r="G1350">
            <v>27481.705000000002</v>
          </cell>
        </row>
        <row r="1351">
          <cell r="G1351">
            <v>683.55000000000007</v>
          </cell>
        </row>
        <row r="1352">
          <cell r="G1352">
            <v>80000</v>
          </cell>
        </row>
        <row r="1353">
          <cell r="G1353">
            <v>12000</v>
          </cell>
        </row>
        <row r="1354">
          <cell r="G1354">
            <v>1182.45</v>
          </cell>
        </row>
        <row r="1355">
          <cell r="G1355">
            <v>139528.51</v>
          </cell>
        </row>
        <row r="1356">
          <cell r="G1356">
            <v>3023.59</v>
          </cell>
        </row>
        <row r="1357">
          <cell r="G1357">
            <v>15757.817999999999</v>
          </cell>
        </row>
        <row r="1358">
          <cell r="G1358">
            <v>246298.19</v>
          </cell>
        </row>
        <row r="1359">
          <cell r="G1359">
            <v>15274.49</v>
          </cell>
        </row>
        <row r="1360">
          <cell r="G1360">
            <v>86123.94</v>
          </cell>
        </row>
        <row r="1361">
          <cell r="G1361">
            <v>6034</v>
          </cell>
        </row>
        <row r="1362">
          <cell r="G1362">
            <v>36375</v>
          </cell>
        </row>
        <row r="1363">
          <cell r="G1363">
            <v>47000</v>
          </cell>
        </row>
        <row r="1364">
          <cell r="G1364">
            <v>3200</v>
          </cell>
        </row>
        <row r="1365">
          <cell r="G1365">
            <v>16.52</v>
          </cell>
        </row>
        <row r="1366">
          <cell r="G1366">
            <v>32015.170000000002</v>
          </cell>
        </row>
        <row r="1367">
          <cell r="G1367">
            <v>1000.13</v>
          </cell>
        </row>
        <row r="1368">
          <cell r="G1368">
            <v>20907.86</v>
          </cell>
        </row>
        <row r="1369">
          <cell r="G1369">
            <v>2400.58</v>
          </cell>
        </row>
        <row r="1370">
          <cell r="G1370">
            <v>1234085.45</v>
          </cell>
        </row>
        <row r="1371">
          <cell r="G1371">
            <v>15420.380000000001</v>
          </cell>
        </row>
        <row r="1372">
          <cell r="G1372">
            <v>12516.23</v>
          </cell>
        </row>
        <row r="1373">
          <cell r="G1373">
            <v>26217.86</v>
          </cell>
        </row>
        <row r="1374">
          <cell r="G1374">
            <v>393199.02</v>
          </cell>
        </row>
        <row r="1375">
          <cell r="G1375">
            <v>50000</v>
          </cell>
        </row>
        <row r="1376">
          <cell r="G1376">
            <v>200000</v>
          </cell>
        </row>
        <row r="1377">
          <cell r="G1377">
            <v>3000</v>
          </cell>
        </row>
        <row r="1378">
          <cell r="G1378">
            <v>2628</v>
          </cell>
        </row>
        <row r="1379">
          <cell r="G1379">
            <v>72814.13</v>
          </cell>
        </row>
        <row r="1380">
          <cell r="G1380">
            <v>7220</v>
          </cell>
        </row>
        <row r="1381">
          <cell r="G1381">
            <v>950</v>
          </cell>
        </row>
        <row r="1382">
          <cell r="G1382">
            <v>28000</v>
          </cell>
        </row>
        <row r="1383">
          <cell r="G1383">
            <v>46526.520000000004</v>
          </cell>
        </row>
        <row r="1384">
          <cell r="G1384">
            <v>1636.19</v>
          </cell>
        </row>
        <row r="1385">
          <cell r="G1385">
            <v>20012.5</v>
          </cell>
        </row>
        <row r="1386">
          <cell r="G1386">
            <v>20000</v>
          </cell>
        </row>
        <row r="1387">
          <cell r="G1387">
            <v>1000</v>
          </cell>
        </row>
        <row r="1388">
          <cell r="G1388">
            <v>3336.19</v>
          </cell>
        </row>
        <row r="1389">
          <cell r="G1389">
            <v>546217.17000000004</v>
          </cell>
        </row>
        <row r="1390">
          <cell r="G1390">
            <v>29756.89</v>
          </cell>
        </row>
        <row r="1391">
          <cell r="G1391">
            <v>333853.32900000003</v>
          </cell>
        </row>
        <row r="1392">
          <cell r="G1392">
            <v>109306.32</v>
          </cell>
        </row>
        <row r="1393">
          <cell r="G1393">
            <v>37007.01</v>
          </cell>
        </row>
        <row r="1394">
          <cell r="G1394">
            <v>30130.87</v>
          </cell>
        </row>
        <row r="1395">
          <cell r="G1395">
            <v>91142.89</v>
          </cell>
        </row>
        <row r="1396">
          <cell r="G1396">
            <v>25215.25</v>
          </cell>
        </row>
        <row r="1397">
          <cell r="G1397">
            <v>16439.39</v>
          </cell>
        </row>
        <row r="1398">
          <cell r="G1398">
            <v>46195.05</v>
          </cell>
        </row>
        <row r="1399">
          <cell r="G1399">
            <v>481084.69</v>
          </cell>
        </row>
        <row r="1400">
          <cell r="G1400">
            <v>26588.720000000001</v>
          </cell>
        </row>
        <row r="1401">
          <cell r="G1401">
            <v>33562.92</v>
          </cell>
        </row>
        <row r="1402">
          <cell r="G1402">
            <v>27625.24</v>
          </cell>
        </row>
        <row r="1403">
          <cell r="G1403">
            <v>2500</v>
          </cell>
        </row>
        <row r="1404">
          <cell r="G1404">
            <v>73365.070000000007</v>
          </cell>
        </row>
        <row r="1405">
          <cell r="G1405">
            <v>846.45</v>
          </cell>
        </row>
        <row r="1406">
          <cell r="G1406">
            <v>8903.33</v>
          </cell>
        </row>
        <row r="1407">
          <cell r="G1407">
            <v>12511.41</v>
          </cell>
        </row>
        <row r="1408">
          <cell r="G1408">
            <v>810.54</v>
          </cell>
        </row>
        <row r="1409">
          <cell r="G1409">
            <v>40942.33</v>
          </cell>
        </row>
        <row r="1410">
          <cell r="G1410">
            <v>2577.29</v>
          </cell>
        </row>
        <row r="1411">
          <cell r="G1411">
            <v>277375.34999999998</v>
          </cell>
        </row>
        <row r="1412">
          <cell r="G1412">
            <v>1000</v>
          </cell>
        </row>
        <row r="1413">
          <cell r="G1413">
            <v>70546.44</v>
          </cell>
        </row>
        <row r="1414">
          <cell r="G1414">
            <v>6601.39</v>
          </cell>
        </row>
        <row r="1415">
          <cell r="G1415">
            <v>301916.95</v>
          </cell>
        </row>
        <row r="1416">
          <cell r="G1416">
            <v>8027.04</v>
          </cell>
        </row>
        <row r="1417">
          <cell r="G1417">
            <v>576280.19000000006</v>
          </cell>
        </row>
        <row r="1418">
          <cell r="G1418">
            <v>20430.670000000002</v>
          </cell>
        </row>
        <row r="1419">
          <cell r="G1419">
            <v>96774.720000000001</v>
          </cell>
        </row>
        <row r="1420">
          <cell r="G1420">
            <v>170335.98</v>
          </cell>
        </row>
        <row r="1421">
          <cell r="G1421">
            <v>4115.6499999999996</v>
          </cell>
        </row>
        <row r="1422">
          <cell r="G1422">
            <v>1522627.08</v>
          </cell>
        </row>
        <row r="1423">
          <cell r="G1423">
            <v>273835.47000000003</v>
          </cell>
        </row>
        <row r="1424">
          <cell r="G1424">
            <v>29068.97</v>
          </cell>
        </row>
        <row r="1425">
          <cell r="G1425">
            <v>164574.13</v>
          </cell>
        </row>
        <row r="1426">
          <cell r="G1426">
            <v>800974.81</v>
          </cell>
        </row>
        <row r="1427">
          <cell r="G1427">
            <v>6673490</v>
          </cell>
        </row>
        <row r="1428">
          <cell r="G1428">
            <v>35882.6</v>
          </cell>
        </row>
        <row r="1429">
          <cell r="G1429">
            <v>1057.05</v>
          </cell>
        </row>
        <row r="1430">
          <cell r="G1430">
            <v>9778</v>
          </cell>
        </row>
        <row r="1431">
          <cell r="G1431">
            <v>8590</v>
          </cell>
        </row>
        <row r="1432">
          <cell r="G1432">
            <v>490</v>
          </cell>
        </row>
        <row r="1433">
          <cell r="G1433">
            <v>514.02</v>
          </cell>
        </row>
        <row r="1434">
          <cell r="G1434">
            <v>300.2</v>
          </cell>
        </row>
        <row r="1435">
          <cell r="G1435">
            <v>525</v>
          </cell>
        </row>
        <row r="1436">
          <cell r="G1436">
            <v>55192.81</v>
          </cell>
        </row>
        <row r="1437">
          <cell r="G1437">
            <v>22376.21</v>
          </cell>
        </row>
        <row r="1438">
          <cell r="G1438">
            <v>79847.240000000005</v>
          </cell>
        </row>
        <row r="1439">
          <cell r="G1439">
            <v>2000</v>
          </cell>
        </row>
        <row r="1440">
          <cell r="G1440">
            <v>2000</v>
          </cell>
        </row>
        <row r="1441">
          <cell r="G1441">
            <v>1957.65</v>
          </cell>
        </row>
        <row r="1442">
          <cell r="G1442">
            <v>45609.03</v>
          </cell>
        </row>
        <row r="1443">
          <cell r="G1443">
            <v>2667.01</v>
          </cell>
        </row>
        <row r="1444">
          <cell r="G1444">
            <v>11466.6</v>
          </cell>
        </row>
        <row r="1445">
          <cell r="G1445">
            <v>1050</v>
          </cell>
        </row>
        <row r="1446">
          <cell r="G1446">
            <v>16261.78</v>
          </cell>
        </row>
        <row r="1447">
          <cell r="G1447">
            <v>22890.93</v>
          </cell>
        </row>
        <row r="1448">
          <cell r="G1448">
            <v>39617.120000000003</v>
          </cell>
        </row>
        <row r="1449">
          <cell r="G1449">
            <v>842.33</v>
          </cell>
        </row>
        <row r="1450">
          <cell r="G1450">
            <v>5377</v>
          </cell>
        </row>
        <row r="1451">
          <cell r="G1451">
            <v>67355.259999999995</v>
          </cell>
        </row>
        <row r="1452">
          <cell r="G1452">
            <v>720.1</v>
          </cell>
        </row>
        <row r="1453">
          <cell r="G1453">
            <v>7000</v>
          </cell>
        </row>
        <row r="1454">
          <cell r="G1454">
            <v>19414.43</v>
          </cell>
        </row>
        <row r="1455">
          <cell r="G1455">
            <v>20000</v>
          </cell>
        </row>
        <row r="1456">
          <cell r="G1456">
            <v>1255.1000000000001</v>
          </cell>
        </row>
        <row r="1457">
          <cell r="G1457">
            <v>286426.90000000002</v>
          </cell>
        </row>
        <row r="1458">
          <cell r="G1458">
            <v>207037.9</v>
          </cell>
        </row>
        <row r="1459">
          <cell r="G1459">
            <v>9947.02</v>
          </cell>
        </row>
        <row r="1460">
          <cell r="G1460">
            <v>1830</v>
          </cell>
        </row>
        <row r="1461">
          <cell r="G1461">
            <v>50000</v>
          </cell>
        </row>
        <row r="1462">
          <cell r="G1462">
            <v>615885.32000000007</v>
          </cell>
        </row>
        <row r="1463">
          <cell r="G1463">
            <v>187466.91</v>
          </cell>
        </row>
        <row r="1464">
          <cell r="G1464">
            <v>8023.71</v>
          </cell>
        </row>
        <row r="1465">
          <cell r="G1465">
            <v>13943.9</v>
          </cell>
        </row>
        <row r="1466">
          <cell r="G1466">
            <v>220134.49</v>
          </cell>
        </row>
        <row r="1467">
          <cell r="G1467">
            <v>71012.430000000008</v>
          </cell>
        </row>
        <row r="1468">
          <cell r="G1468">
            <v>7.7</v>
          </cell>
        </row>
        <row r="1469">
          <cell r="G1469">
            <v>4037.46</v>
          </cell>
        </row>
        <row r="1470">
          <cell r="G1470">
            <v>35624.58</v>
          </cell>
        </row>
        <row r="1471">
          <cell r="G1471">
            <v>25675.59</v>
          </cell>
        </row>
        <row r="1472">
          <cell r="G1472">
            <v>9262.5</v>
          </cell>
        </row>
        <row r="1473">
          <cell r="G1473">
            <v>332574.76</v>
          </cell>
        </row>
        <row r="1474">
          <cell r="G1474">
            <v>13785</v>
          </cell>
        </row>
        <row r="1475">
          <cell r="G1475">
            <v>500</v>
          </cell>
        </row>
        <row r="1476">
          <cell r="G1476">
            <v>350</v>
          </cell>
        </row>
        <row r="1477">
          <cell r="G1477">
            <v>509081.57</v>
          </cell>
        </row>
        <row r="1478">
          <cell r="G1478">
            <v>124266.14</v>
          </cell>
        </row>
        <row r="1479">
          <cell r="G1479">
            <v>50823.587</v>
          </cell>
        </row>
        <row r="1480">
          <cell r="G1480">
            <v>171.79</v>
          </cell>
        </row>
        <row r="1481">
          <cell r="G1481">
            <v>15749.08</v>
          </cell>
        </row>
        <row r="1482">
          <cell r="G1482">
            <v>9259.76</v>
          </cell>
        </row>
        <row r="1483">
          <cell r="G1483">
            <v>8152.09</v>
          </cell>
        </row>
        <row r="1484">
          <cell r="G1484">
            <v>20814.420000000002</v>
          </cell>
        </row>
        <row r="1485">
          <cell r="G1485">
            <v>917253.49</v>
          </cell>
        </row>
        <row r="1486">
          <cell r="G1486">
            <v>11802.710000000001</v>
          </cell>
        </row>
        <row r="1487">
          <cell r="G1487">
            <v>6521.74</v>
          </cell>
        </row>
        <row r="1488">
          <cell r="G1488">
            <v>182358.51</v>
          </cell>
        </row>
        <row r="1489">
          <cell r="G1489">
            <v>163323.82</v>
          </cell>
        </row>
        <row r="1490">
          <cell r="G1490">
            <v>102517.89</v>
          </cell>
        </row>
        <row r="1491">
          <cell r="G1491">
            <v>57105.1</v>
          </cell>
        </row>
        <row r="1492">
          <cell r="G1492">
            <v>12076.49</v>
          </cell>
        </row>
        <row r="1493">
          <cell r="G1493">
            <v>30000</v>
          </cell>
        </row>
        <row r="1494">
          <cell r="G1494">
            <v>4500.4800000000005</v>
          </cell>
        </row>
        <row r="1495">
          <cell r="G1495">
            <v>18772.93</v>
          </cell>
        </row>
        <row r="1496">
          <cell r="G1496">
            <v>74093.119999999995</v>
          </cell>
        </row>
        <row r="1497">
          <cell r="G1497">
            <v>15522.58</v>
          </cell>
        </row>
        <row r="1498">
          <cell r="G1498">
            <v>57253.03</v>
          </cell>
        </row>
        <row r="1499">
          <cell r="G1499">
            <v>73771.56</v>
          </cell>
        </row>
        <row r="1500">
          <cell r="G1500">
            <v>1117.05</v>
          </cell>
        </row>
        <row r="1501">
          <cell r="G1501">
            <v>89526.3</v>
          </cell>
        </row>
        <row r="1502">
          <cell r="G1502">
            <v>1298.42</v>
          </cell>
        </row>
        <row r="1503">
          <cell r="G1503">
            <v>27744.83</v>
          </cell>
        </row>
        <row r="1504">
          <cell r="G1504">
            <v>500</v>
          </cell>
        </row>
        <row r="1505">
          <cell r="G1505">
            <v>20006.43</v>
          </cell>
        </row>
        <row r="1506">
          <cell r="G1506">
            <v>77454.02</v>
          </cell>
        </row>
        <row r="1507">
          <cell r="G1507">
            <v>240350.12</v>
          </cell>
        </row>
        <row r="1508">
          <cell r="G1508">
            <v>69314.81</v>
          </cell>
        </row>
        <row r="1509">
          <cell r="G1509">
            <v>5536.02</v>
          </cell>
        </row>
        <row r="1510">
          <cell r="G1510">
            <v>7593.24</v>
          </cell>
        </row>
        <row r="1511">
          <cell r="G1511">
            <v>885000</v>
          </cell>
        </row>
        <row r="1512">
          <cell r="G1512">
            <v>1661.45</v>
          </cell>
        </row>
        <row r="1513">
          <cell r="G1513">
            <v>7120.82</v>
          </cell>
        </row>
        <row r="1514">
          <cell r="G1514">
            <v>37642.200000000004</v>
          </cell>
        </row>
        <row r="1515">
          <cell r="G1515">
            <v>269.83</v>
          </cell>
        </row>
        <row r="1516">
          <cell r="G1516">
            <v>116500.34</v>
          </cell>
        </row>
        <row r="1517">
          <cell r="G1517">
            <v>51078.42</v>
          </cell>
        </row>
        <row r="1518">
          <cell r="G1518">
            <v>24422.79</v>
          </cell>
        </row>
        <row r="1519">
          <cell r="G1519">
            <v>3060</v>
          </cell>
        </row>
        <row r="1520">
          <cell r="G1520">
            <v>993509.44000000006</v>
          </cell>
        </row>
        <row r="1521">
          <cell r="G1521">
            <v>43800.83</v>
          </cell>
        </row>
        <row r="1522">
          <cell r="G1522">
            <v>22050.55</v>
          </cell>
        </row>
        <row r="1523">
          <cell r="G1523">
            <v>13557000</v>
          </cell>
        </row>
        <row r="1524">
          <cell r="G1524">
            <v>23957.05</v>
          </cell>
        </row>
        <row r="1525">
          <cell r="G1525">
            <v>8839.36</v>
          </cell>
        </row>
        <row r="1526">
          <cell r="G1526">
            <v>5000</v>
          </cell>
        </row>
        <row r="1527">
          <cell r="G1527">
            <v>276.07</v>
          </cell>
        </row>
        <row r="1528">
          <cell r="G1528">
            <v>1793.97</v>
          </cell>
        </row>
        <row r="1529">
          <cell r="G1529">
            <v>2900.2200000000003</v>
          </cell>
        </row>
        <row r="1530">
          <cell r="G1530">
            <v>1460.8600000000001</v>
          </cell>
        </row>
        <row r="1531">
          <cell r="G1531">
            <v>20832.98</v>
          </cell>
        </row>
        <row r="1532">
          <cell r="G1532">
            <v>34504.14</v>
          </cell>
        </row>
        <row r="1533">
          <cell r="G1533">
            <v>83999.430000000008</v>
          </cell>
        </row>
        <row r="1534">
          <cell r="G1534">
            <v>7918.7300000000005</v>
          </cell>
        </row>
        <row r="1535">
          <cell r="G1535">
            <v>50468.5</v>
          </cell>
        </row>
        <row r="1536">
          <cell r="G1536">
            <v>985.65</v>
          </cell>
        </row>
        <row r="1537">
          <cell r="G1537">
            <v>117805.86</v>
          </cell>
        </row>
        <row r="1538">
          <cell r="G1538">
            <v>16978.21</v>
          </cell>
        </row>
        <row r="1539">
          <cell r="G1539">
            <v>48585.62</v>
          </cell>
        </row>
        <row r="1540">
          <cell r="G1540">
            <v>61737.36</v>
          </cell>
        </row>
        <row r="1541">
          <cell r="G1541">
            <v>211598.22</v>
          </cell>
        </row>
        <row r="1542">
          <cell r="G1542">
            <v>116467.79000000001</v>
          </cell>
        </row>
        <row r="1543">
          <cell r="G1543">
            <v>399405.4</v>
          </cell>
        </row>
        <row r="1544">
          <cell r="G1544">
            <v>33802.720000000001</v>
          </cell>
        </row>
        <row r="1545">
          <cell r="G1545">
            <v>465824.38</v>
          </cell>
        </row>
        <row r="1546">
          <cell r="G1546">
            <v>89207.16</v>
          </cell>
        </row>
        <row r="1547">
          <cell r="G1547">
            <v>83505.440000000002</v>
          </cell>
        </row>
        <row r="1548">
          <cell r="G1548">
            <v>316991.12</v>
          </cell>
        </row>
        <row r="1549">
          <cell r="G1549">
            <v>56639.97</v>
          </cell>
        </row>
        <row r="1550">
          <cell r="G1550">
            <v>13181</v>
          </cell>
        </row>
        <row r="1551">
          <cell r="G1551">
            <v>10558.26</v>
          </cell>
        </row>
        <row r="1552">
          <cell r="G1552">
            <v>1507.94</v>
          </cell>
        </row>
        <row r="1553">
          <cell r="G1553">
            <v>176.20000000000002</v>
          </cell>
        </row>
        <row r="1554">
          <cell r="G1554">
            <v>1040</v>
          </cell>
        </row>
        <row r="1555">
          <cell r="G1555">
            <v>31151.96</v>
          </cell>
        </row>
        <row r="1556">
          <cell r="G1556">
            <v>300</v>
          </cell>
        </row>
        <row r="1557">
          <cell r="G1557">
            <v>28198.66</v>
          </cell>
        </row>
        <row r="1558">
          <cell r="G1558">
            <v>6029.55</v>
          </cell>
        </row>
        <row r="1559">
          <cell r="G1559">
            <v>18107.2</v>
          </cell>
        </row>
        <row r="1560">
          <cell r="G1560">
            <v>15700.51</v>
          </cell>
        </row>
        <row r="1561">
          <cell r="G1561">
            <v>1679.085</v>
          </cell>
        </row>
        <row r="1562">
          <cell r="G1562">
            <v>35600.32</v>
          </cell>
        </row>
        <row r="1563">
          <cell r="G1563">
            <v>2961.36</v>
          </cell>
        </row>
        <row r="1564">
          <cell r="G1564">
            <v>141359.48000000001</v>
          </cell>
        </row>
        <row r="1565">
          <cell r="G1565">
            <v>9000</v>
          </cell>
        </row>
        <row r="1566">
          <cell r="G1566">
            <v>46000</v>
          </cell>
        </row>
        <row r="1567">
          <cell r="G1567">
            <v>776.80000000000007</v>
          </cell>
        </row>
        <row r="1568">
          <cell r="G1568">
            <v>2510</v>
          </cell>
        </row>
        <row r="1569">
          <cell r="G1569">
            <v>6500</v>
          </cell>
        </row>
        <row r="1570">
          <cell r="G1570">
            <v>255000</v>
          </cell>
        </row>
        <row r="1571">
          <cell r="G1571">
            <v>306305.47000000003</v>
          </cell>
        </row>
        <row r="1572">
          <cell r="G1572">
            <v>26988.010000000002</v>
          </cell>
        </row>
        <row r="1573">
          <cell r="G1573">
            <v>36328.493000000002</v>
          </cell>
        </row>
        <row r="1574">
          <cell r="G1574">
            <v>33842.660000000003</v>
          </cell>
        </row>
        <row r="1575">
          <cell r="G1575">
            <v>37622.700000000004</v>
          </cell>
        </row>
        <row r="1576">
          <cell r="G1576">
            <v>9896.34</v>
          </cell>
        </row>
        <row r="1577">
          <cell r="G1577">
            <v>4073.17</v>
          </cell>
        </row>
        <row r="1578">
          <cell r="G1578">
            <v>9960.17</v>
          </cell>
        </row>
        <row r="1579">
          <cell r="G1579">
            <v>83614.150000000009</v>
          </cell>
        </row>
        <row r="1580">
          <cell r="G1580">
            <v>8819.9699999999993</v>
          </cell>
        </row>
        <row r="1581">
          <cell r="G1581">
            <v>25180</v>
          </cell>
        </row>
        <row r="1582">
          <cell r="G1582">
            <v>172630</v>
          </cell>
        </row>
        <row r="1583">
          <cell r="G1583">
            <v>5440</v>
          </cell>
        </row>
        <row r="1584">
          <cell r="G1584">
            <v>154490.12</v>
          </cell>
        </row>
        <row r="1585">
          <cell r="G1585">
            <v>51997.42</v>
          </cell>
        </row>
        <row r="1586">
          <cell r="G1586">
            <v>67.97</v>
          </cell>
        </row>
        <row r="1587">
          <cell r="G1587">
            <v>6078.4400000000005</v>
          </cell>
        </row>
        <row r="1588">
          <cell r="G1588">
            <v>47773.88</v>
          </cell>
        </row>
        <row r="1589">
          <cell r="G1589">
            <v>24617.629000000001</v>
          </cell>
        </row>
        <row r="1590">
          <cell r="G1590">
            <v>322614.48</v>
          </cell>
        </row>
        <row r="1591">
          <cell r="G1591">
            <v>30252.07</v>
          </cell>
        </row>
        <row r="1592">
          <cell r="G1592">
            <v>92794.48</v>
          </cell>
        </row>
        <row r="1593">
          <cell r="G1593">
            <v>2019.3300000000002</v>
          </cell>
        </row>
        <row r="1594">
          <cell r="G1594">
            <v>7000</v>
          </cell>
        </row>
        <row r="1595">
          <cell r="G1595">
            <v>52241</v>
          </cell>
        </row>
        <row r="1596">
          <cell r="G1596">
            <v>5000</v>
          </cell>
        </row>
        <row r="1597">
          <cell r="G1597">
            <v>2500.09</v>
          </cell>
        </row>
        <row r="1598">
          <cell r="G1598">
            <v>37480.29</v>
          </cell>
        </row>
        <row r="1599">
          <cell r="G1599">
            <v>43434.71</v>
          </cell>
        </row>
        <row r="1600">
          <cell r="G1600">
            <v>60610.83</v>
          </cell>
        </row>
        <row r="1601">
          <cell r="G1601">
            <v>32400.23</v>
          </cell>
        </row>
        <row r="1602">
          <cell r="G1602">
            <v>9400.2100000000009</v>
          </cell>
        </row>
        <row r="1603">
          <cell r="G1603">
            <v>10786.86</v>
          </cell>
        </row>
        <row r="1604">
          <cell r="G1604">
            <v>539.24</v>
          </cell>
        </row>
        <row r="1605">
          <cell r="G1605">
            <v>53123.37</v>
          </cell>
        </row>
        <row r="1606">
          <cell r="G1606">
            <v>12.65</v>
          </cell>
        </row>
        <row r="1607">
          <cell r="G1607">
            <v>116036.8</v>
          </cell>
        </row>
        <row r="1608">
          <cell r="G1608">
            <v>105000</v>
          </cell>
        </row>
        <row r="1609">
          <cell r="G1609">
            <v>2275.2800000000002</v>
          </cell>
        </row>
        <row r="1610">
          <cell r="G1610">
            <v>163697.43</v>
          </cell>
        </row>
        <row r="1611">
          <cell r="G1611">
            <v>46093.520000000004</v>
          </cell>
        </row>
        <row r="1612">
          <cell r="G1612">
            <v>29774.116000000002</v>
          </cell>
        </row>
        <row r="1613">
          <cell r="G1613">
            <v>391433.66000000003</v>
          </cell>
        </row>
        <row r="1614">
          <cell r="G1614">
            <v>850.7</v>
          </cell>
        </row>
        <row r="1615">
          <cell r="G1615">
            <v>9500</v>
          </cell>
        </row>
        <row r="1616">
          <cell r="G1616">
            <v>9513.107</v>
          </cell>
        </row>
        <row r="1617">
          <cell r="G1617">
            <v>40477.020000000004</v>
          </cell>
        </row>
        <row r="1618">
          <cell r="G1618">
            <v>500</v>
          </cell>
        </row>
        <row r="1619">
          <cell r="G1619">
            <v>475</v>
          </cell>
        </row>
        <row r="1620">
          <cell r="G1620">
            <v>23330</v>
          </cell>
        </row>
        <row r="1621">
          <cell r="G1621">
            <v>9000</v>
          </cell>
        </row>
        <row r="1622">
          <cell r="G1622">
            <v>268693.96000000002</v>
          </cell>
        </row>
        <row r="1623">
          <cell r="G1623">
            <v>396.52</v>
          </cell>
        </row>
        <row r="1624">
          <cell r="G1624">
            <v>400.47300000000001</v>
          </cell>
        </row>
        <row r="1625">
          <cell r="G1625">
            <v>44965.62</v>
          </cell>
        </row>
        <row r="1626">
          <cell r="G1626">
            <v>214785.75</v>
          </cell>
        </row>
        <row r="1627">
          <cell r="G1627">
            <v>151934.48000000001</v>
          </cell>
        </row>
        <row r="1628">
          <cell r="G1628">
            <v>12929.03</v>
          </cell>
        </row>
        <row r="1629">
          <cell r="G1629">
            <v>292438.28000000003</v>
          </cell>
        </row>
        <row r="1630">
          <cell r="G1630">
            <v>97224.19</v>
          </cell>
        </row>
        <row r="1631">
          <cell r="G1631">
            <v>3750</v>
          </cell>
        </row>
        <row r="1632">
          <cell r="G1632">
            <v>700.89</v>
          </cell>
        </row>
        <row r="1633">
          <cell r="G1633">
            <v>100194.6</v>
          </cell>
        </row>
        <row r="1634">
          <cell r="G1634">
            <v>136084.41</v>
          </cell>
        </row>
        <row r="1635">
          <cell r="G1635">
            <v>29952.95</v>
          </cell>
        </row>
        <row r="1636">
          <cell r="G1636">
            <v>573</v>
          </cell>
        </row>
        <row r="1637">
          <cell r="G1637">
            <v>1660</v>
          </cell>
        </row>
        <row r="1638">
          <cell r="G1638">
            <v>21500</v>
          </cell>
        </row>
        <row r="1639">
          <cell r="G1639">
            <v>26143.06</v>
          </cell>
        </row>
        <row r="1640">
          <cell r="G1640">
            <v>14633.630000000001</v>
          </cell>
        </row>
        <row r="1641">
          <cell r="G1641">
            <v>2953.38</v>
          </cell>
        </row>
        <row r="1642">
          <cell r="G1642">
            <v>1304.7</v>
          </cell>
        </row>
        <row r="1643">
          <cell r="G1643">
            <v>50154.51</v>
          </cell>
        </row>
        <row r="1644">
          <cell r="G1644">
            <v>272.49</v>
          </cell>
        </row>
        <row r="1645">
          <cell r="G1645">
            <v>734604.26</v>
          </cell>
        </row>
        <row r="1646">
          <cell r="G1646">
            <v>2474.6799999999998</v>
          </cell>
        </row>
        <row r="1647">
          <cell r="G1647">
            <v>16298.800000000001</v>
          </cell>
        </row>
        <row r="1648">
          <cell r="G1648">
            <v>32313.18</v>
          </cell>
        </row>
        <row r="1649">
          <cell r="G1649">
            <v>27842.7</v>
          </cell>
        </row>
        <row r="1650">
          <cell r="G1650">
            <v>2000</v>
          </cell>
        </row>
        <row r="1651">
          <cell r="G1651">
            <v>517.14</v>
          </cell>
        </row>
        <row r="1652">
          <cell r="G1652">
            <v>251573.06</v>
          </cell>
        </row>
        <row r="1653">
          <cell r="G1653">
            <v>327.34000000000003</v>
          </cell>
        </row>
        <row r="1654">
          <cell r="G1654">
            <v>117376.3</v>
          </cell>
        </row>
        <row r="1655">
          <cell r="G1655">
            <v>22000</v>
          </cell>
        </row>
        <row r="1656">
          <cell r="G1656">
            <v>130</v>
          </cell>
        </row>
        <row r="1657">
          <cell r="G1657">
            <v>40630.49</v>
          </cell>
        </row>
        <row r="1658">
          <cell r="G1658">
            <v>177219.83000000002</v>
          </cell>
        </row>
        <row r="1659">
          <cell r="G1659">
            <v>4363.47</v>
          </cell>
        </row>
        <row r="1660">
          <cell r="G1660">
            <v>1000</v>
          </cell>
        </row>
        <row r="1661">
          <cell r="G1661">
            <v>2000</v>
          </cell>
        </row>
        <row r="1662">
          <cell r="G1662">
            <v>123831.41</v>
          </cell>
        </row>
        <row r="1663">
          <cell r="G1663">
            <v>2041.8600000000001</v>
          </cell>
        </row>
        <row r="1664">
          <cell r="G1664">
            <v>10512.35</v>
          </cell>
        </row>
        <row r="1665">
          <cell r="G1665">
            <v>998</v>
          </cell>
        </row>
        <row r="1666">
          <cell r="G1666">
            <v>6480.02</v>
          </cell>
        </row>
        <row r="1667">
          <cell r="G1667">
            <v>668421.14</v>
          </cell>
        </row>
        <row r="1668">
          <cell r="G1668">
            <v>500</v>
          </cell>
        </row>
        <row r="1669">
          <cell r="G1669">
            <v>1000</v>
          </cell>
        </row>
        <row r="1670">
          <cell r="G1670">
            <v>26482.799999999999</v>
          </cell>
        </row>
        <row r="1671">
          <cell r="G1671">
            <v>52900.18</v>
          </cell>
        </row>
        <row r="1672">
          <cell r="G1672">
            <v>4943.87</v>
          </cell>
        </row>
        <row r="1673">
          <cell r="G1673">
            <v>2355611.48</v>
          </cell>
        </row>
        <row r="1674">
          <cell r="G1674">
            <v>142149.80000000002</v>
          </cell>
        </row>
        <row r="1675">
          <cell r="G1675">
            <v>227394.03899999999</v>
          </cell>
        </row>
        <row r="1676">
          <cell r="G1676">
            <v>63532.99</v>
          </cell>
        </row>
        <row r="1677">
          <cell r="G1677">
            <v>52898.090000000004</v>
          </cell>
        </row>
        <row r="1678">
          <cell r="G1678">
            <v>14600</v>
          </cell>
        </row>
        <row r="1679">
          <cell r="G1679">
            <v>526.81000000000006</v>
          </cell>
        </row>
        <row r="1680">
          <cell r="G1680">
            <v>29188.800999999999</v>
          </cell>
        </row>
        <row r="1681">
          <cell r="G1681">
            <v>45541</v>
          </cell>
        </row>
        <row r="1682">
          <cell r="G1682">
            <v>3700</v>
          </cell>
        </row>
        <row r="1683">
          <cell r="G1683">
            <v>12507.17</v>
          </cell>
        </row>
        <row r="1684">
          <cell r="G1684">
            <v>6971.54</v>
          </cell>
        </row>
        <row r="1685">
          <cell r="G1685">
            <v>430.75</v>
          </cell>
        </row>
        <row r="1686">
          <cell r="G1686">
            <v>84303.14</v>
          </cell>
        </row>
        <row r="1687">
          <cell r="G1687">
            <v>40965.9</v>
          </cell>
        </row>
        <row r="1688">
          <cell r="G1688">
            <v>53938.96</v>
          </cell>
        </row>
        <row r="1689">
          <cell r="G1689">
            <v>875.1</v>
          </cell>
        </row>
        <row r="1690">
          <cell r="G1690">
            <v>5358223.57</v>
          </cell>
        </row>
        <row r="1691">
          <cell r="G1691">
            <v>255746.2</v>
          </cell>
        </row>
        <row r="1692">
          <cell r="G1692">
            <v>224553.62599999999</v>
          </cell>
        </row>
        <row r="1693">
          <cell r="G1693">
            <v>9944.52</v>
          </cell>
        </row>
        <row r="1694">
          <cell r="G1694">
            <v>1900</v>
          </cell>
        </row>
        <row r="1695">
          <cell r="G1695">
            <v>2000000</v>
          </cell>
        </row>
        <row r="1696">
          <cell r="G1696">
            <v>635.85</v>
          </cell>
        </row>
        <row r="1697">
          <cell r="G1697">
            <v>2638.2170000000001</v>
          </cell>
        </row>
        <row r="1698">
          <cell r="G1698">
            <v>32113.96</v>
          </cell>
        </row>
        <row r="1699">
          <cell r="G1699">
            <v>114753.06</v>
          </cell>
        </row>
        <row r="1700">
          <cell r="G1700">
            <v>1181.73</v>
          </cell>
        </row>
        <row r="1701">
          <cell r="G1701">
            <v>103326.58500000001</v>
          </cell>
        </row>
        <row r="1702">
          <cell r="G1702">
            <v>70047.100000000006</v>
          </cell>
        </row>
        <row r="1703">
          <cell r="G1703">
            <v>77943.290000000008</v>
          </cell>
        </row>
        <row r="1704">
          <cell r="G1704">
            <v>318241.08</v>
          </cell>
        </row>
        <row r="1705">
          <cell r="G1705">
            <v>107002.05</v>
          </cell>
        </row>
        <row r="1706">
          <cell r="G1706">
            <v>68003.77</v>
          </cell>
        </row>
        <row r="1707">
          <cell r="G1707">
            <v>38602.1</v>
          </cell>
        </row>
        <row r="1708">
          <cell r="G1708">
            <v>1284474.71</v>
          </cell>
        </row>
        <row r="1709">
          <cell r="G1709">
            <v>3000</v>
          </cell>
        </row>
        <row r="1710">
          <cell r="G1710">
            <v>48000</v>
          </cell>
        </row>
        <row r="1711">
          <cell r="G1711">
            <v>3111</v>
          </cell>
        </row>
        <row r="1712">
          <cell r="G1712">
            <v>10810</v>
          </cell>
        </row>
        <row r="1713">
          <cell r="G1713">
            <v>2618</v>
          </cell>
        </row>
        <row r="1714">
          <cell r="G1714">
            <v>22000</v>
          </cell>
        </row>
        <row r="1715">
          <cell r="G1715">
            <v>12250</v>
          </cell>
        </row>
        <row r="1716">
          <cell r="G1716">
            <v>337566.67</v>
          </cell>
        </row>
        <row r="1717">
          <cell r="G1717">
            <v>20996.38</v>
          </cell>
        </row>
        <row r="1718">
          <cell r="G1718">
            <v>56756.468000000001</v>
          </cell>
        </row>
        <row r="1719">
          <cell r="G1719">
            <v>27785.03</v>
          </cell>
        </row>
        <row r="1720">
          <cell r="G1720">
            <v>38771.090000000004</v>
          </cell>
        </row>
        <row r="1721">
          <cell r="G1721">
            <v>89976.22</v>
          </cell>
        </row>
        <row r="1722">
          <cell r="G1722">
            <v>1341.98</v>
          </cell>
        </row>
        <row r="1723">
          <cell r="G1723">
            <v>1711.98</v>
          </cell>
        </row>
        <row r="1724">
          <cell r="G1724">
            <v>14724.23</v>
          </cell>
        </row>
        <row r="1725">
          <cell r="G1725">
            <v>2000</v>
          </cell>
        </row>
        <row r="1726">
          <cell r="G1726">
            <v>14438.39</v>
          </cell>
        </row>
        <row r="1727">
          <cell r="G1727">
            <v>4113.37</v>
          </cell>
        </row>
        <row r="1728">
          <cell r="G1728">
            <v>3089.37</v>
          </cell>
        </row>
        <row r="1729">
          <cell r="G1729">
            <v>7065.66</v>
          </cell>
        </row>
        <row r="1730">
          <cell r="G1730">
            <v>37514.270000000004</v>
          </cell>
        </row>
        <row r="1731">
          <cell r="G1731">
            <v>18333</v>
          </cell>
        </row>
        <row r="1732">
          <cell r="G1732">
            <v>18164.2</v>
          </cell>
        </row>
        <row r="1733">
          <cell r="G1733">
            <v>1012.38</v>
          </cell>
        </row>
        <row r="1734">
          <cell r="G1734">
            <v>177840.99</v>
          </cell>
        </row>
        <row r="1735">
          <cell r="G1735">
            <v>4131.8100000000004</v>
          </cell>
        </row>
        <row r="1736">
          <cell r="G1736">
            <v>78466.350000000006</v>
          </cell>
        </row>
        <row r="1737">
          <cell r="G1737">
            <v>6800</v>
          </cell>
        </row>
        <row r="1738">
          <cell r="G1738">
            <v>261.75</v>
          </cell>
        </row>
        <row r="1739">
          <cell r="G1739">
            <v>511.69</v>
          </cell>
        </row>
        <row r="1740">
          <cell r="G1740">
            <v>829001.78</v>
          </cell>
        </row>
        <row r="1741">
          <cell r="G1741">
            <v>587</v>
          </cell>
        </row>
        <row r="1742">
          <cell r="G1742">
            <v>146682.19</v>
          </cell>
        </row>
        <row r="1743">
          <cell r="G1743">
            <v>92839.91</v>
          </cell>
        </row>
        <row r="1744">
          <cell r="G1744">
            <v>4936.01</v>
          </cell>
        </row>
        <row r="1745">
          <cell r="G1745">
            <v>4283.8</v>
          </cell>
        </row>
        <row r="1746">
          <cell r="G1746">
            <v>228.01</v>
          </cell>
        </row>
        <row r="1747">
          <cell r="G1747">
            <v>10056.300000000001</v>
          </cell>
        </row>
        <row r="1748">
          <cell r="G1748">
            <v>956.11</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Deposit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bs"/>
      <sheetName val="pl"/>
      <sheetName val="cf"/>
      <sheetName val="n1"/>
      <sheetName val="n2"/>
      <sheetName val="n3"/>
      <sheetName val="n5"/>
      <sheetName val="n6"/>
      <sheetName val="n7"/>
      <sheetName val="n8"/>
      <sheetName val="n9"/>
      <sheetName val="n10"/>
      <sheetName val="n11"/>
      <sheetName val="n12"/>
      <sheetName val="n13"/>
      <sheetName val="n14"/>
      <sheetName val="n12c"/>
      <sheetName val="n15"/>
      <sheetName val="n16"/>
      <sheetName val="n17"/>
      <sheetName val="n18"/>
      <sheetName val="n19"/>
      <sheetName val="n20"/>
      <sheetName val="Bal Sheet"/>
      <sheetName val="P_L"/>
      <sheetName val="Comp Inc."/>
      <sheetName val="Cash flows"/>
      <sheetName val="equity"/>
      <sheetName val="Notes 1 _ 8"/>
      <sheetName val="Notes 9 _ 13"/>
      <sheetName val="Notes 14 _ 16_3"/>
      <sheetName val="others working"/>
      <sheetName val="Ratio"/>
      <sheetName val="cash flow _old_"/>
      <sheetName val="cash flow"/>
      <sheetName val="Notes 1 _ 5"/>
      <sheetName val="pn1_5"/>
      <sheetName val="Padmn"/>
      <sheetName val="cfw"/>
      <sheetName val="fa"/>
      <sheetName val="s_s"/>
      <sheetName val="stintr"/>
      <sheetName val="td"/>
      <sheetName val="cd "/>
      <sheetName val="adp_or"/>
      <sheetName val="c_b"/>
      <sheetName val="ca_ol"/>
      <sheetName val="rc"/>
      <sheetName val="Sales"/>
      <sheetName val="pur"/>
      <sheetName val="wastg"/>
      <sheetName val="me"/>
      <sheetName val="oi"/>
      <sheetName val="Admn"/>
      <sheetName val="se"/>
      <sheetName val="f_f"/>
      <sheetName val="fe"/>
      <sheetName val="tax"/>
      <sheetName val="others"/>
      <sheetName val="tb"/>
      <sheetName val="land"/>
      <sheetName val="Mis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sheetData sheetId="59"/>
      <sheetData sheetId="60" refreshError="1"/>
      <sheetData sheetId="61" refreshError="1"/>
      <sheetData sheetId="6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
    </sheetNames>
    <sheetDataSet>
      <sheetData sheetId="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DTL"/>
      <sheetName val="LIMITS"/>
      <sheetName val="WEEK-DTL"/>
      <sheetName val="ISSUE"/>
      <sheetName val="LIQ-BKUP"/>
      <sheetName val="SBP-DISC"/>
      <sheetName val="LIQ-SUM"/>
      <sheetName val="DATE "/>
      <sheetName val="SCRIPTS"/>
      <sheetName val="QTY"/>
      <sheetName val="WEB"/>
      <sheetName val="F-HL"/>
      <sheetName val="F-REP"/>
      <sheetName val="O-N"/>
      <sheetName val="T.RR"/>
      <sheetName val="TB-HOL"/>
      <sheetName val="T.REP"/>
      <sheetName val="TFC-H"/>
      <sheetName val="TFC-RR"/>
      <sheetName val="ARHB"/>
      <sheetName val="BR-PCMNT"/>
      <sheetName val="F-RR"/>
      <sheetName val="PIB-HL"/>
      <sheetName val="PIB-IPS"/>
      <sheetName val="IPS-2"/>
      <sheetName val="P-RR"/>
      <sheetName val="P-REP"/>
      <sheetName val="COI"/>
      <sheetName val="REPO SH"/>
      <sheetName val="CALL-B"/>
      <sheetName val="CALL-L"/>
      <sheetName val="CLEAN"/>
      <sheetName val="TDR"/>
      <sheetName val="BRO-EXP"/>
      <sheetName val="REV-SH "/>
      <sheetName val="WAPD"/>
      <sheetName val="TFC"/>
      <sheetName val="NIT"/>
      <sheetName val="SYN"/>
      <sheetName val="MUTAL"/>
      <sheetName val="MUTAL-FINANCE"/>
      <sheetName val="SUMMARY"/>
      <sheetName val="WEEKLY-FIN"/>
      <sheetName val="WEEKLY-FIN-NEW"/>
      <sheetName val="FOCUS"/>
      <sheetName val="QUICK"/>
      <sheetName val="SBP.DTL-WEK"/>
      <sheetName val="ENTRY-MTM"/>
      <sheetName val="PKRV"/>
      <sheetName val="KIBOR"/>
      <sheetName val="ENTRY-MTM-FINANCE "/>
      <sheetName val="ENTRY-ACCR"/>
      <sheetName val="BR-TDR"/>
      <sheetName val="PREM-TDR"/>
      <sheetName val="LIQ- (2)"/>
      <sheetName val="MATU"/>
      <sheetName val="BKUP-SBP"/>
      <sheetName val="BKUP-CATGRY"/>
      <sheetName val="BKUP-OTH"/>
      <sheetName val="RISK-WEIGHT"/>
      <sheetName val="MTM-SUMM"/>
      <sheetName val="SOUR-APP"/>
      <sheetName val="DTL"/>
      <sheetName val="MTM-P"/>
      <sheetName val="MTM-T"/>
      <sheetName val="MTM-WAP"/>
      <sheetName val="MTM-TFC"/>
      <sheetName val="MAIN"/>
      <sheetName val="DISC"/>
      <sheetName val="BULLI"/>
      <sheetName val="Sheet6"/>
      <sheetName val="FIB"/>
      <sheetName val="MIS-FULL"/>
      <sheetName val="MIS-TRY"/>
      <sheetName val="RISK"/>
      <sheetName val="AMOR-IRR"/>
      <sheetName val="MTM-P-IRR"/>
      <sheetName val="SENSITIVITY"/>
      <sheetName val="SM-PK"/>
      <sheetName val="SUM1"/>
      <sheetName val="Sheet2"/>
      <sheetName val="WEEKLY"/>
      <sheetName val="BK"/>
      <sheetName val="APP-SOR"/>
      <sheetName val="BRO-EXP (2)"/>
      <sheetName val="FWD"/>
      <sheetName val="M-SUM"/>
      <sheetName val="SHDW"/>
      <sheetName val="BAL"/>
      <sheetName val="ANA1"/>
      <sheetName val="M-SUM-FWD"/>
      <sheetName val="ANA"/>
      <sheetName val="KH-57"/>
      <sheetName val="Market"/>
      <sheetName val="LIQU"/>
      <sheetName val="BR"/>
      <sheetName val="MTM-TB"/>
      <sheetName val="SUMM2"/>
      <sheetName val="HO"/>
      <sheetName val="SLR"/>
      <sheetName val="EXP"/>
      <sheetName val="TBPR"/>
      <sheetName val="MAT"/>
      <sheetName val="ACCR"/>
      <sheetName val="ACC-BAL-MIY"/>
      <sheetName val="IN-EXP"/>
      <sheetName val="SBP"/>
      <sheetName val="IN-EXP (2)"/>
      <sheetName val="COUP"/>
      <sheetName val="NET"/>
      <sheetName val="GAP"/>
      <sheetName val="MM"/>
      <sheetName val="FIN"/>
      <sheetName val="IPS"/>
      <sheetName val="Sheet5"/>
      <sheetName val="Sheet4"/>
      <sheetName val="STRESS"/>
      <sheetName val="WAPDA"/>
      <sheetName val="AVLB"/>
      <sheetName val="OR-SHARES"/>
      <sheetName val="TB-DISC"/>
      <sheetName val="PIB-DISC"/>
      <sheetName val="OMO-R-REP"/>
      <sheetName val="OMO-REPO"/>
      <sheetName val="MAT-DIS-TB"/>
      <sheetName val="MAT-DIS-PIB"/>
      <sheetName val="MAT-OMO-TB"/>
      <sheetName val="Guideline"/>
      <sheetName val="TOP-UP"/>
      <sheetName val="PRE-CLO"/>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ow r="2">
          <cell r="O2" t="str">
            <v>ELIGIBLE</v>
          </cell>
          <cell r="P2">
            <v>1</v>
          </cell>
        </row>
        <row r="3">
          <cell r="O3" t="str">
            <v>NON-ELIGIBLE</v>
          </cell>
          <cell r="P3">
            <v>2</v>
          </cell>
        </row>
        <row r="8">
          <cell r="F8" t="str">
            <v>SCRIPT</v>
          </cell>
        </row>
        <row r="9">
          <cell r="E9" t="str">
            <v>COTT</v>
          </cell>
          <cell r="F9" t="str">
            <v>(Colony) Thal Tex.</v>
          </cell>
          <cell r="G9" t="str">
            <v>TEXTILE COMPOSITE</v>
          </cell>
          <cell r="H9">
            <v>0</v>
          </cell>
          <cell r="I9">
            <v>5.5</v>
          </cell>
          <cell r="T9" t="str">
            <v>(Colony) Thal Tex.</v>
          </cell>
          <cell r="U9">
            <v>5.5</v>
          </cell>
          <cell r="W9" t="str">
            <v>(Colony) Thal Tex.</v>
          </cell>
          <cell r="X9">
            <v>0</v>
          </cell>
          <cell r="BZ9" t="str">
            <v>(Colony) Thal Tex.</v>
          </cell>
          <cell r="CA9">
            <v>0</v>
          </cell>
        </row>
        <row r="10">
          <cell r="E10" t="str">
            <v>ACF</v>
          </cell>
          <cell r="F10" t="str">
            <v>ABAMCO Capital Fund</v>
          </cell>
          <cell r="G10" t="str">
            <v>Closed-End Mutual Funds</v>
          </cell>
          <cell r="H10">
            <v>0</v>
          </cell>
          <cell r="I10">
            <v>0</v>
          </cell>
          <cell r="T10" t="str">
            <v>ABAMCO Capital Fund</v>
          </cell>
          <cell r="U10">
            <v>0</v>
          </cell>
          <cell r="W10" t="str">
            <v>ABAMCO Capital Fund</v>
          </cell>
          <cell r="X10">
            <v>0</v>
          </cell>
          <cell r="BZ10" t="str">
            <v>ABAMCO Capital Fund</v>
          </cell>
          <cell r="CA10">
            <v>0</v>
          </cell>
        </row>
        <row r="11">
          <cell r="E11" t="str">
            <v>UTPGF</v>
          </cell>
          <cell r="F11" t="str">
            <v xml:space="preserve">ABAMCO Capital Market Fund </v>
          </cell>
          <cell r="G11" t="str">
            <v>Closed-End Mutual Funds</v>
          </cell>
          <cell r="H11" t="str">
            <v>ELIGIBLE</v>
          </cell>
          <cell r="I11">
            <v>12.8</v>
          </cell>
          <cell r="T11" t="str">
            <v xml:space="preserve">ABAMCO Capital Market Fund </v>
          </cell>
          <cell r="U11">
            <v>12.8</v>
          </cell>
          <cell r="W11" t="str">
            <v xml:space="preserve">ABAMCO Capital Market Fund </v>
          </cell>
          <cell r="X11" t="str">
            <v>ELIGIBLE</v>
          </cell>
          <cell r="BZ11" t="str">
            <v xml:space="preserve">ABAMCO Capital Market Fund </v>
          </cell>
          <cell r="CA11">
            <v>50</v>
          </cell>
        </row>
        <row r="12">
          <cell r="E12" t="str">
            <v>AGF</v>
          </cell>
          <cell r="F12" t="str">
            <v>ABAMCO Growth Fund</v>
          </cell>
          <cell r="G12" t="str">
            <v>Closed-End Mutual Funds</v>
          </cell>
          <cell r="H12">
            <v>0</v>
          </cell>
          <cell r="I12">
            <v>0</v>
          </cell>
          <cell r="T12" t="str">
            <v>ABAMCO Growth Fund</v>
          </cell>
          <cell r="U12">
            <v>0</v>
          </cell>
          <cell r="W12" t="str">
            <v>ABAMCO Growth Fund</v>
          </cell>
          <cell r="X12">
            <v>0</v>
          </cell>
          <cell r="BZ12" t="str">
            <v>ABAMCO Growth Fund</v>
          </cell>
          <cell r="CA12">
            <v>0</v>
          </cell>
        </row>
        <row r="13">
          <cell r="E13" t="str">
            <v>ASMF</v>
          </cell>
          <cell r="F13" t="str">
            <v>ABAMCO Stock Market Fund</v>
          </cell>
          <cell r="G13" t="str">
            <v>Closed-End Mutual Funds</v>
          </cell>
          <cell r="H13">
            <v>0</v>
          </cell>
          <cell r="I13">
            <v>0</v>
          </cell>
          <cell r="T13" t="str">
            <v>ABAMCO Stock Market Fund</v>
          </cell>
          <cell r="U13">
            <v>0</v>
          </cell>
          <cell r="W13" t="str">
            <v>ABAMCO Stock Market Fund</v>
          </cell>
          <cell r="X13">
            <v>0</v>
          </cell>
          <cell r="BZ13" t="str">
            <v>ABAMCO Stock Market Fund</v>
          </cell>
          <cell r="CA13">
            <v>0</v>
          </cell>
        </row>
        <row r="14">
          <cell r="E14" t="str">
            <v>ABOT</v>
          </cell>
          <cell r="F14" t="str">
            <v>Abbot (Lab)</v>
          </cell>
          <cell r="G14" t="str">
            <v>PHARMACEUTICALS</v>
          </cell>
          <cell r="H14" t="str">
            <v>ELIGIBLE</v>
          </cell>
          <cell r="I14">
            <v>211.85</v>
          </cell>
          <cell r="T14" t="str">
            <v>Abbot (Lab)</v>
          </cell>
          <cell r="U14">
            <v>211.85</v>
          </cell>
          <cell r="W14" t="str">
            <v>Abbot (Lab)</v>
          </cell>
          <cell r="X14" t="str">
            <v>ELIGIBLE</v>
          </cell>
          <cell r="BZ14" t="str">
            <v>Abbot (Lab)</v>
          </cell>
          <cell r="CA14">
            <v>50</v>
          </cell>
        </row>
        <row r="15">
          <cell r="E15" t="str">
            <v>ACCM</v>
          </cell>
          <cell r="F15" t="str">
            <v>Accord Textiles</v>
          </cell>
          <cell r="G15" t="str">
            <v>TEXTILE SPINNING</v>
          </cell>
          <cell r="H15">
            <v>0</v>
          </cell>
          <cell r="I15">
            <v>0</v>
          </cell>
          <cell r="T15" t="str">
            <v>Accord Textiles</v>
          </cell>
          <cell r="U15">
            <v>0</v>
          </cell>
          <cell r="W15" t="str">
            <v>Accord Textiles</v>
          </cell>
          <cell r="X15">
            <v>0</v>
          </cell>
          <cell r="BZ15" t="str">
            <v>Accord Textiles</v>
          </cell>
          <cell r="CA15">
            <v>0</v>
          </cell>
        </row>
        <row r="16">
          <cell r="E16" t="str">
            <v>AICL</v>
          </cell>
          <cell r="F16" t="str">
            <v>Adamjee Insurance Co Ltd.</v>
          </cell>
          <cell r="G16" t="str">
            <v>INSURANCE</v>
          </cell>
          <cell r="H16" t="str">
            <v>ELIGIBLE</v>
          </cell>
          <cell r="I16">
            <v>358.35</v>
          </cell>
          <cell r="T16" t="str">
            <v>Adamjee Insurance Co Ltd.</v>
          </cell>
          <cell r="U16">
            <v>358.35</v>
          </cell>
          <cell r="W16" t="str">
            <v>Adamjee Insurance Co Ltd.</v>
          </cell>
          <cell r="X16" t="str">
            <v>ELIGIBLE</v>
          </cell>
          <cell r="BZ16" t="str">
            <v>Adamjee Insurance Co Ltd.</v>
          </cell>
          <cell r="CA16">
            <v>30</v>
          </cell>
        </row>
        <row r="17">
          <cell r="E17" t="str">
            <v>AGIL</v>
          </cell>
          <cell r="F17" t="str">
            <v>Agriauto Industries</v>
          </cell>
          <cell r="G17" t="str">
            <v xml:space="preserve">AUTOMOBILE PARTS &amp; ACCESSORIES </v>
          </cell>
          <cell r="H17" t="str">
            <v>ELIGIBLE</v>
          </cell>
          <cell r="I17">
            <v>108.25</v>
          </cell>
          <cell r="T17" t="str">
            <v>Agriauto Industries</v>
          </cell>
          <cell r="U17">
            <v>108.25</v>
          </cell>
          <cell r="W17" t="str">
            <v>Agriauto Industries</v>
          </cell>
          <cell r="X17" t="str">
            <v>ELIGIBLE</v>
          </cell>
          <cell r="BZ17" t="str">
            <v>Agriauto Industries</v>
          </cell>
          <cell r="CA17">
            <v>40</v>
          </cell>
        </row>
        <row r="18">
          <cell r="E18" t="str">
            <v>AHSL</v>
          </cell>
          <cell r="F18" t="str">
            <v>AIRF HABIB Securities Ltd.</v>
          </cell>
          <cell r="G18" t="str">
            <v>INVESTMENT BANKS/COS./SECURITIES</v>
          </cell>
          <cell r="H18" t="str">
            <v>ELIGIBLE</v>
          </cell>
          <cell r="I18">
            <v>173.2</v>
          </cell>
          <cell r="T18" t="str">
            <v>AIRF HABIB Securities Ltd.</v>
          </cell>
          <cell r="U18">
            <v>173.2</v>
          </cell>
          <cell r="W18" t="str">
            <v>AIRF HABIB Securities Ltd.</v>
          </cell>
          <cell r="X18" t="str">
            <v>ELIGIBLE</v>
          </cell>
          <cell r="BZ18" t="str">
            <v>AIRF HABIB Securities Ltd.</v>
          </cell>
          <cell r="CA18">
            <v>40</v>
          </cell>
        </row>
        <row r="19">
          <cell r="E19" t="str">
            <v>AKDITF</v>
          </cell>
          <cell r="F19" t="str">
            <v>AKD Index Tracker Fund</v>
          </cell>
          <cell r="G19" t="str">
            <v>Closed-End Mutual Funds</v>
          </cell>
          <cell r="H19">
            <v>0</v>
          </cell>
          <cell r="I19">
            <v>0</v>
          </cell>
          <cell r="T19" t="str">
            <v>AKD Index Tracker Fund</v>
          </cell>
          <cell r="U19">
            <v>0</v>
          </cell>
          <cell r="W19" t="str">
            <v>AKD Index Tracker Fund</v>
          </cell>
          <cell r="X19">
            <v>0</v>
          </cell>
          <cell r="BZ19" t="str">
            <v>AKD Index Tracker Fund</v>
          </cell>
          <cell r="CA19">
            <v>0</v>
          </cell>
        </row>
        <row r="20">
          <cell r="E20" t="str">
            <v>AACIL</v>
          </cell>
          <cell r="F20" t="str">
            <v>Al-Abbas (Essa Cement)</v>
          </cell>
          <cell r="G20" t="str">
            <v xml:space="preserve">CEMENT </v>
          </cell>
          <cell r="H20" t="str">
            <v>ELIGIBLE</v>
          </cell>
          <cell r="I20">
            <v>15.2</v>
          </cell>
          <cell r="T20" t="str">
            <v>Al-Abbas (Essa Cement)</v>
          </cell>
          <cell r="U20">
            <v>15.2</v>
          </cell>
          <cell r="W20" t="str">
            <v>Al-Abbas (Essa Cement)</v>
          </cell>
          <cell r="X20" t="str">
            <v>ELIGIBLE</v>
          </cell>
          <cell r="BZ20" t="str">
            <v>Al-Abbas (Essa Cement)</v>
          </cell>
          <cell r="CA20">
            <v>35</v>
          </cell>
        </row>
        <row r="21">
          <cell r="E21" t="str">
            <v>AACIL</v>
          </cell>
          <cell r="F21" t="str">
            <v>Al-Abbas Cement Industiral Ltd.</v>
          </cell>
          <cell r="G21" t="str">
            <v>Cement</v>
          </cell>
          <cell r="H21">
            <v>0</v>
          </cell>
          <cell r="I21">
            <v>15.2</v>
          </cell>
          <cell r="T21" t="str">
            <v>Al-Abbas Cement Industiral Ltd.</v>
          </cell>
          <cell r="U21">
            <v>15.2</v>
          </cell>
          <cell r="W21" t="str">
            <v>Al-Abbas Cement Industiral Ltd.</v>
          </cell>
          <cell r="X21">
            <v>0</v>
          </cell>
          <cell r="BZ21" t="str">
            <v>Al-Abbas Cement Industiral Ltd.</v>
          </cell>
          <cell r="CA21">
            <v>0</v>
          </cell>
        </row>
        <row r="22">
          <cell r="E22" t="str">
            <v>AGTL</v>
          </cell>
          <cell r="F22" t="str">
            <v xml:space="preserve">Al-Ghazi Tractor XD </v>
          </cell>
          <cell r="G22" t="str">
            <v xml:space="preserve">AUTOMOBILE ASSEMBLER </v>
          </cell>
          <cell r="H22" t="str">
            <v>ELIGIBLE</v>
          </cell>
          <cell r="I22">
            <v>275.45</v>
          </cell>
          <cell r="T22" t="str">
            <v xml:space="preserve">Al-Ghazi Tractor XD </v>
          </cell>
          <cell r="U22">
            <v>275.45</v>
          </cell>
          <cell r="W22" t="str">
            <v xml:space="preserve">Al-Ghazi Tractor XD </v>
          </cell>
          <cell r="X22" t="str">
            <v>ELIGIBLE</v>
          </cell>
          <cell r="BZ22" t="str">
            <v xml:space="preserve">Al-Ghazi Tractor XD </v>
          </cell>
          <cell r="CA22">
            <v>40</v>
          </cell>
        </row>
        <row r="23">
          <cell r="E23" t="str">
            <v xml:space="preserve">AKGL </v>
          </cell>
          <cell r="F23" t="str">
            <v xml:space="preserve">Al-Khair Gadoon </v>
          </cell>
          <cell r="G23" t="str">
            <v xml:space="preserve">MISCELLANEOUS </v>
          </cell>
          <cell r="H23">
            <v>0</v>
          </cell>
          <cell r="I23">
            <v>0</v>
          </cell>
          <cell r="T23" t="str">
            <v xml:space="preserve">Al-Khair Gadoon </v>
          </cell>
          <cell r="U23">
            <v>0</v>
          </cell>
          <cell r="W23" t="str">
            <v xml:space="preserve">Al-Khair Gadoon </v>
          </cell>
          <cell r="X23">
            <v>0</v>
          </cell>
          <cell r="BZ23" t="str">
            <v xml:space="preserve">Al-Khair Gadoon </v>
          </cell>
          <cell r="CA23">
            <v>0</v>
          </cell>
        </row>
        <row r="24">
          <cell r="E24" t="str">
            <v>AMMF</v>
          </cell>
          <cell r="F24" t="str">
            <v>Al-Meezan Mutual Fund</v>
          </cell>
          <cell r="G24" t="str">
            <v>Closed-End Mutual Funds</v>
          </cell>
          <cell r="H24" t="str">
            <v>ELIGIBLE</v>
          </cell>
          <cell r="I24">
            <v>12.7</v>
          </cell>
          <cell r="T24" t="str">
            <v>Al-Meezan Mutual Fund</v>
          </cell>
          <cell r="U24">
            <v>12.7</v>
          </cell>
          <cell r="W24" t="str">
            <v>Al-Meezan Mutual Fund</v>
          </cell>
          <cell r="X24" t="str">
            <v>ELIGIBLE</v>
          </cell>
          <cell r="BZ24" t="str">
            <v>Al-Meezan Mutual Fund</v>
          </cell>
          <cell r="CA24">
            <v>35</v>
          </cell>
        </row>
        <row r="25">
          <cell r="E25" t="str">
            <v>ABL</v>
          </cell>
          <cell r="F25" t="str">
            <v>Allied Bank Ltd.</v>
          </cell>
          <cell r="G25" t="str">
            <v>COMMERCIAL BANK</v>
          </cell>
          <cell r="H25" t="str">
            <v>ELIGIBLE</v>
          </cell>
          <cell r="I25">
            <v>130.15</v>
          </cell>
          <cell r="T25" t="str">
            <v>Allied Bank Ltd.</v>
          </cell>
          <cell r="U25">
            <v>130.15</v>
          </cell>
          <cell r="W25" t="str">
            <v>Allied Bank Ltd.</v>
          </cell>
          <cell r="X25" t="str">
            <v>ELIGIBLE</v>
          </cell>
          <cell r="BZ25" t="str">
            <v>Allied Bank Ltd.</v>
          </cell>
          <cell r="CA25">
            <v>35</v>
          </cell>
        </row>
        <row r="26">
          <cell r="E26" t="str">
            <v>ALWIN</v>
          </cell>
          <cell r="F26" t="str">
            <v>Allwin Engineering</v>
          </cell>
          <cell r="H26">
            <v>0</v>
          </cell>
          <cell r="I26">
            <v>31.1</v>
          </cell>
          <cell r="T26" t="str">
            <v>Allwin Engineering</v>
          </cell>
          <cell r="U26">
            <v>31.1</v>
          </cell>
          <cell r="W26" t="str">
            <v>Allwin Engineering</v>
          </cell>
          <cell r="X26">
            <v>0</v>
          </cell>
          <cell r="BZ26" t="str">
            <v>Allwin Engineering</v>
          </cell>
          <cell r="CA26">
            <v>0</v>
          </cell>
        </row>
        <row r="27">
          <cell r="E27" t="str">
            <v>AMMF</v>
          </cell>
          <cell r="F27" t="str">
            <v>Al-Meezan Mutual Fund</v>
          </cell>
          <cell r="G27" t="str">
            <v>Closed-End Mutual Funds</v>
          </cell>
          <cell r="H27">
            <v>0</v>
          </cell>
          <cell r="I27">
            <v>12.7</v>
          </cell>
          <cell r="T27" t="str">
            <v>Al-Meezan Mutual Fund</v>
          </cell>
          <cell r="U27">
            <v>12.7</v>
          </cell>
          <cell r="W27" t="str">
            <v>Al-Meezan Mutual Fund</v>
          </cell>
          <cell r="X27">
            <v>0</v>
          </cell>
          <cell r="BZ27" t="str">
            <v>Al-Meezan Mutual Fund</v>
          </cell>
          <cell r="CA27">
            <v>0</v>
          </cell>
        </row>
        <row r="28">
          <cell r="E28" t="str">
            <v>ALNRS</v>
          </cell>
          <cell r="F28" t="str">
            <v>Al-Noor Sugar XD</v>
          </cell>
          <cell r="G28" t="str">
            <v>SUGAR &amp; ALLIED INDUSTRIES</v>
          </cell>
          <cell r="H28">
            <v>0</v>
          </cell>
          <cell r="I28">
            <v>21</v>
          </cell>
          <cell r="T28" t="str">
            <v>Al-Noor Sugar XD</v>
          </cell>
          <cell r="U28">
            <v>21</v>
          </cell>
          <cell r="W28" t="str">
            <v>Al-Noor Sugar XD</v>
          </cell>
          <cell r="X28">
            <v>0</v>
          </cell>
          <cell r="BZ28" t="str">
            <v>Al-Noor Sugar XD</v>
          </cell>
          <cell r="CA28">
            <v>0</v>
          </cell>
        </row>
        <row r="29">
          <cell r="E29" t="str">
            <v>ALTN</v>
          </cell>
          <cell r="F29" t="str">
            <v xml:space="preserve">Altern Energy </v>
          </cell>
          <cell r="G29" t="str">
            <v xml:space="preserve">POWER GENERATION &amp; DISTRIBUTION </v>
          </cell>
          <cell r="H29">
            <v>0</v>
          </cell>
          <cell r="I29">
            <v>22.9</v>
          </cell>
          <cell r="T29" t="str">
            <v xml:space="preserve">Altern Energy </v>
          </cell>
          <cell r="U29">
            <v>22.9</v>
          </cell>
          <cell r="W29" t="str">
            <v xml:space="preserve">Altern Energy </v>
          </cell>
          <cell r="X29">
            <v>0</v>
          </cell>
          <cell r="BZ29" t="str">
            <v xml:space="preserve">Altern Energy </v>
          </cell>
          <cell r="CA29">
            <v>0</v>
          </cell>
        </row>
        <row r="30">
          <cell r="E30" t="str">
            <v>AZLM</v>
          </cell>
          <cell r="F30" t="str">
            <v>Al-Zamin Leasing Modaraba</v>
          </cell>
          <cell r="G30" t="str">
            <v>MODARABAS</v>
          </cell>
          <cell r="H30">
            <v>0</v>
          </cell>
          <cell r="I30">
            <v>8</v>
          </cell>
          <cell r="T30" t="str">
            <v>Al-Zamin Leasing Modaraba</v>
          </cell>
          <cell r="U30">
            <v>8</v>
          </cell>
          <cell r="W30" t="str">
            <v>Al-Zamin Leasing Modaraba</v>
          </cell>
          <cell r="X30">
            <v>0</v>
          </cell>
          <cell r="BZ30" t="str">
            <v>Al-Zamin Leasing Modaraba</v>
          </cell>
          <cell r="CA30">
            <v>0</v>
          </cell>
        </row>
        <row r="31">
          <cell r="E31" t="str">
            <v>AMZV</v>
          </cell>
          <cell r="F31" t="str">
            <v>AMZ Ventures</v>
          </cell>
          <cell r="G31" t="str">
            <v>INVESTMENT BANKS/COS./SECURITIES</v>
          </cell>
          <cell r="H31">
            <v>0</v>
          </cell>
          <cell r="I31">
            <v>4.9000000000000004</v>
          </cell>
          <cell r="T31" t="str">
            <v>AMZ Ventures</v>
          </cell>
          <cell r="U31">
            <v>4.9000000000000004</v>
          </cell>
          <cell r="W31" t="str">
            <v>AMZ Ventures</v>
          </cell>
          <cell r="X31">
            <v>0</v>
          </cell>
          <cell r="BZ31" t="str">
            <v>AMZ Ventures</v>
          </cell>
          <cell r="CA31">
            <v>0</v>
          </cell>
        </row>
        <row r="32">
          <cell r="E32" t="str">
            <v>ANSS</v>
          </cell>
          <cell r="F32" t="str">
            <v>Ansari Sugar</v>
          </cell>
          <cell r="G32" t="str">
            <v>SUGAR &amp; ALLIED INDUSTRIES</v>
          </cell>
          <cell r="H32">
            <v>0</v>
          </cell>
          <cell r="I32">
            <v>0</v>
          </cell>
          <cell r="T32" t="str">
            <v>Ansari Sugar</v>
          </cell>
          <cell r="U32">
            <v>0</v>
          </cell>
          <cell r="W32" t="str">
            <v>Ansari Sugar</v>
          </cell>
          <cell r="X32">
            <v>0</v>
          </cell>
          <cell r="BZ32" t="str">
            <v>Ansari Sugar</v>
          </cell>
          <cell r="CA32">
            <v>0</v>
          </cell>
        </row>
        <row r="33">
          <cell r="E33" t="str">
            <v>ASHT</v>
          </cell>
          <cell r="F33" t="str">
            <v>Ashfaq Textile</v>
          </cell>
          <cell r="G33" t="str">
            <v>TEXTILE WEAVING</v>
          </cell>
          <cell r="H33">
            <v>0</v>
          </cell>
          <cell r="I33">
            <v>0</v>
          </cell>
          <cell r="T33" t="str">
            <v>Ashfaq Textile</v>
          </cell>
          <cell r="U33">
            <v>0</v>
          </cell>
          <cell r="W33" t="str">
            <v>Ashfaq Textile</v>
          </cell>
          <cell r="X33">
            <v>0</v>
          </cell>
          <cell r="BZ33" t="str">
            <v>Ashfaq Textile</v>
          </cell>
          <cell r="CA33">
            <v>0</v>
          </cell>
        </row>
        <row r="34">
          <cell r="E34" t="str">
            <v>ACBL</v>
          </cell>
          <cell r="F34" t="str">
            <v>Askari Commercial Bank</v>
          </cell>
          <cell r="G34" t="str">
            <v>COMMERCIAL BANK</v>
          </cell>
          <cell r="H34" t="str">
            <v>ELIGIBLE</v>
          </cell>
          <cell r="I34">
            <v>0</v>
          </cell>
          <cell r="T34" t="str">
            <v>Askari Commercial Bank</v>
          </cell>
          <cell r="U34">
            <v>0</v>
          </cell>
          <cell r="W34" t="str">
            <v>Askari Commercial Bank</v>
          </cell>
          <cell r="X34" t="str">
            <v>ELIGIBLE</v>
          </cell>
          <cell r="BZ34" t="str">
            <v>Askari Commercial Bank</v>
          </cell>
          <cell r="CA34">
            <v>30</v>
          </cell>
        </row>
        <row r="35">
          <cell r="E35" t="str">
            <v>AGIC</v>
          </cell>
          <cell r="F35" t="str">
            <v>Askari General Ins.</v>
          </cell>
          <cell r="G35" t="str">
            <v>INSURANCE</v>
          </cell>
          <cell r="H35" t="str">
            <v>ELIGIBLE</v>
          </cell>
          <cell r="I35">
            <v>65.55</v>
          </cell>
          <cell r="T35" t="str">
            <v>Askari General Ins.</v>
          </cell>
          <cell r="U35">
            <v>65.55</v>
          </cell>
          <cell r="W35" t="str">
            <v>Askari General Ins.</v>
          </cell>
          <cell r="X35" t="str">
            <v>ELIGIBLE</v>
          </cell>
          <cell r="BZ35" t="str">
            <v>Askari General Ins.</v>
          </cell>
          <cell r="CA35">
            <v>50</v>
          </cell>
        </row>
        <row r="36">
          <cell r="E36" t="str">
            <v>ASKL</v>
          </cell>
          <cell r="F36" t="str">
            <v>Askari Leasing</v>
          </cell>
          <cell r="G36" t="str">
            <v>LEASING COMPANIES</v>
          </cell>
          <cell r="H36" t="str">
            <v>ELIGIBLE</v>
          </cell>
          <cell r="I36">
            <v>25.4</v>
          </cell>
          <cell r="T36" t="str">
            <v>Askari Leasing</v>
          </cell>
          <cell r="U36">
            <v>25.4</v>
          </cell>
          <cell r="W36" t="str">
            <v>Askari Leasing</v>
          </cell>
          <cell r="X36" t="str">
            <v>ELIGIBLE</v>
          </cell>
          <cell r="BZ36" t="str">
            <v>Askari Leasing</v>
          </cell>
          <cell r="CA36">
            <v>50</v>
          </cell>
        </row>
        <row r="37">
          <cell r="E37" t="str">
            <v xml:space="preserve">AIBL </v>
          </cell>
          <cell r="F37" t="str">
            <v>Asset Investment Bank</v>
          </cell>
          <cell r="T37" t="str">
            <v>Asset Investment Bank</v>
          </cell>
          <cell r="U37">
            <v>0</v>
          </cell>
          <cell r="W37" t="str">
            <v>Asset Investment Bank</v>
          </cell>
          <cell r="X37">
            <v>0</v>
          </cell>
          <cell r="BZ37" t="str">
            <v>Asset Investment Bank</v>
          </cell>
          <cell r="CA37">
            <v>0</v>
          </cell>
        </row>
        <row r="38">
          <cell r="E38" t="str">
            <v>ATFF</v>
          </cell>
          <cell r="F38" t="str">
            <v>Atlas Fund of Funds</v>
          </cell>
          <cell r="T38" t="str">
            <v>Atlas Fund of Funds</v>
          </cell>
          <cell r="U38">
            <v>8.4</v>
          </cell>
          <cell r="W38" t="str">
            <v>Atlas Fund of Funds</v>
          </cell>
          <cell r="X38">
            <v>0</v>
          </cell>
          <cell r="BZ38" t="str">
            <v>Atlas Fund of Funds</v>
          </cell>
          <cell r="CA38">
            <v>0</v>
          </cell>
        </row>
        <row r="39">
          <cell r="E39" t="str">
            <v>ATLSB</v>
          </cell>
          <cell r="F39" t="str">
            <v>Atlas Investment Bank</v>
          </cell>
          <cell r="T39" t="str">
            <v>Atlas Investment Bank</v>
          </cell>
          <cell r="U39">
            <v>0</v>
          </cell>
          <cell r="W39" t="str">
            <v>Atlas Investment Bank</v>
          </cell>
          <cell r="X39">
            <v>0</v>
          </cell>
          <cell r="BZ39" t="str">
            <v>Atlas Investment Bank</v>
          </cell>
          <cell r="CA39">
            <v>0</v>
          </cell>
        </row>
        <row r="40">
          <cell r="E40" t="str">
            <v>ATLH</v>
          </cell>
          <cell r="F40" t="str">
            <v xml:space="preserve">Atlas Honda </v>
          </cell>
          <cell r="T40" t="str">
            <v xml:space="preserve">Atlas Honda </v>
          </cell>
          <cell r="U40">
            <v>222.95</v>
          </cell>
          <cell r="W40" t="str">
            <v xml:space="preserve">Atlas Honda </v>
          </cell>
          <cell r="X40" t="str">
            <v>ELIGIBLE</v>
          </cell>
          <cell r="BZ40" t="str">
            <v xml:space="preserve">Atlas Honda </v>
          </cell>
          <cell r="CA40">
            <v>50</v>
          </cell>
        </row>
        <row r="41">
          <cell r="E41" t="str">
            <v>ACPL</v>
          </cell>
          <cell r="F41" t="str">
            <v>Attock Cement Pakistan Limited.</v>
          </cell>
          <cell r="T41" t="str">
            <v>Attock Cement Pakistan Limited.</v>
          </cell>
          <cell r="U41">
            <v>99.7</v>
          </cell>
          <cell r="W41" t="str">
            <v>Attock Cement Pakistan Limited.</v>
          </cell>
          <cell r="X41" t="str">
            <v>ELIGIBLE</v>
          </cell>
          <cell r="BZ41" t="str">
            <v>Attock Cement Pakistan Limited.</v>
          </cell>
          <cell r="CA41">
            <v>35</v>
          </cell>
        </row>
        <row r="42">
          <cell r="E42" t="str">
            <v>APL</v>
          </cell>
          <cell r="F42" t="str">
            <v>Attock Petrolium Ltd.</v>
          </cell>
          <cell r="T42" t="str">
            <v>Attock Petrolium Ltd.</v>
          </cell>
          <cell r="U42">
            <v>569.04999999999995</v>
          </cell>
          <cell r="W42" t="str">
            <v>Attock Petrolium Ltd.</v>
          </cell>
          <cell r="X42" t="str">
            <v>ELIGIBLE</v>
          </cell>
          <cell r="BZ42" t="str">
            <v>Attock Petrolium Ltd.</v>
          </cell>
          <cell r="CA42">
            <v>40</v>
          </cell>
        </row>
        <row r="43">
          <cell r="E43" t="str">
            <v>ATRL</v>
          </cell>
          <cell r="F43" t="str">
            <v xml:space="preserve">Attock Refinery </v>
          </cell>
          <cell r="T43" t="str">
            <v xml:space="preserve">Attock Refinery </v>
          </cell>
          <cell r="U43">
            <v>251.3</v>
          </cell>
          <cell r="W43" t="str">
            <v xml:space="preserve">Attock Refinery </v>
          </cell>
          <cell r="X43" t="str">
            <v>ELIGIBLE</v>
          </cell>
          <cell r="BZ43" t="str">
            <v xml:space="preserve">Attock Refinery </v>
          </cell>
          <cell r="CA43">
            <v>30</v>
          </cell>
        </row>
        <row r="44">
          <cell r="E44" t="str">
            <v>ANLPS</v>
          </cell>
          <cell r="F44" t="str">
            <v>Azgard Nin (Pref)</v>
          </cell>
          <cell r="T44" t="str">
            <v>Azgard Nin (Pref)</v>
          </cell>
          <cell r="U44">
            <v>0</v>
          </cell>
          <cell r="W44" t="str">
            <v>Azgard Nin (Pref)</v>
          </cell>
          <cell r="X44">
            <v>0</v>
          </cell>
          <cell r="BZ44" t="str">
            <v>Azgard Nin (Pref)</v>
          </cell>
          <cell r="CA44">
            <v>0</v>
          </cell>
        </row>
        <row r="45">
          <cell r="E45" t="str">
            <v>ANL</v>
          </cell>
          <cell r="F45" t="str">
            <v>Azgard Nine Ltd.</v>
          </cell>
          <cell r="T45" t="str">
            <v>Azgard Nine Ltd.</v>
          </cell>
          <cell r="U45">
            <v>45.25</v>
          </cell>
          <cell r="W45" t="str">
            <v>Azgard Nine Ltd.</v>
          </cell>
          <cell r="X45" t="str">
            <v>ELIGIBLE</v>
          </cell>
          <cell r="BZ45" t="str">
            <v>Azgard Nine Ltd.</v>
          </cell>
          <cell r="CA45">
            <v>40</v>
          </cell>
        </row>
        <row r="46">
          <cell r="E46" t="str">
            <v>BRRI</v>
          </cell>
          <cell r="F46" t="str">
            <v>B.R.R. International Modaraba</v>
          </cell>
          <cell r="T46" t="str">
            <v>B.R.R. International Modaraba</v>
          </cell>
          <cell r="U46">
            <v>0</v>
          </cell>
          <cell r="W46" t="str">
            <v>B.R.R. International Modaraba</v>
          </cell>
          <cell r="X46" t="str">
            <v>ELIGIBLE</v>
          </cell>
          <cell r="BZ46" t="str">
            <v>B.R.R. International Modaraba</v>
          </cell>
          <cell r="CA46">
            <v>50</v>
          </cell>
        </row>
        <row r="47">
          <cell r="E47" t="str">
            <v>BCML</v>
          </cell>
          <cell r="F47" t="str">
            <v>Babri Cotton</v>
          </cell>
          <cell r="T47" t="str">
            <v>Babri Cotton</v>
          </cell>
          <cell r="U47">
            <v>21.3</v>
          </cell>
          <cell r="W47" t="str">
            <v>Babri Cotton</v>
          </cell>
          <cell r="X47">
            <v>0</v>
          </cell>
          <cell r="BZ47" t="str">
            <v>Babri Cotton</v>
          </cell>
          <cell r="CA47">
            <v>0</v>
          </cell>
        </row>
        <row r="48">
          <cell r="E48" t="str">
            <v>BGL</v>
          </cell>
          <cell r="F48" t="str">
            <v>Baluchistan Glass Co. Ltd.</v>
          </cell>
          <cell r="T48" t="str">
            <v>Baluchistan Glass Co. Ltd.</v>
          </cell>
          <cell r="U48">
            <v>8.9499999999999993</v>
          </cell>
          <cell r="W48" t="str">
            <v>Baluchistan Glass Co. Ltd.</v>
          </cell>
          <cell r="X48" t="str">
            <v>ELIGIBLE</v>
          </cell>
          <cell r="BZ48" t="str">
            <v>Baluchistan Glass Co. Ltd.</v>
          </cell>
          <cell r="CA48">
            <v>50</v>
          </cell>
        </row>
        <row r="49">
          <cell r="E49" t="str">
            <v>BWHL</v>
          </cell>
          <cell r="F49" t="str">
            <v>Baluchistan Wheels Ltd.</v>
          </cell>
          <cell r="T49" t="str">
            <v>Baluchistan Wheels Ltd.</v>
          </cell>
          <cell r="U49">
            <v>86.4</v>
          </cell>
          <cell r="W49" t="str">
            <v>Baluchistan Wheels Ltd.</v>
          </cell>
          <cell r="X49">
            <v>0</v>
          </cell>
          <cell r="BZ49" t="str">
            <v>Baluchistan Wheels Ltd.</v>
          </cell>
          <cell r="CA49">
            <v>0</v>
          </cell>
        </row>
        <row r="50">
          <cell r="E50" t="str">
            <v>BAFL</v>
          </cell>
          <cell r="F50" t="str">
            <v>Bank Al-Falah Ltd.</v>
          </cell>
          <cell r="T50" t="str">
            <v>Bank Al-Falah Ltd.</v>
          </cell>
          <cell r="U50">
            <v>53.7</v>
          </cell>
          <cell r="W50" t="str">
            <v>Bank Al-Falah Ltd.</v>
          </cell>
          <cell r="X50" t="str">
            <v>ELIGIBLE</v>
          </cell>
          <cell r="BZ50" t="str">
            <v>Bank Al-Falah Ltd.</v>
          </cell>
          <cell r="CA50">
            <v>30</v>
          </cell>
        </row>
        <row r="51">
          <cell r="E51" t="str">
            <v>BAHL</v>
          </cell>
          <cell r="F51" t="str">
            <v>Bank AL-Habib Ltd.</v>
          </cell>
          <cell r="T51" t="str">
            <v>Bank AL-Habib Ltd.</v>
          </cell>
          <cell r="U51">
            <v>77.2</v>
          </cell>
          <cell r="W51" t="str">
            <v>Bank AL-Habib Ltd.</v>
          </cell>
          <cell r="X51" t="str">
            <v>ELIGIBLE</v>
          </cell>
          <cell r="BZ51" t="str">
            <v>Bank AL-Habib Ltd.</v>
          </cell>
          <cell r="CA51">
            <v>35</v>
          </cell>
        </row>
        <row r="52">
          <cell r="E52" t="str">
            <v>BIPL</v>
          </cell>
          <cell r="F52" t="str">
            <v>Bank Islami Pakistan Ltd.</v>
          </cell>
          <cell r="T52" t="str">
            <v>Bank Islami Pakistan Ltd.</v>
          </cell>
          <cell r="U52">
            <v>16.2</v>
          </cell>
          <cell r="W52" t="str">
            <v>Bank Islami Pakistan Ltd.</v>
          </cell>
          <cell r="X52" t="str">
            <v>ELIGIBLE</v>
          </cell>
          <cell r="BZ52" t="str">
            <v>Bank Islami Pakistan Ltd.</v>
          </cell>
          <cell r="CA52">
            <v>40</v>
          </cell>
        </row>
        <row r="53">
          <cell r="E53" t="str">
            <v>BOP</v>
          </cell>
          <cell r="F53" t="str">
            <v>Bank of Punjab</v>
          </cell>
          <cell r="T53" t="str">
            <v>Bank of Punjab</v>
          </cell>
          <cell r="U53">
            <v>97.8</v>
          </cell>
          <cell r="W53" t="str">
            <v>Bank of Punjab</v>
          </cell>
          <cell r="X53" t="str">
            <v>ELIGIBLE</v>
          </cell>
          <cell r="BZ53" t="str">
            <v>Bank of Punjab</v>
          </cell>
          <cell r="CA53">
            <v>40</v>
          </cell>
        </row>
        <row r="54">
          <cell r="E54" t="str">
            <v>BNWM</v>
          </cell>
          <cell r="F54" t="str">
            <v>Bannu Woolen Mills Ltd.</v>
          </cell>
          <cell r="T54" t="str">
            <v>Bannu Woolen Mills Ltd.</v>
          </cell>
          <cell r="U54">
            <v>66</v>
          </cell>
          <cell r="W54" t="str">
            <v>Bannu Woolen Mills Ltd.</v>
          </cell>
          <cell r="X54">
            <v>0</v>
          </cell>
          <cell r="BZ54" t="str">
            <v>Bannu Woolen Mills Ltd.</v>
          </cell>
          <cell r="CA54">
            <v>0</v>
          </cell>
        </row>
        <row r="55">
          <cell r="E55" t="str">
            <v>BAPL</v>
          </cell>
          <cell r="F55" t="str">
            <v>Bawany Air Product Ltd.</v>
          </cell>
          <cell r="T55" t="str">
            <v>Bawany Air Product Ltd.</v>
          </cell>
          <cell r="U55">
            <v>12</v>
          </cell>
          <cell r="W55" t="str">
            <v>Bawany Air Product Ltd.</v>
          </cell>
          <cell r="X55">
            <v>0</v>
          </cell>
          <cell r="BZ55" t="str">
            <v>Bawany Air Product Ltd.</v>
          </cell>
          <cell r="CA55">
            <v>0</v>
          </cell>
        </row>
        <row r="56">
          <cell r="E56" t="str">
            <v>BEEM</v>
          </cell>
          <cell r="F56" t="str">
            <v>Beema Pakistan</v>
          </cell>
          <cell r="T56" t="str">
            <v>Beema Pakistan</v>
          </cell>
          <cell r="U56">
            <v>0</v>
          </cell>
          <cell r="W56" t="str">
            <v>Beema Pakistan</v>
          </cell>
          <cell r="X56">
            <v>0</v>
          </cell>
          <cell r="BZ56" t="str">
            <v>Beema Pakistan</v>
          </cell>
          <cell r="CA56">
            <v>0</v>
          </cell>
        </row>
        <row r="57">
          <cell r="E57" t="str">
            <v>BERG</v>
          </cell>
          <cell r="F57" t="str">
            <v>Berger Paints Pakistan Ltd.</v>
          </cell>
          <cell r="T57" t="str">
            <v>Berger Paints Pakistan Ltd.</v>
          </cell>
          <cell r="U57">
            <v>0</v>
          </cell>
          <cell r="W57" t="str">
            <v>Berger Paints Pakistan Ltd.</v>
          </cell>
          <cell r="X57">
            <v>0</v>
          </cell>
          <cell r="BZ57" t="str">
            <v>Berger Paints Pakistan Ltd.</v>
          </cell>
          <cell r="CA57">
            <v>0</v>
          </cell>
        </row>
        <row r="58">
          <cell r="E58" t="str">
            <v>BIFO</v>
          </cell>
          <cell r="F58" t="str">
            <v>Biafo Industries Ltd.</v>
          </cell>
          <cell r="T58" t="str">
            <v>Biafo Industries Ltd.</v>
          </cell>
          <cell r="U58">
            <v>44.2</v>
          </cell>
          <cell r="W58" t="str">
            <v>Biafo Industries Ltd.</v>
          </cell>
          <cell r="X58">
            <v>0</v>
          </cell>
          <cell r="BZ58" t="str">
            <v>Biafo Industries Ltd.</v>
          </cell>
          <cell r="CA58">
            <v>0</v>
          </cell>
        </row>
        <row r="59">
          <cell r="E59" t="str">
            <v>BOC</v>
          </cell>
          <cell r="F59" t="str">
            <v>BOC Pakistan XD</v>
          </cell>
          <cell r="T59" t="str">
            <v>BOC Pakistan XD</v>
          </cell>
          <cell r="U59">
            <v>252.7</v>
          </cell>
          <cell r="W59" t="str">
            <v>BOC Pakistan XD</v>
          </cell>
          <cell r="X59">
            <v>0</v>
          </cell>
          <cell r="BZ59" t="str">
            <v>BOC Pakistan XD</v>
          </cell>
          <cell r="CA59">
            <v>0</v>
          </cell>
        </row>
        <row r="60">
          <cell r="E60" t="str">
            <v>BOSI</v>
          </cell>
          <cell r="F60" t="str">
            <v>Bosicor Pakistan</v>
          </cell>
          <cell r="T60" t="str">
            <v>Bosicor Pakistan</v>
          </cell>
          <cell r="U60">
            <v>21.35</v>
          </cell>
          <cell r="W60" t="str">
            <v>Bosicor Pakistan</v>
          </cell>
          <cell r="X60" t="str">
            <v>ELIGIBLE</v>
          </cell>
          <cell r="BZ60" t="str">
            <v>Bosicor Pakistan</v>
          </cell>
          <cell r="CA60">
            <v>40</v>
          </cell>
        </row>
        <row r="61">
          <cell r="E61" t="str">
            <v>BSBF</v>
          </cell>
          <cell r="F61" t="str">
            <v>BSJS Balanced Fund</v>
          </cell>
          <cell r="T61" t="str">
            <v>BSJS Balanced Fund</v>
          </cell>
          <cell r="U61">
            <v>14.1</v>
          </cell>
          <cell r="W61" t="str">
            <v>BSJS Balanced Fund</v>
          </cell>
          <cell r="X61" t="str">
            <v>ELIGIBLE</v>
          </cell>
          <cell r="BZ61" t="str">
            <v>BSJS Balanced Fund</v>
          </cell>
          <cell r="CA61">
            <v>40</v>
          </cell>
        </row>
        <row r="62">
          <cell r="E62" t="str">
            <v>BIIC</v>
          </cell>
          <cell r="F62" t="str">
            <v>Business &amp; Ind.Ins</v>
          </cell>
          <cell r="T62" t="str">
            <v>Business &amp; Ind.Ins</v>
          </cell>
          <cell r="U62">
            <v>4.3499999999999996</v>
          </cell>
          <cell r="W62" t="str">
            <v>Business &amp; Ind.Ins</v>
          </cell>
          <cell r="X62">
            <v>0</v>
          </cell>
          <cell r="BZ62" t="str">
            <v>Business &amp; Ind.Ins</v>
          </cell>
          <cell r="CA62">
            <v>0</v>
          </cell>
        </row>
        <row r="63">
          <cell r="E63" t="str">
            <v>CTTL</v>
          </cell>
          <cell r="F63" t="str">
            <v>Callmate Tellips (M)</v>
          </cell>
          <cell r="T63" t="str">
            <v>Callmate Tellips (M)</v>
          </cell>
          <cell r="U63">
            <v>14.85</v>
          </cell>
          <cell r="W63" t="str">
            <v>Callmate Tellips (M)</v>
          </cell>
          <cell r="X63" t="str">
            <v>ELIGIBLE</v>
          </cell>
          <cell r="BZ63" t="str">
            <v>Callmate Tellips (M)</v>
          </cell>
          <cell r="CA63">
            <v>35</v>
          </cell>
        </row>
        <row r="64">
          <cell r="E64" t="str">
            <v>CARF</v>
          </cell>
          <cell r="F64" t="str">
            <v>Caravan East Fabrics</v>
          </cell>
          <cell r="T64" t="str">
            <v>Caravan East Fabrics</v>
          </cell>
          <cell r="U64">
            <v>0</v>
          </cell>
          <cell r="W64" t="str">
            <v>Caravan East Fabrics</v>
          </cell>
          <cell r="X64">
            <v>0</v>
          </cell>
          <cell r="BZ64" t="str">
            <v>Caravan East Fabrics</v>
          </cell>
          <cell r="CA64">
            <v>0</v>
          </cell>
        </row>
        <row r="65">
          <cell r="E65" t="str">
            <v>CENI</v>
          </cell>
          <cell r="F65" t="str">
            <v>Century Insurance Ltd.</v>
          </cell>
          <cell r="T65" t="str">
            <v>Century Insurance Ltd.</v>
          </cell>
          <cell r="U65">
            <v>70.3</v>
          </cell>
          <cell r="W65" t="str">
            <v>Century Insurance Ltd.</v>
          </cell>
          <cell r="X65">
            <v>0</v>
          </cell>
          <cell r="BZ65" t="str">
            <v>Century Insurance Ltd.</v>
          </cell>
          <cell r="CA65">
            <v>0</v>
          </cell>
        </row>
        <row r="66">
          <cell r="E66" t="str">
            <v xml:space="preserve">CEPB </v>
          </cell>
          <cell r="F66" t="str">
            <v>Century Paper</v>
          </cell>
          <cell r="T66" t="str">
            <v>Century Paper</v>
          </cell>
          <cell r="U66">
            <v>0</v>
          </cell>
          <cell r="W66" t="str">
            <v>Century Paper</v>
          </cell>
          <cell r="X66" t="str">
            <v>ELIGIBLE</v>
          </cell>
          <cell r="BZ66" t="str">
            <v>Century Paper</v>
          </cell>
          <cell r="CA66">
            <v>35</v>
          </cell>
        </row>
        <row r="67">
          <cell r="E67" t="str">
            <v>CHAS</v>
          </cell>
          <cell r="F67" t="str">
            <v>Chashma Sugar XD</v>
          </cell>
          <cell r="T67" t="str">
            <v>Chashma Sugar XD</v>
          </cell>
          <cell r="U67">
            <v>0</v>
          </cell>
          <cell r="W67" t="str">
            <v>Chashma Sugar XD</v>
          </cell>
          <cell r="X67">
            <v>0</v>
          </cell>
          <cell r="BZ67" t="str">
            <v>Chashma Sugar XD</v>
          </cell>
          <cell r="CA67">
            <v>0</v>
          </cell>
        </row>
        <row r="68">
          <cell r="E68" t="str">
            <v>CHCC</v>
          </cell>
          <cell r="F68" t="str">
            <v>Cheart Cement Co. Ltd.</v>
          </cell>
          <cell r="T68" t="str">
            <v>Cheart Cement Co. Ltd.</v>
          </cell>
          <cell r="U68">
            <v>39.700000000000003</v>
          </cell>
          <cell r="W68" t="str">
            <v>Cheart Cement Co. Ltd.</v>
          </cell>
          <cell r="X68" t="str">
            <v>ELIGIBLE</v>
          </cell>
          <cell r="BZ68" t="str">
            <v>Cheart Cement Co. Ltd.</v>
          </cell>
          <cell r="CA68">
            <v>35</v>
          </cell>
        </row>
        <row r="69">
          <cell r="E69" t="str">
            <v>CPSL</v>
          </cell>
          <cell r="F69" t="str">
            <v xml:space="preserve">Cheart Papersack Ltd. </v>
          </cell>
          <cell r="T69" t="str">
            <v xml:space="preserve">Cheart Papersack Ltd. </v>
          </cell>
          <cell r="U69">
            <v>189.55</v>
          </cell>
          <cell r="W69" t="str">
            <v xml:space="preserve">Cheart Papersack Ltd. </v>
          </cell>
          <cell r="X69">
            <v>0</v>
          </cell>
          <cell r="BZ69" t="str">
            <v xml:space="preserve">Cheart Papersack Ltd. </v>
          </cell>
          <cell r="CA69">
            <v>0</v>
          </cell>
        </row>
        <row r="70">
          <cell r="E70" t="str">
            <v>CHBL</v>
          </cell>
          <cell r="F70" t="str">
            <v>Chenab Limited</v>
          </cell>
          <cell r="T70" t="str">
            <v>Chenab Limited</v>
          </cell>
          <cell r="U70">
            <v>11.25</v>
          </cell>
          <cell r="W70" t="str">
            <v>Chenab Limited</v>
          </cell>
          <cell r="X70" t="str">
            <v>ELIGIBLE</v>
          </cell>
          <cell r="BZ70" t="str">
            <v>Chenab Limited</v>
          </cell>
          <cell r="CA70">
            <v>40</v>
          </cell>
        </row>
        <row r="71">
          <cell r="E71" t="str">
            <v>COLG</v>
          </cell>
          <cell r="F71" t="str">
            <v>Colgate Palmolive (Pak) Ltd.</v>
          </cell>
          <cell r="T71" t="str">
            <v>Colgate Palmolive (Pak) Ltd.</v>
          </cell>
          <cell r="U71">
            <v>759.05</v>
          </cell>
          <cell r="W71" t="str">
            <v>Colgate Palmolive (Pak) Ltd.</v>
          </cell>
          <cell r="X71">
            <v>0</v>
          </cell>
          <cell r="BZ71" t="str">
            <v>Colgate Palmolive (Pak) Ltd.</v>
          </cell>
          <cell r="CA71">
            <v>0</v>
          </cell>
        </row>
        <row r="72">
          <cell r="E72" t="str">
            <v>COLT</v>
          </cell>
          <cell r="F72" t="str">
            <v>Colony Textile</v>
          </cell>
          <cell r="T72" t="str">
            <v>Colony Textile</v>
          </cell>
          <cell r="U72">
            <v>0</v>
          </cell>
          <cell r="W72" t="str">
            <v>Colony Textile</v>
          </cell>
          <cell r="X72">
            <v>0</v>
          </cell>
          <cell r="BZ72" t="str">
            <v>Colony Textile</v>
          </cell>
          <cell r="CA72">
            <v>0</v>
          </cell>
        </row>
        <row r="73">
          <cell r="E73" t="str">
            <v>CCBL</v>
          </cell>
          <cell r="F73" t="str">
            <v>Crescent Comm.Bank XD</v>
          </cell>
          <cell r="T73" t="str">
            <v>Crescent Comm.Bank XD</v>
          </cell>
          <cell r="U73">
            <v>20.95</v>
          </cell>
          <cell r="W73" t="str">
            <v>Crescent Comm.Bank XD</v>
          </cell>
          <cell r="X73">
            <v>0</v>
          </cell>
          <cell r="BZ73" t="str">
            <v>Crescent Comm.Bank XD</v>
          </cell>
          <cell r="CA73">
            <v>0</v>
          </cell>
        </row>
        <row r="74">
          <cell r="E74" t="str">
            <v>CLC</v>
          </cell>
          <cell r="F74" t="str">
            <v>Crescent Leasing Corp</v>
          </cell>
          <cell r="T74" t="str">
            <v>Crescent Leasing Corp</v>
          </cell>
          <cell r="U74">
            <v>5.95</v>
          </cell>
          <cell r="W74" t="str">
            <v>Crescent Leasing Corp</v>
          </cell>
          <cell r="X74">
            <v>0</v>
          </cell>
          <cell r="BZ74" t="str">
            <v>Crescent Leasing Corp</v>
          </cell>
          <cell r="CA74">
            <v>0</v>
          </cell>
        </row>
        <row r="75">
          <cell r="E75" t="str">
            <v>CSIBL</v>
          </cell>
          <cell r="F75" t="str">
            <v>Crescent Standard Inv. Bank</v>
          </cell>
          <cell r="T75" t="str">
            <v>Crescent Standard Inv. Bank</v>
          </cell>
          <cell r="U75">
            <v>0</v>
          </cell>
          <cell r="W75" t="str">
            <v>Crescent Standard Inv. Bank</v>
          </cell>
          <cell r="X75">
            <v>0</v>
          </cell>
          <cell r="BZ75" t="str">
            <v>Crescent Standard Inv. Bank</v>
          </cell>
          <cell r="CA75">
            <v>0</v>
          </cell>
        </row>
        <row r="76">
          <cell r="E76" t="str">
            <v>CSAP</v>
          </cell>
          <cell r="F76" t="str">
            <v>Crescent Steel &amp; Allied Product Ltd.</v>
          </cell>
          <cell r="T76" t="str">
            <v>Crescent Steel &amp; Allied Product Ltd.</v>
          </cell>
          <cell r="U76">
            <v>97.4</v>
          </cell>
          <cell r="W76" t="str">
            <v>Crescent Steel &amp; Allied Product Ltd.</v>
          </cell>
          <cell r="X76" t="str">
            <v>ELIGIBLE</v>
          </cell>
          <cell r="BZ76" t="str">
            <v>Crescent Steel &amp; Allied Product Ltd.</v>
          </cell>
          <cell r="CA76">
            <v>50</v>
          </cell>
        </row>
        <row r="77">
          <cell r="E77" t="str">
            <v>CSMD</v>
          </cell>
          <cell r="F77" t="str">
            <v>Crescent Sugar XB</v>
          </cell>
          <cell r="T77" t="str">
            <v>Crescent Sugar XB</v>
          </cell>
          <cell r="U77">
            <v>12.35</v>
          </cell>
          <cell r="W77" t="str">
            <v>Crescent Sugar XB</v>
          </cell>
          <cell r="X77" t="str">
            <v>ELIGIBLE</v>
          </cell>
          <cell r="BZ77" t="str">
            <v>Crescent Sugar XB</v>
          </cell>
          <cell r="CA77">
            <v>50</v>
          </cell>
        </row>
        <row r="78">
          <cell r="E78" t="str">
            <v>CRTM</v>
          </cell>
          <cell r="F78" t="str">
            <v>Crescent Textile Mills</v>
          </cell>
          <cell r="T78" t="str">
            <v>Crescent Textile Mills</v>
          </cell>
          <cell r="U78">
            <v>71</v>
          </cell>
          <cell r="W78" t="str">
            <v>Crescent Textile Mills</v>
          </cell>
          <cell r="X78">
            <v>0</v>
          </cell>
          <cell r="BZ78" t="str">
            <v>Crescent Textile Mills</v>
          </cell>
          <cell r="CA78">
            <v>0</v>
          </cell>
        </row>
        <row r="79">
          <cell r="E79" t="str">
            <v>DGKC</v>
          </cell>
          <cell r="F79" t="str">
            <v xml:space="preserve">D.G.Khan Cement </v>
          </cell>
          <cell r="T79" t="str">
            <v xml:space="preserve">D.G.Khan Cement </v>
          </cell>
          <cell r="U79">
            <v>94.7</v>
          </cell>
          <cell r="W79" t="str">
            <v xml:space="preserve">D.G.Khan Cement </v>
          </cell>
          <cell r="X79" t="str">
            <v>ELIGIBLE</v>
          </cell>
          <cell r="BZ79" t="str">
            <v xml:space="preserve">D.G.Khan Cement </v>
          </cell>
          <cell r="CA79">
            <v>30</v>
          </cell>
        </row>
        <row r="80">
          <cell r="E80" t="str">
            <v>DGKCR</v>
          </cell>
          <cell r="F80" t="str">
            <v>D.G.Khan Cement  (RIGHT)</v>
          </cell>
          <cell r="T80" t="str">
            <v>D.G.Khan Cement  (RIGHT)</v>
          </cell>
          <cell r="U80">
            <v>0</v>
          </cell>
          <cell r="W80" t="str">
            <v>D.G.Khan Cement  (RIGHT)</v>
          </cell>
          <cell r="X80">
            <v>0</v>
          </cell>
          <cell r="BZ80" t="str">
            <v>D.G.Khan Cement  (RIGHT)</v>
          </cell>
          <cell r="CA80">
            <v>0</v>
          </cell>
        </row>
        <row r="81">
          <cell r="E81" t="str">
            <v>DSIL</v>
          </cell>
          <cell r="F81" t="str">
            <v>D.S. Industries</v>
          </cell>
          <cell r="T81" t="str">
            <v>D.S. Industries</v>
          </cell>
          <cell r="U81">
            <v>31.4</v>
          </cell>
          <cell r="W81" t="str">
            <v>D.S. Industries</v>
          </cell>
          <cell r="X81">
            <v>0</v>
          </cell>
          <cell r="BZ81" t="str">
            <v>D.S. Industries</v>
          </cell>
          <cell r="CA81">
            <v>0</v>
          </cell>
        </row>
        <row r="82">
          <cell r="E82" t="str">
            <v>DBYC</v>
          </cell>
          <cell r="F82" t="str">
            <v xml:space="preserve">Dadabhoy Cement </v>
          </cell>
          <cell r="T82" t="str">
            <v xml:space="preserve">Dadabhoy Cement </v>
          </cell>
          <cell r="U82">
            <v>0</v>
          </cell>
          <cell r="W82" t="str">
            <v xml:space="preserve">Dadabhoy Cement </v>
          </cell>
          <cell r="X82">
            <v>0</v>
          </cell>
          <cell r="BZ82" t="str">
            <v xml:space="preserve">Dadabhoy Cement </v>
          </cell>
          <cell r="CA82">
            <v>0</v>
          </cell>
        </row>
        <row r="83">
          <cell r="E83" t="str">
            <v>DNCC</v>
          </cell>
          <cell r="F83" t="str">
            <v xml:space="preserve">Dandot Cement </v>
          </cell>
          <cell r="T83" t="str">
            <v xml:space="preserve">Dandot Cement </v>
          </cell>
          <cell r="U83">
            <v>24</v>
          </cell>
          <cell r="W83" t="str">
            <v xml:space="preserve">Dandot Cement </v>
          </cell>
          <cell r="X83">
            <v>0</v>
          </cell>
          <cell r="BZ83" t="str">
            <v xml:space="preserve">Dandot Cement </v>
          </cell>
          <cell r="CA83">
            <v>0</v>
          </cell>
        </row>
        <row r="84">
          <cell r="E84" t="str">
            <v>DSML</v>
          </cell>
          <cell r="F84" t="str">
            <v>Dar-es-Salaam</v>
          </cell>
          <cell r="T84" t="str">
            <v>Dar-es-Salaam</v>
          </cell>
          <cell r="U84">
            <v>6.95</v>
          </cell>
          <cell r="W84" t="str">
            <v>Dar-es-Salaam</v>
          </cell>
          <cell r="X84">
            <v>0</v>
          </cell>
          <cell r="BZ84" t="str">
            <v>Dar-es-Salaam</v>
          </cell>
          <cell r="CA84">
            <v>0</v>
          </cell>
        </row>
        <row r="85">
          <cell r="E85" t="str">
            <v>DAWH</v>
          </cell>
          <cell r="F85" t="str">
            <v>Dawood Hercules</v>
          </cell>
          <cell r="T85" t="str">
            <v>Dawood Hercules</v>
          </cell>
          <cell r="U85">
            <v>393.8</v>
          </cell>
          <cell r="W85" t="str">
            <v>Dawood Hercules</v>
          </cell>
          <cell r="X85" t="str">
            <v>ELIGIBLE</v>
          </cell>
          <cell r="BZ85" t="str">
            <v>Dawood Hercules</v>
          </cell>
          <cell r="CA85">
            <v>50</v>
          </cell>
        </row>
        <row r="86">
          <cell r="E86" t="str">
            <v>DLL</v>
          </cell>
          <cell r="F86" t="str">
            <v xml:space="preserve">Dawood Lawrencepur </v>
          </cell>
          <cell r="T86" t="str">
            <v xml:space="preserve">Dawood Lawrencepur </v>
          </cell>
          <cell r="U86">
            <v>98.1</v>
          </cell>
          <cell r="W86" t="str">
            <v xml:space="preserve">Dawood Lawrencepur </v>
          </cell>
          <cell r="X86">
            <v>0</v>
          </cell>
          <cell r="BZ86" t="str">
            <v xml:space="preserve">Dawood Lawrencepur </v>
          </cell>
          <cell r="CA86">
            <v>0</v>
          </cell>
        </row>
        <row r="87">
          <cell r="E87" t="str">
            <v>DCL</v>
          </cell>
          <cell r="F87" t="str">
            <v xml:space="preserve">Dewan Cement (Pakland) </v>
          </cell>
          <cell r="T87" t="str">
            <v xml:space="preserve">Dewan Cement (Pakland) </v>
          </cell>
          <cell r="U87">
            <v>16.45</v>
          </cell>
          <cell r="W87" t="str">
            <v xml:space="preserve">Dewan Cement (Pakland) </v>
          </cell>
          <cell r="X87" t="str">
            <v>ELIGIBLE</v>
          </cell>
          <cell r="BZ87" t="str">
            <v xml:space="preserve">Dewan Cement (Pakland) </v>
          </cell>
          <cell r="CA87">
            <v>40</v>
          </cell>
        </row>
        <row r="88">
          <cell r="E88" t="str">
            <v>DFML</v>
          </cell>
          <cell r="F88" t="str">
            <v>Dewan Farooq Motors Ltd.</v>
          </cell>
          <cell r="T88" t="str">
            <v>Dewan Farooq Motors Ltd.</v>
          </cell>
          <cell r="U88">
            <v>13</v>
          </cell>
          <cell r="W88" t="str">
            <v>Dewan Farooq Motors Ltd.</v>
          </cell>
          <cell r="X88" t="str">
            <v>ELIGIBLE</v>
          </cell>
          <cell r="BZ88" t="str">
            <v>Dewan Farooq Motors Ltd.</v>
          </cell>
          <cell r="CA88">
            <v>35</v>
          </cell>
        </row>
        <row r="89">
          <cell r="E89" t="str">
            <v>DFSM</v>
          </cell>
          <cell r="F89" t="str">
            <v>Dewan Farooque Spinning</v>
          </cell>
          <cell r="T89" t="str">
            <v>Dewan Farooque Spinning</v>
          </cell>
          <cell r="U89">
            <v>8</v>
          </cell>
          <cell r="W89" t="str">
            <v>Dewan Farooque Spinning</v>
          </cell>
          <cell r="X89">
            <v>0</v>
          </cell>
          <cell r="BZ89" t="str">
            <v>Dewan Farooque Spinning</v>
          </cell>
          <cell r="CA89">
            <v>0</v>
          </cell>
        </row>
        <row r="90">
          <cell r="E90" t="str">
            <v>DHCL</v>
          </cell>
          <cell r="F90" t="str">
            <v>Dewan Hattar Cement Ltd.</v>
          </cell>
          <cell r="T90" t="str">
            <v>Dewan Hattar Cement Ltd.</v>
          </cell>
          <cell r="U90">
            <v>0</v>
          </cell>
          <cell r="W90" t="str">
            <v>Dewan Hattar Cement Ltd.</v>
          </cell>
          <cell r="X90">
            <v>0</v>
          </cell>
          <cell r="BZ90" t="str">
            <v>Dewan Hattar Cement Ltd.</v>
          </cell>
          <cell r="CA90">
            <v>0</v>
          </cell>
        </row>
        <row r="91">
          <cell r="E91" t="str">
            <v>DSFL</v>
          </cell>
          <cell r="F91" t="str">
            <v>Dewan Salman Fibre</v>
          </cell>
          <cell r="T91" t="str">
            <v>Dewan Salman Fibre</v>
          </cell>
          <cell r="U91">
            <v>7.5</v>
          </cell>
          <cell r="W91" t="str">
            <v>Dewan Salman Fibre</v>
          </cell>
          <cell r="X91" t="str">
            <v>ELIGIBLE</v>
          </cell>
          <cell r="BZ91" t="str">
            <v>Dewan Salman Fibre</v>
          </cell>
          <cell r="CA91">
            <v>35</v>
          </cell>
        </row>
        <row r="92">
          <cell r="E92" t="str">
            <v>DWSM</v>
          </cell>
          <cell r="F92" t="str">
            <v>Dewan Sugar Mills Ltd.</v>
          </cell>
          <cell r="T92" t="str">
            <v>Dewan Sugar Mills Ltd.</v>
          </cell>
          <cell r="U92">
            <v>9.1999999999999993</v>
          </cell>
          <cell r="W92" t="str">
            <v>Dewan Sugar Mills Ltd.</v>
          </cell>
          <cell r="X92">
            <v>0</v>
          </cell>
          <cell r="BZ92" t="str">
            <v>Dewan Sugar Mills Ltd.</v>
          </cell>
          <cell r="CA92">
            <v>0</v>
          </cell>
        </row>
        <row r="93">
          <cell r="E93" t="str">
            <v>DYNO</v>
          </cell>
          <cell r="F93" t="str">
            <v xml:space="preserve">Dynea Pakistan </v>
          </cell>
          <cell r="T93" t="str">
            <v xml:space="preserve">Dynea Pakistan </v>
          </cell>
          <cell r="U93">
            <v>18.149999999999999</v>
          </cell>
          <cell r="W93" t="str">
            <v xml:space="preserve">Dynea Pakistan </v>
          </cell>
          <cell r="X93">
            <v>0</v>
          </cell>
          <cell r="BZ93" t="str">
            <v xml:space="preserve">Dynea Pakistan </v>
          </cell>
          <cell r="CA93">
            <v>0</v>
          </cell>
        </row>
        <row r="94">
          <cell r="E94" t="str">
            <v>EWIC</v>
          </cell>
          <cell r="F94" t="str">
            <v>East West Insurance Co. Ltd.</v>
          </cell>
          <cell r="T94" t="str">
            <v>East West Insurance Co. Ltd.</v>
          </cell>
          <cell r="U94">
            <v>0</v>
          </cell>
          <cell r="W94" t="str">
            <v>East West Insurance Co. Ltd.</v>
          </cell>
          <cell r="X94">
            <v>0</v>
          </cell>
          <cell r="BZ94" t="str">
            <v>East West Insurance Co. Ltd.</v>
          </cell>
          <cell r="CA94">
            <v>0</v>
          </cell>
        </row>
        <row r="95">
          <cell r="E95" t="str">
            <v>ECOP</v>
          </cell>
          <cell r="F95" t="str">
            <v>EcoPak XB</v>
          </cell>
          <cell r="T95" t="str">
            <v>EcoPak XB</v>
          </cell>
          <cell r="U95">
            <v>14.2</v>
          </cell>
          <cell r="W95" t="str">
            <v>EcoPak XB</v>
          </cell>
          <cell r="X95">
            <v>0</v>
          </cell>
          <cell r="BZ95" t="str">
            <v>EcoPak XB</v>
          </cell>
          <cell r="CA95">
            <v>0</v>
          </cell>
        </row>
        <row r="96">
          <cell r="E96" t="str">
            <v>EFUG</v>
          </cell>
          <cell r="F96" t="str">
            <v>EFU General Insurance</v>
          </cell>
          <cell r="T96" t="str">
            <v>EFU General Insurance</v>
          </cell>
          <cell r="U96">
            <v>409.4</v>
          </cell>
          <cell r="W96" t="str">
            <v>EFU General Insurance</v>
          </cell>
          <cell r="X96" t="str">
            <v>ELIGIBLE</v>
          </cell>
          <cell r="BZ96" t="str">
            <v>EFU General Insurance</v>
          </cell>
          <cell r="CA96">
            <v>50</v>
          </cell>
        </row>
        <row r="97">
          <cell r="E97" t="str">
            <v>FECM</v>
          </cell>
          <cell r="F97" t="str">
            <v>Elite Capital Mod. 1st</v>
          </cell>
          <cell r="T97" t="str">
            <v>Elite Capital Mod. 1st</v>
          </cell>
          <cell r="U97">
            <v>3.6</v>
          </cell>
          <cell r="W97" t="str">
            <v>Elite Capital Mod. 1st</v>
          </cell>
          <cell r="X97">
            <v>0</v>
          </cell>
          <cell r="BZ97" t="str">
            <v>Elite Capital Mod. 1st</v>
          </cell>
          <cell r="CA97">
            <v>0</v>
          </cell>
        </row>
        <row r="98">
          <cell r="E98" t="str">
            <v>EMCO</v>
          </cell>
          <cell r="F98" t="str">
            <v>EMCO Industries</v>
          </cell>
          <cell r="T98" t="str">
            <v>EMCO Industries</v>
          </cell>
          <cell r="U98">
            <v>22.4</v>
          </cell>
          <cell r="W98" t="str">
            <v>EMCO Industries</v>
          </cell>
          <cell r="X98">
            <v>0</v>
          </cell>
          <cell r="BZ98" t="str">
            <v>EMCO Industries</v>
          </cell>
          <cell r="CA98">
            <v>0</v>
          </cell>
        </row>
        <row r="99">
          <cell r="E99" t="str">
            <v>ENGL</v>
          </cell>
          <cell r="F99" t="str">
            <v>English Leasing</v>
          </cell>
          <cell r="T99" t="str">
            <v>English Leasing</v>
          </cell>
          <cell r="U99">
            <v>5.7</v>
          </cell>
          <cell r="W99" t="str">
            <v>English Leasing</v>
          </cell>
          <cell r="X99">
            <v>0</v>
          </cell>
          <cell r="BZ99" t="str">
            <v>English Leasing</v>
          </cell>
          <cell r="CA99">
            <v>0</v>
          </cell>
        </row>
        <row r="100">
          <cell r="E100" t="str">
            <v>ENGRO</v>
          </cell>
          <cell r="F100" t="str">
            <v>Engro Chemical XDXR</v>
          </cell>
          <cell r="T100" t="str">
            <v>Engro Chemical XDXR</v>
          </cell>
          <cell r="U100">
            <v>265.75</v>
          </cell>
          <cell r="W100" t="str">
            <v>Engro Chemical XDXR</v>
          </cell>
          <cell r="X100" t="str">
            <v>ELIGIBLE</v>
          </cell>
          <cell r="BZ100" t="str">
            <v>Engro Chemical XDXR</v>
          </cell>
          <cell r="CA100">
            <v>30</v>
          </cell>
        </row>
        <row r="101">
          <cell r="E101" t="str">
            <v>FEM</v>
          </cell>
          <cell r="F101" t="str">
            <v>Equity Modaraba 1st</v>
          </cell>
          <cell r="T101" t="str">
            <v>Equity Modaraba 1st</v>
          </cell>
          <cell r="U101">
            <v>4.5999999999999996</v>
          </cell>
          <cell r="W101" t="str">
            <v>Equity Modaraba 1st</v>
          </cell>
          <cell r="X101">
            <v>0</v>
          </cell>
          <cell r="BZ101" t="str">
            <v>Equity Modaraba 1st</v>
          </cell>
          <cell r="CA101">
            <v>0</v>
          </cell>
        </row>
        <row r="102">
          <cell r="E102" t="str">
            <v>ESBL</v>
          </cell>
          <cell r="F102" t="str">
            <v>Escorts Investment Bank</v>
          </cell>
          <cell r="T102" t="str">
            <v>Escorts Investment Bank</v>
          </cell>
          <cell r="U102">
            <v>16.899999999999999</v>
          </cell>
          <cell r="W102" t="str">
            <v>Escorts Investment Bank</v>
          </cell>
          <cell r="X102" t="str">
            <v>ELIGIBLE</v>
          </cell>
          <cell r="BZ102" t="str">
            <v>Escorts Investment Bank</v>
          </cell>
          <cell r="CA102">
            <v>40</v>
          </cell>
        </row>
        <row r="103">
          <cell r="E103" t="str">
            <v>FASM</v>
          </cell>
          <cell r="F103" t="str">
            <v xml:space="preserve">Faisal Spinning </v>
          </cell>
          <cell r="T103" t="str">
            <v xml:space="preserve">Faisal Spinning </v>
          </cell>
          <cell r="U103">
            <v>50.35</v>
          </cell>
          <cell r="W103" t="str">
            <v xml:space="preserve">Faisal Spinning </v>
          </cell>
          <cell r="X103">
            <v>0</v>
          </cell>
          <cell r="BZ103" t="str">
            <v xml:space="preserve">Faisal Spinning </v>
          </cell>
          <cell r="CA103">
            <v>0</v>
          </cell>
        </row>
        <row r="104">
          <cell r="E104" t="str">
            <v>FRSM</v>
          </cell>
          <cell r="F104" t="str">
            <v>Faran Sugar XD</v>
          </cell>
          <cell r="T104" t="str">
            <v>Faran Sugar XD</v>
          </cell>
          <cell r="U104">
            <v>14</v>
          </cell>
          <cell r="W104" t="str">
            <v>Faran Sugar XD</v>
          </cell>
          <cell r="X104">
            <v>0</v>
          </cell>
          <cell r="BZ104" t="str">
            <v>Faran Sugar XD</v>
          </cell>
          <cell r="CA104">
            <v>0</v>
          </cell>
        </row>
        <row r="105">
          <cell r="E105" t="str">
            <v>FCCL</v>
          </cell>
          <cell r="F105" t="str">
            <v>Fauji Cement Co. Ltd.</v>
          </cell>
          <cell r="T105" t="str">
            <v>Fauji Cement Co. Ltd.</v>
          </cell>
          <cell r="U105">
            <v>14.9</v>
          </cell>
          <cell r="W105" t="str">
            <v>Fauji Cement Co. Ltd.</v>
          </cell>
          <cell r="X105" t="str">
            <v>ELIGIBLE</v>
          </cell>
          <cell r="BZ105" t="str">
            <v>Fauji Cement Co. Ltd.</v>
          </cell>
          <cell r="CA105">
            <v>30</v>
          </cell>
        </row>
        <row r="106">
          <cell r="E106" t="str">
            <v>FFBL</v>
          </cell>
          <cell r="F106" t="str">
            <v>Fauji Fertilizer Bin Qasim</v>
          </cell>
          <cell r="T106" t="str">
            <v>Fauji Fertilizer Bin Qasim</v>
          </cell>
          <cell r="U106">
            <v>42.05</v>
          </cell>
          <cell r="W106" t="str">
            <v>Fauji Fertilizer Bin Qasim</v>
          </cell>
          <cell r="X106" t="str">
            <v>ELIGIBLE</v>
          </cell>
          <cell r="BZ106" t="str">
            <v>Fauji Fertilizer Bin Qasim</v>
          </cell>
          <cell r="CA106">
            <v>30</v>
          </cell>
        </row>
        <row r="107">
          <cell r="E107" t="str">
            <v>FFC</v>
          </cell>
          <cell r="F107" t="str">
            <v>Fauji Fertilizer Co.</v>
          </cell>
          <cell r="T107" t="str">
            <v>Fauji Fertilizer Co.</v>
          </cell>
          <cell r="U107">
            <v>118.75</v>
          </cell>
          <cell r="W107" t="str">
            <v>Fauji Fertilizer Co.</v>
          </cell>
          <cell r="X107" t="str">
            <v>ELIGIBLE</v>
          </cell>
          <cell r="BZ107" t="str">
            <v>Fauji Fertilizer Co.</v>
          </cell>
          <cell r="CA107">
            <v>30</v>
          </cell>
        </row>
        <row r="108">
          <cell r="E108" t="str">
            <v>FABL</v>
          </cell>
          <cell r="F108" t="str">
            <v>Faysal Bank Ltd.</v>
          </cell>
          <cell r="T108" t="str">
            <v>Faysal Bank Ltd.</v>
          </cell>
          <cell r="U108">
            <v>65.95</v>
          </cell>
          <cell r="W108" t="str">
            <v>Faysal Bank Ltd.</v>
          </cell>
          <cell r="X108" t="str">
            <v>ELIGIBLE</v>
          </cell>
          <cell r="BZ108" t="str">
            <v>Faysal Bank Ltd.</v>
          </cell>
          <cell r="CA108">
            <v>30</v>
          </cell>
        </row>
        <row r="109">
          <cell r="E109" t="str">
            <v>FECTC</v>
          </cell>
          <cell r="F109" t="str">
            <v>Fecto Cement Ltd.</v>
          </cell>
          <cell r="T109" t="str">
            <v>Fecto Cement Ltd.</v>
          </cell>
          <cell r="U109">
            <v>24.7</v>
          </cell>
          <cell r="W109" t="str">
            <v>Fecto Cement Ltd.</v>
          </cell>
          <cell r="X109">
            <v>0</v>
          </cell>
          <cell r="BZ109" t="str">
            <v>Fecto Cement Ltd.</v>
          </cell>
          <cell r="CA109">
            <v>0</v>
          </cell>
        </row>
        <row r="110">
          <cell r="E110" t="str">
            <v>FABM</v>
          </cell>
          <cell r="F110" t="str">
            <v>First Allied Bank Modaraba (1st)</v>
          </cell>
          <cell r="T110" t="str">
            <v>First Allied Bank Modaraba (1st)</v>
          </cell>
          <cell r="U110">
            <v>0</v>
          </cell>
          <cell r="W110" t="str">
            <v>First Allied Bank Modaraba (1st)</v>
          </cell>
          <cell r="X110">
            <v>0</v>
          </cell>
          <cell r="BZ110" t="str">
            <v>First Allied Bank Modaraba (1st)</v>
          </cell>
          <cell r="CA110">
            <v>0</v>
          </cell>
        </row>
        <row r="111">
          <cell r="E111" t="str">
            <v>FCSC</v>
          </cell>
          <cell r="F111" t="str">
            <v>First Cap. Sec. Corp.</v>
          </cell>
          <cell r="T111" t="str">
            <v>First Cap. Sec. Corp.</v>
          </cell>
          <cell r="U111">
            <v>90.05</v>
          </cell>
          <cell r="W111" t="str">
            <v>First Cap. Sec. Corp.</v>
          </cell>
          <cell r="X111">
            <v>0</v>
          </cell>
          <cell r="BZ111" t="str">
            <v>First Cap. Sec. Corp.</v>
          </cell>
          <cell r="CA111">
            <v>0</v>
          </cell>
        </row>
        <row r="112">
          <cell r="E112" t="str">
            <v>CPMFI</v>
          </cell>
          <cell r="F112" t="str">
            <v>First Capital Mutual Fund</v>
          </cell>
          <cell r="T112" t="str">
            <v>First Capital Mutual Fund</v>
          </cell>
          <cell r="U112">
            <v>0</v>
          </cell>
          <cell r="W112" t="str">
            <v>First Capital Mutual Fund</v>
          </cell>
          <cell r="X112">
            <v>0</v>
          </cell>
          <cell r="BZ112" t="str">
            <v>First Capital Mutual Fund</v>
          </cell>
          <cell r="CA112">
            <v>0</v>
          </cell>
        </row>
        <row r="113">
          <cell r="E113" t="str">
            <v>FDIB</v>
          </cell>
          <cell r="F113" t="str">
            <v>First Dawood Inv. Bank</v>
          </cell>
          <cell r="T113" t="str">
            <v>First Dawood Inv. Bank</v>
          </cell>
          <cell r="U113">
            <v>0</v>
          </cell>
          <cell r="W113" t="str">
            <v>First Dawood Inv. Bank</v>
          </cell>
          <cell r="X113">
            <v>0</v>
          </cell>
          <cell r="BZ113" t="str">
            <v>First Dawood Inv. Bank</v>
          </cell>
          <cell r="CA113">
            <v>0</v>
          </cell>
        </row>
        <row r="114">
          <cell r="E114" t="str">
            <v>FDMF</v>
          </cell>
          <cell r="F114" t="str">
            <v>First Dawood Mutal Fund</v>
          </cell>
          <cell r="T114" t="str">
            <v>First Dawood Mutal Fund</v>
          </cell>
          <cell r="U114">
            <v>7.75</v>
          </cell>
          <cell r="W114" t="str">
            <v>First Dawood Mutal Fund</v>
          </cell>
          <cell r="X114">
            <v>0</v>
          </cell>
          <cell r="BZ114" t="str">
            <v>First Dawood Mutal Fund</v>
          </cell>
          <cell r="CA114">
            <v>0</v>
          </cell>
        </row>
        <row r="115">
          <cell r="E115" t="str">
            <v>FEM</v>
          </cell>
          <cell r="F115" t="str">
            <v xml:space="preserve">First Equity Modarba </v>
          </cell>
          <cell r="T115" t="str">
            <v xml:space="preserve">First Equity Modarba </v>
          </cell>
          <cell r="U115">
            <v>4.5999999999999996</v>
          </cell>
          <cell r="W115" t="str">
            <v xml:space="preserve">First Equity Modarba </v>
          </cell>
          <cell r="X115" t="str">
            <v>ELIGIBLE</v>
          </cell>
          <cell r="BZ115" t="str">
            <v xml:space="preserve">First Equity Modarba </v>
          </cell>
          <cell r="CA115">
            <v>50</v>
          </cell>
        </row>
        <row r="116">
          <cell r="E116" t="str">
            <v>FFLM</v>
          </cell>
          <cell r="F116" t="str">
            <v>First Fidelity Leasing Mod.</v>
          </cell>
          <cell r="T116" t="str">
            <v>First Fidelity Leasing Mod.</v>
          </cell>
          <cell r="U116">
            <v>5.9</v>
          </cell>
          <cell r="W116" t="str">
            <v>First Fidelity Leasing Mod.</v>
          </cell>
          <cell r="X116">
            <v>0</v>
          </cell>
          <cell r="BZ116" t="str">
            <v>First Fidelity Leasing Mod.</v>
          </cell>
          <cell r="CA116">
            <v>0</v>
          </cell>
        </row>
        <row r="117">
          <cell r="E117" t="str">
            <v>FHAM</v>
          </cell>
          <cell r="F117" t="str">
            <v>First Habib Modarba</v>
          </cell>
          <cell r="T117" t="str">
            <v>First Habib Modarba</v>
          </cell>
          <cell r="U117">
            <v>8.1</v>
          </cell>
          <cell r="W117" t="str">
            <v>First Habib Modarba</v>
          </cell>
          <cell r="X117" t="str">
            <v>ELIGIBLE</v>
          </cell>
          <cell r="BZ117" t="str">
            <v>First Habib Modarba</v>
          </cell>
          <cell r="CA117">
            <v>50</v>
          </cell>
        </row>
        <row r="118">
          <cell r="E118" t="str">
            <v>FIIB</v>
          </cell>
          <cell r="F118" t="str">
            <v>First Int. Inv. Bank</v>
          </cell>
          <cell r="T118" t="str">
            <v>First Int. Inv. Bank</v>
          </cell>
          <cell r="U118">
            <v>0</v>
          </cell>
          <cell r="W118" t="str">
            <v>First Int. Inv. Bank</v>
          </cell>
          <cell r="X118" t="str">
            <v>ELIGIBLE</v>
          </cell>
          <cell r="BZ118" t="str">
            <v>First Int. Inv. Bank</v>
          </cell>
          <cell r="CA118">
            <v>50</v>
          </cell>
        </row>
        <row r="119">
          <cell r="E119" t="str">
            <v>FNBM</v>
          </cell>
          <cell r="F119" t="str">
            <v xml:space="preserve">First National Bank Modarba </v>
          </cell>
          <cell r="T119" t="str">
            <v xml:space="preserve">First National Bank Modarba </v>
          </cell>
          <cell r="U119">
            <v>8.5</v>
          </cell>
          <cell r="W119" t="str">
            <v xml:space="preserve">First National Bank Modarba </v>
          </cell>
          <cell r="X119" t="str">
            <v>ELIGIBLE</v>
          </cell>
          <cell r="BZ119" t="str">
            <v xml:space="preserve">First National Bank Modarba </v>
          </cell>
          <cell r="CA119">
            <v>50</v>
          </cell>
        </row>
        <row r="120">
          <cell r="E120" t="str">
            <v>FNEL</v>
          </cell>
          <cell r="F120" t="str">
            <v>First National Equities</v>
          </cell>
          <cell r="T120" t="str">
            <v>First National Equities</v>
          </cell>
          <cell r="U120">
            <v>53.2</v>
          </cell>
          <cell r="W120" t="str">
            <v>First National Equities</v>
          </cell>
          <cell r="X120" t="str">
            <v>ELIGIBLE</v>
          </cell>
          <cell r="BZ120" t="str">
            <v>First National Equities</v>
          </cell>
          <cell r="CA120">
            <v>50</v>
          </cell>
        </row>
        <row r="121">
          <cell r="E121" t="str">
            <v xml:space="preserve">FPJM </v>
          </cell>
          <cell r="F121" t="str">
            <v>First Punjab Modarba</v>
          </cell>
          <cell r="T121" t="str">
            <v>First Punjab Modarba</v>
          </cell>
          <cell r="U121">
            <v>0</v>
          </cell>
          <cell r="W121" t="str">
            <v>First Punjab Modarba</v>
          </cell>
          <cell r="X121" t="str">
            <v>ELIGIBLE</v>
          </cell>
          <cell r="BZ121" t="str">
            <v>First Punjab Modarba</v>
          </cell>
          <cell r="CA121">
            <v>50</v>
          </cell>
        </row>
        <row r="122">
          <cell r="E122" t="str">
            <v>FRCL</v>
          </cell>
          <cell r="F122" t="str">
            <v>Frontier Ceramics</v>
          </cell>
          <cell r="T122" t="str">
            <v>Frontier Ceramics</v>
          </cell>
          <cell r="U122">
            <v>0</v>
          </cell>
          <cell r="W122" t="str">
            <v>Frontier Ceramics</v>
          </cell>
          <cell r="X122">
            <v>0</v>
          </cell>
          <cell r="BZ122" t="str">
            <v>Frontier Ceramics</v>
          </cell>
          <cell r="CA122">
            <v>0</v>
          </cell>
        </row>
        <row r="123">
          <cell r="E123" t="str">
            <v>GADT</v>
          </cell>
          <cell r="F123" t="str">
            <v>Gadoon Tex.</v>
          </cell>
          <cell r="T123" t="str">
            <v>Gadoon Tex.</v>
          </cell>
          <cell r="U123">
            <v>58</v>
          </cell>
          <cell r="W123" t="str">
            <v>Gadoon Tex.</v>
          </cell>
          <cell r="X123" t="str">
            <v>ELIGIBLE</v>
          </cell>
          <cell r="BZ123" t="str">
            <v>Gadoon Tex.</v>
          </cell>
          <cell r="CA123">
            <v>50</v>
          </cell>
        </row>
        <row r="124">
          <cell r="E124" t="str">
            <v>GATI</v>
          </cell>
          <cell r="F124" t="str">
            <v>Gatron (Industries) Ltd.</v>
          </cell>
          <cell r="T124" t="str">
            <v>Gatron (Industries) Ltd.</v>
          </cell>
          <cell r="U124">
            <v>0</v>
          </cell>
          <cell r="W124" t="str">
            <v>Gatron (Industries) Ltd.</v>
          </cell>
          <cell r="X124">
            <v>0</v>
          </cell>
          <cell r="BZ124" t="str">
            <v>Gatron (Industries) Ltd.</v>
          </cell>
          <cell r="CA124">
            <v>0</v>
          </cell>
        </row>
        <row r="125">
          <cell r="E125" t="str">
            <v>GAEL</v>
          </cell>
          <cell r="F125" t="str">
            <v>Gauhar Engineering</v>
          </cell>
          <cell r="T125" t="str">
            <v>Gauhar Engineering</v>
          </cell>
          <cell r="U125">
            <v>0</v>
          </cell>
          <cell r="W125" t="str">
            <v>Gauhar Engineering</v>
          </cell>
          <cell r="X125">
            <v>0</v>
          </cell>
          <cell r="BZ125" t="str">
            <v>Gauhar Engineering</v>
          </cell>
          <cell r="CA125">
            <v>0</v>
          </cell>
        </row>
        <row r="126">
          <cell r="E126" t="str">
            <v>GTYR</v>
          </cell>
          <cell r="F126" t="str">
            <v>General Tyre &amp; Rubber Co.</v>
          </cell>
          <cell r="T126" t="str">
            <v>General Tyre &amp; Rubber Co.</v>
          </cell>
          <cell r="U126">
            <v>26.7</v>
          </cell>
          <cell r="W126" t="str">
            <v>General Tyre &amp; Rubber Co.</v>
          </cell>
          <cell r="X126" t="str">
            <v>ELIGIBLE</v>
          </cell>
          <cell r="BZ126" t="str">
            <v>General Tyre &amp; Rubber Co.</v>
          </cell>
          <cell r="CA126">
            <v>40</v>
          </cell>
        </row>
        <row r="127">
          <cell r="E127" t="str">
            <v>GENP</v>
          </cell>
          <cell r="F127" t="str">
            <v>Genertech Pakistan</v>
          </cell>
          <cell r="T127" t="str">
            <v>Genertech Pakistan</v>
          </cell>
          <cell r="U127">
            <v>2.6</v>
          </cell>
          <cell r="W127" t="str">
            <v>Genertech Pakistan</v>
          </cell>
          <cell r="X127">
            <v>0</v>
          </cell>
          <cell r="BZ127" t="str">
            <v>Genertech Pakistan</v>
          </cell>
          <cell r="CA127">
            <v>0</v>
          </cell>
        </row>
        <row r="128">
          <cell r="E128" t="str">
            <v>GHNI</v>
          </cell>
          <cell r="F128" t="str">
            <v>Ghandhara Industries XDXR</v>
          </cell>
          <cell r="T128" t="str">
            <v>Ghandhara Industries XDXR</v>
          </cell>
          <cell r="U128">
            <v>39.35</v>
          </cell>
          <cell r="W128" t="str">
            <v>Ghandhara Industries XDXR</v>
          </cell>
          <cell r="X128">
            <v>0</v>
          </cell>
          <cell r="BZ128" t="str">
            <v>Ghandhara Industries XDXR</v>
          </cell>
          <cell r="CA128">
            <v>0</v>
          </cell>
        </row>
        <row r="129">
          <cell r="E129" t="str">
            <v>GHNL</v>
          </cell>
          <cell r="F129" t="str">
            <v>Ghandhara Nissan Ltd.</v>
          </cell>
          <cell r="T129" t="str">
            <v>Ghandhara Nissan Ltd.</v>
          </cell>
          <cell r="U129">
            <v>47.5</v>
          </cell>
          <cell r="W129" t="str">
            <v>Ghandhara Nissan Ltd.</v>
          </cell>
          <cell r="X129" t="str">
            <v>ELIGIBLE</v>
          </cell>
          <cell r="BZ129" t="str">
            <v>Ghandhara Nissan Ltd.</v>
          </cell>
          <cell r="CA129">
            <v>40</v>
          </cell>
        </row>
        <row r="130">
          <cell r="E130" t="str">
            <v>GAIL</v>
          </cell>
          <cell r="F130" t="str">
            <v>Ghani Automobile Industries</v>
          </cell>
          <cell r="T130" t="str">
            <v>Ghani Automobile Industries</v>
          </cell>
          <cell r="U130">
            <v>10.199999999999999</v>
          </cell>
          <cell r="W130" t="str">
            <v>Ghani Automobile Industries</v>
          </cell>
          <cell r="X130">
            <v>0</v>
          </cell>
          <cell r="BZ130" t="str">
            <v>Ghani Automobile Industries</v>
          </cell>
          <cell r="CA130">
            <v>0</v>
          </cell>
        </row>
        <row r="131">
          <cell r="E131" t="str">
            <v>GAIL</v>
          </cell>
          <cell r="F131" t="str">
            <v>Ghani Automobile Ltd.</v>
          </cell>
          <cell r="T131" t="str">
            <v>Ghani Automobile Ltd.</v>
          </cell>
          <cell r="U131">
            <v>10.199999999999999</v>
          </cell>
          <cell r="W131" t="str">
            <v>Ghani Automobile Ltd.</v>
          </cell>
          <cell r="X131">
            <v>0</v>
          </cell>
          <cell r="BZ131" t="str">
            <v>Ghani Automobile Ltd.</v>
          </cell>
          <cell r="CA131">
            <v>0</v>
          </cell>
        </row>
        <row r="132">
          <cell r="E132" t="str">
            <v>GWLC</v>
          </cell>
          <cell r="F132" t="str">
            <v>Gharibwal Cement Ltd.</v>
          </cell>
          <cell r="T132" t="str">
            <v>Gharibwal Cement Ltd.</v>
          </cell>
          <cell r="U132">
            <v>15.75</v>
          </cell>
          <cell r="W132" t="str">
            <v>Gharibwal Cement Ltd.</v>
          </cell>
          <cell r="X132" t="str">
            <v>ELIGIBLE</v>
          </cell>
          <cell r="BZ132" t="str">
            <v>Gharibwal Cement Ltd.</v>
          </cell>
          <cell r="CA132">
            <v>40</v>
          </cell>
        </row>
        <row r="133">
          <cell r="E133" t="str">
            <v>GLPL</v>
          </cell>
          <cell r="F133" t="str">
            <v>Gillette Pakistan Ltd.</v>
          </cell>
          <cell r="T133" t="str">
            <v>Gillette Pakistan Ltd.</v>
          </cell>
          <cell r="U133">
            <v>161.85</v>
          </cell>
          <cell r="W133" t="str">
            <v>Gillette Pakistan Ltd.</v>
          </cell>
          <cell r="X133">
            <v>0</v>
          </cell>
          <cell r="BZ133" t="str">
            <v>Gillette Pakistan Ltd.</v>
          </cell>
          <cell r="CA133">
            <v>0</v>
          </cell>
        </row>
        <row r="134">
          <cell r="E134" t="str">
            <v>GLAXO</v>
          </cell>
          <cell r="F134" t="str">
            <v>GlaxoSmithKline</v>
          </cell>
          <cell r="T134" t="str">
            <v>GlaxoSmithKline</v>
          </cell>
          <cell r="U134">
            <v>192.4</v>
          </cell>
          <cell r="W134" t="str">
            <v>GlaxoSmithKline</v>
          </cell>
          <cell r="X134" t="str">
            <v>ELIGIBLE</v>
          </cell>
          <cell r="BZ134" t="str">
            <v>GlaxoSmithKline</v>
          </cell>
          <cell r="CA134">
            <v>40</v>
          </cell>
        </row>
        <row r="135">
          <cell r="E135" t="str">
            <v>GASF</v>
          </cell>
          <cell r="F135" t="str">
            <v>Goldem Arrow Selected Stock Fund Ltd.</v>
          </cell>
          <cell r="T135" t="str">
            <v>Goldem Arrow Selected Stock Fund Ltd.</v>
          </cell>
          <cell r="U135">
            <v>6.4</v>
          </cell>
          <cell r="W135" t="str">
            <v>Goldem Arrow Selected Stock Fund Ltd.</v>
          </cell>
          <cell r="X135">
            <v>0</v>
          </cell>
          <cell r="BZ135" t="str">
            <v>Goldem Arrow Selected Stock Fund Ltd.</v>
          </cell>
          <cell r="CA135">
            <v>0</v>
          </cell>
        </row>
        <row r="136">
          <cell r="E136" t="str">
            <v>GMOD</v>
          </cell>
          <cell r="F136" t="str">
            <v>Guardian Modaraba</v>
          </cell>
          <cell r="T136" t="str">
            <v>Guardian Modaraba</v>
          </cell>
          <cell r="U136">
            <v>0</v>
          </cell>
          <cell r="W136" t="str">
            <v>Guardian Modaraba</v>
          </cell>
          <cell r="X136">
            <v>0</v>
          </cell>
          <cell r="BZ136" t="str">
            <v>Guardian Modaraba</v>
          </cell>
          <cell r="CA136">
            <v>0</v>
          </cell>
        </row>
        <row r="137">
          <cell r="E137" t="str">
            <v>GATM</v>
          </cell>
          <cell r="F137" t="str">
            <v>Gul Ahmed Textile Mills Ltd.</v>
          </cell>
          <cell r="T137" t="str">
            <v>Gul Ahmed Textile Mills Ltd.</v>
          </cell>
          <cell r="U137">
            <v>0</v>
          </cell>
          <cell r="W137" t="str">
            <v>Gul Ahmed Textile Mills Ltd.</v>
          </cell>
          <cell r="X137">
            <v>0</v>
          </cell>
          <cell r="BZ137" t="str">
            <v>Gul Ahmed Textile Mills Ltd.</v>
          </cell>
          <cell r="CA137">
            <v>0</v>
          </cell>
        </row>
        <row r="138">
          <cell r="E138" t="str">
            <v>GSPM</v>
          </cell>
          <cell r="F138" t="str">
            <v>Gulshan Spinning Mills Ltd.</v>
          </cell>
          <cell r="T138" t="str">
            <v>Gulshan Spinning Mills Ltd.</v>
          </cell>
          <cell r="U138">
            <v>14.3</v>
          </cell>
          <cell r="W138" t="str">
            <v>Gulshan Spinning Mills Ltd.</v>
          </cell>
          <cell r="X138">
            <v>0</v>
          </cell>
          <cell r="BZ138" t="str">
            <v>Gulshan Spinning Mills Ltd.</v>
          </cell>
          <cell r="CA138">
            <v>0</v>
          </cell>
        </row>
        <row r="139">
          <cell r="E139" t="str">
            <v>HBL</v>
          </cell>
          <cell r="F139" t="str">
            <v>Habib Bank Ltd.</v>
          </cell>
          <cell r="T139" t="str">
            <v>Habib Bank Ltd.</v>
          </cell>
          <cell r="U139">
            <v>239.9</v>
          </cell>
          <cell r="W139" t="str">
            <v>Habib Bank Ltd.</v>
          </cell>
          <cell r="X139" t="str">
            <v>ELIGIBLE</v>
          </cell>
          <cell r="BZ139" t="str">
            <v>Habib Bank Ltd.</v>
          </cell>
          <cell r="CA139">
            <v>30</v>
          </cell>
        </row>
        <row r="140">
          <cell r="E140" t="str">
            <v>FHBM</v>
          </cell>
          <cell r="F140" t="str">
            <v>Habib Bank Mod. (1st)</v>
          </cell>
          <cell r="T140" t="str">
            <v>Habib Bank Mod. (1st)</v>
          </cell>
          <cell r="U140">
            <v>8.6</v>
          </cell>
          <cell r="W140" t="str">
            <v>Habib Bank Mod. (1st)</v>
          </cell>
          <cell r="X140">
            <v>0</v>
          </cell>
          <cell r="BZ140" t="str">
            <v>Habib Bank Mod. (1st)</v>
          </cell>
          <cell r="CA140">
            <v>0</v>
          </cell>
        </row>
        <row r="141">
          <cell r="E141" t="str">
            <v>HICL</v>
          </cell>
          <cell r="F141" t="str">
            <v>Habib Insurance</v>
          </cell>
          <cell r="T141" t="str">
            <v>Habib Insurance</v>
          </cell>
          <cell r="U141">
            <v>78.849999999999994</v>
          </cell>
          <cell r="W141" t="str">
            <v>Habib Insurance</v>
          </cell>
          <cell r="X141">
            <v>0</v>
          </cell>
          <cell r="BZ141" t="str">
            <v>Habib Insurance</v>
          </cell>
          <cell r="CA141">
            <v>0</v>
          </cell>
        </row>
        <row r="142">
          <cell r="E142" t="str">
            <v>FHAM</v>
          </cell>
          <cell r="F142" t="str">
            <v>Habib Modaraba 1st</v>
          </cell>
          <cell r="T142" t="str">
            <v>Habib Modaraba 1st</v>
          </cell>
          <cell r="U142">
            <v>8.1</v>
          </cell>
          <cell r="W142" t="str">
            <v>Habib Modaraba 1st</v>
          </cell>
          <cell r="X142">
            <v>0</v>
          </cell>
          <cell r="BZ142" t="str">
            <v>Habib Modaraba 1st</v>
          </cell>
          <cell r="CA142">
            <v>0</v>
          </cell>
        </row>
        <row r="143">
          <cell r="E143" t="str">
            <v>HABSM</v>
          </cell>
          <cell r="F143" t="str">
            <v>Habib Sugar</v>
          </cell>
          <cell r="T143" t="str">
            <v>Habib Sugar</v>
          </cell>
          <cell r="U143">
            <v>53.65</v>
          </cell>
          <cell r="W143" t="str">
            <v>Habib Sugar</v>
          </cell>
          <cell r="X143">
            <v>0</v>
          </cell>
          <cell r="BZ143" t="str">
            <v>Habib Sugar</v>
          </cell>
          <cell r="CA143">
            <v>0</v>
          </cell>
        </row>
        <row r="144">
          <cell r="E144" t="str">
            <v xml:space="preserve">HAL </v>
          </cell>
          <cell r="F144" t="str">
            <v>Habib-ADM XD</v>
          </cell>
          <cell r="T144" t="str">
            <v>Habib-ADM XD</v>
          </cell>
          <cell r="U144">
            <v>0</v>
          </cell>
          <cell r="W144" t="str">
            <v>Habib-ADM XD</v>
          </cell>
          <cell r="X144">
            <v>0</v>
          </cell>
          <cell r="BZ144" t="str">
            <v>Habib-ADM XD</v>
          </cell>
          <cell r="CA144">
            <v>0</v>
          </cell>
        </row>
        <row r="145">
          <cell r="E145" t="str">
            <v>HMIM</v>
          </cell>
          <cell r="F145" t="str">
            <v>Haji Mohammad Ismail</v>
          </cell>
          <cell r="T145" t="str">
            <v>Haji Mohammad Ismail</v>
          </cell>
          <cell r="U145">
            <v>2.4500000000000002</v>
          </cell>
          <cell r="W145" t="str">
            <v>Haji Mohammad Ismail</v>
          </cell>
          <cell r="X145">
            <v>0</v>
          </cell>
          <cell r="BZ145" t="str">
            <v>Haji Mohammad Ismail</v>
          </cell>
          <cell r="CA145">
            <v>0</v>
          </cell>
        </row>
        <row r="146">
          <cell r="E146" t="str">
            <v>HWQS</v>
          </cell>
          <cell r="F146" t="str">
            <v>Haseeb Waqas Sugar Mills Ltd.</v>
          </cell>
          <cell r="T146" t="str">
            <v>Haseeb Waqas Sugar Mills Ltd.</v>
          </cell>
          <cell r="U146">
            <v>38.15</v>
          </cell>
          <cell r="W146" t="str">
            <v>Haseeb Waqas Sugar Mills Ltd.</v>
          </cell>
          <cell r="X146" t="str">
            <v>ELIGIBLE</v>
          </cell>
          <cell r="BZ146" t="str">
            <v>Haseeb Waqas Sugar Mills Ltd.</v>
          </cell>
          <cell r="CA146">
            <v>50</v>
          </cell>
        </row>
        <row r="147">
          <cell r="E147" t="str">
            <v>HINOON</v>
          </cell>
          <cell r="F147" t="str">
            <v>Highnoon Laboratories Ltd.</v>
          </cell>
          <cell r="T147" t="str">
            <v>Highnoon Laboratories Ltd.</v>
          </cell>
          <cell r="U147">
            <v>83.5</v>
          </cell>
          <cell r="W147" t="str">
            <v>Highnoon Laboratories Ltd.</v>
          </cell>
          <cell r="X147">
            <v>0</v>
          </cell>
          <cell r="BZ147" t="str">
            <v>Highnoon Laboratories Ltd.</v>
          </cell>
          <cell r="CA147">
            <v>0</v>
          </cell>
        </row>
        <row r="148">
          <cell r="E148" t="str">
            <v>HCAR</v>
          </cell>
          <cell r="F148" t="str">
            <v>Honda Atlas Cars</v>
          </cell>
          <cell r="T148" t="str">
            <v>Honda Atlas Cars</v>
          </cell>
          <cell r="U148">
            <v>54.1</v>
          </cell>
          <cell r="W148" t="str">
            <v>Honda Atlas Cars</v>
          </cell>
          <cell r="X148" t="str">
            <v>ELIGIBLE</v>
          </cell>
          <cell r="BZ148" t="str">
            <v>Honda Atlas Cars</v>
          </cell>
          <cell r="CA148">
            <v>40</v>
          </cell>
        </row>
        <row r="149">
          <cell r="E149" t="str">
            <v>HUBC</v>
          </cell>
          <cell r="F149" t="str">
            <v>Hubco Power Co .Ltd.</v>
          </cell>
          <cell r="T149" t="str">
            <v>Hubco Power Co .Ltd.</v>
          </cell>
          <cell r="U149">
            <v>30.5</v>
          </cell>
          <cell r="W149" t="str">
            <v>Hubco Power Co .Ltd.</v>
          </cell>
          <cell r="X149" t="str">
            <v>ELIGIBLE</v>
          </cell>
          <cell r="BZ149" t="str">
            <v>Hubco Power Co .Ltd.</v>
          </cell>
          <cell r="CA149">
            <v>30</v>
          </cell>
        </row>
        <row r="150">
          <cell r="E150" t="str">
            <v>HSPI</v>
          </cell>
          <cell r="F150" t="str">
            <v>Huffaz Seamless Pipe XB</v>
          </cell>
          <cell r="T150" t="str">
            <v>Huffaz Seamless Pipe XB</v>
          </cell>
          <cell r="U150">
            <v>96.25</v>
          </cell>
          <cell r="W150" t="str">
            <v>Huffaz Seamless Pipe XB</v>
          </cell>
          <cell r="X150">
            <v>0</v>
          </cell>
          <cell r="BZ150" t="str">
            <v>Huffaz Seamless Pipe XB</v>
          </cell>
          <cell r="CA150">
            <v>0</v>
          </cell>
        </row>
        <row r="151">
          <cell r="E151" t="str">
            <v>HUSI</v>
          </cell>
          <cell r="F151" t="str">
            <v>Hussain Inudustries Ltd.</v>
          </cell>
          <cell r="T151" t="str">
            <v>Hussain Inudustries Ltd.</v>
          </cell>
          <cell r="U151">
            <v>0</v>
          </cell>
          <cell r="W151" t="str">
            <v>Hussain Inudustries Ltd.</v>
          </cell>
          <cell r="X151">
            <v>0</v>
          </cell>
          <cell r="BZ151" t="str">
            <v>Hussain Inudustries Ltd.</v>
          </cell>
          <cell r="CA151">
            <v>0</v>
          </cell>
        </row>
        <row r="152">
          <cell r="E152" t="str">
            <v>HADC</v>
          </cell>
          <cell r="F152" t="str">
            <v>Hyderi Construction</v>
          </cell>
          <cell r="T152" t="str">
            <v>Hyderi Construction</v>
          </cell>
          <cell r="U152">
            <v>5.2</v>
          </cell>
          <cell r="W152" t="str">
            <v>Hyderi Construction</v>
          </cell>
          <cell r="X152">
            <v>0</v>
          </cell>
          <cell r="BZ152" t="str">
            <v>Hyderi Construction</v>
          </cell>
          <cell r="CA152">
            <v>0</v>
          </cell>
        </row>
        <row r="153">
          <cell r="E153" t="str">
            <v>ICI</v>
          </cell>
          <cell r="F153" t="str">
            <v>I.C.I. Pakistan Ltd.</v>
          </cell>
          <cell r="T153" t="str">
            <v>I.C.I. Pakistan Ltd.</v>
          </cell>
          <cell r="U153">
            <v>196.65</v>
          </cell>
          <cell r="W153" t="str">
            <v>I.C.I. Pakistan Ltd.</v>
          </cell>
          <cell r="X153" t="str">
            <v>ELIGIBLE</v>
          </cell>
          <cell r="BZ153" t="str">
            <v>I.C.I. Pakistan Ltd.</v>
          </cell>
          <cell r="CA153">
            <v>30</v>
          </cell>
        </row>
        <row r="154">
          <cell r="E154" t="str">
            <v>IBFL</v>
          </cell>
          <cell r="F154" t="str">
            <v>Ibrahim Fiber Ltd.</v>
          </cell>
          <cell r="T154" t="str">
            <v>Ibrahim Fiber Ltd.</v>
          </cell>
          <cell r="U154">
            <v>54.65</v>
          </cell>
          <cell r="W154" t="str">
            <v>Ibrahim Fiber Ltd.</v>
          </cell>
          <cell r="X154" t="str">
            <v>ELIGIBLE</v>
          </cell>
          <cell r="BZ154" t="str">
            <v>Ibrahim Fiber Ltd.</v>
          </cell>
          <cell r="CA154">
            <v>40</v>
          </cell>
        </row>
        <row r="155">
          <cell r="E155" t="str">
            <v>IDRT</v>
          </cell>
          <cell r="F155" t="str">
            <v>Idrees Tex.</v>
          </cell>
          <cell r="T155" t="str">
            <v>Idrees Tex.</v>
          </cell>
          <cell r="U155">
            <v>8.6</v>
          </cell>
          <cell r="W155" t="str">
            <v>Idrees Tex.</v>
          </cell>
          <cell r="X155">
            <v>0</v>
          </cell>
          <cell r="BZ155" t="str">
            <v>Idrees Tex.</v>
          </cell>
          <cell r="CA155">
            <v>0</v>
          </cell>
        </row>
        <row r="156">
          <cell r="E156" t="str">
            <v>INDU</v>
          </cell>
          <cell r="F156" t="str">
            <v>Indus Motors Ltd.</v>
          </cell>
          <cell r="T156" t="str">
            <v>Indus Motors Ltd.</v>
          </cell>
          <cell r="U156">
            <v>319.2</v>
          </cell>
          <cell r="W156" t="str">
            <v>Indus Motors Ltd.</v>
          </cell>
          <cell r="X156" t="str">
            <v>ELIGIBLE</v>
          </cell>
          <cell r="BZ156" t="str">
            <v>Indus Motors Ltd.</v>
          </cell>
          <cell r="CA156">
            <v>40</v>
          </cell>
        </row>
        <row r="157">
          <cell r="E157" t="str">
            <v xml:space="preserve">INDP </v>
          </cell>
          <cell r="F157" t="str">
            <v xml:space="preserve">Indus Polyester </v>
          </cell>
          <cell r="T157" t="str">
            <v xml:space="preserve">Indus Polyester </v>
          </cell>
          <cell r="U157">
            <v>0</v>
          </cell>
          <cell r="W157" t="str">
            <v xml:space="preserve">Indus Polyester </v>
          </cell>
          <cell r="X157">
            <v>0</v>
          </cell>
          <cell r="BZ157" t="str">
            <v xml:space="preserve">Indus Polyester </v>
          </cell>
          <cell r="CA157">
            <v>0</v>
          </cell>
        </row>
        <row r="158">
          <cell r="E158" t="str">
            <v>IHFL</v>
          </cell>
          <cell r="F158" t="str">
            <v>Int. Housing Finance</v>
          </cell>
          <cell r="T158" t="str">
            <v>Int. Housing Finance</v>
          </cell>
          <cell r="U158">
            <v>0</v>
          </cell>
          <cell r="W158" t="str">
            <v>Int. Housing Finance</v>
          </cell>
          <cell r="X158">
            <v>0</v>
          </cell>
          <cell r="BZ158" t="str">
            <v>Int. Housing Finance</v>
          </cell>
          <cell r="CA158">
            <v>0</v>
          </cell>
        </row>
        <row r="159">
          <cell r="E159" t="str">
            <v>IALC</v>
          </cell>
          <cell r="F159" t="str">
            <v xml:space="preserve">Interasia Leasing </v>
          </cell>
          <cell r="T159" t="str">
            <v xml:space="preserve">Interasia Leasing </v>
          </cell>
          <cell r="U159">
            <v>1</v>
          </cell>
          <cell r="W159" t="str">
            <v xml:space="preserve">Interasia Leasing </v>
          </cell>
          <cell r="X159">
            <v>0</v>
          </cell>
          <cell r="BZ159" t="str">
            <v xml:space="preserve">Interasia Leasing </v>
          </cell>
          <cell r="CA159">
            <v>0</v>
          </cell>
        </row>
        <row r="160">
          <cell r="E160" t="str">
            <v xml:space="preserve">INIL </v>
          </cell>
          <cell r="F160" t="str">
            <v>International Ind.</v>
          </cell>
          <cell r="T160" t="str">
            <v>International Ind.</v>
          </cell>
          <cell r="U160">
            <v>0</v>
          </cell>
          <cell r="W160" t="str">
            <v>International Ind.</v>
          </cell>
          <cell r="X160" t="str">
            <v>ELIGIBLE</v>
          </cell>
          <cell r="BZ160" t="str">
            <v>International Ind.</v>
          </cell>
          <cell r="CA160">
            <v>40</v>
          </cell>
        </row>
        <row r="161">
          <cell r="E161" t="str">
            <v>ITSL</v>
          </cell>
          <cell r="F161" t="str">
            <v>Investec Securities</v>
          </cell>
          <cell r="T161" t="str">
            <v>Investec Securities</v>
          </cell>
          <cell r="U161">
            <v>4.8499999999999996</v>
          </cell>
          <cell r="W161" t="str">
            <v>Investec Securities</v>
          </cell>
          <cell r="X161">
            <v>0</v>
          </cell>
          <cell r="BZ161" t="str">
            <v>Investec Securities</v>
          </cell>
          <cell r="CA161">
            <v>0</v>
          </cell>
        </row>
        <row r="162">
          <cell r="E162" t="str">
            <v>FIM</v>
          </cell>
          <cell r="F162" t="str">
            <v>Investic Modaraba 1st</v>
          </cell>
          <cell r="T162" t="str">
            <v>Investic Modaraba 1st</v>
          </cell>
          <cell r="U162">
            <v>5</v>
          </cell>
          <cell r="W162" t="str">
            <v>Investic Modaraba 1st</v>
          </cell>
          <cell r="X162">
            <v>0</v>
          </cell>
          <cell r="BZ162" t="str">
            <v>Investic Modaraba 1st</v>
          </cell>
          <cell r="CA162">
            <v>0</v>
          </cell>
        </row>
        <row r="163">
          <cell r="E163" t="str">
            <v>INMF</v>
          </cell>
          <cell r="F163" t="str">
            <v>Investic Mutual Fund</v>
          </cell>
          <cell r="T163" t="str">
            <v>Investic Mutual Fund</v>
          </cell>
          <cell r="U163">
            <v>2.7</v>
          </cell>
          <cell r="W163" t="str">
            <v>Investic Mutual Fund</v>
          </cell>
          <cell r="X163">
            <v>0</v>
          </cell>
          <cell r="BZ163" t="str">
            <v>Investic Mutual Fund</v>
          </cell>
          <cell r="CA163">
            <v>0</v>
          </cell>
        </row>
        <row r="164">
          <cell r="E164" t="str">
            <v>IIBL</v>
          </cell>
          <cell r="F164" t="str">
            <v>Islamic Investment Bank XR</v>
          </cell>
          <cell r="T164" t="str">
            <v>Islamic Investment Bank XR</v>
          </cell>
          <cell r="U164">
            <v>0</v>
          </cell>
          <cell r="W164" t="str">
            <v>Islamic Investment Bank XR</v>
          </cell>
          <cell r="X164">
            <v>0</v>
          </cell>
          <cell r="BZ164" t="str">
            <v>Islamic Investment Bank XR</v>
          </cell>
          <cell r="CA164">
            <v>0</v>
          </cell>
        </row>
        <row r="165">
          <cell r="E165" t="str">
            <v>JOVC</v>
          </cell>
          <cell r="F165" t="str">
            <v>J.O.V. &amp; Co.</v>
          </cell>
          <cell r="T165" t="str">
            <v>J.O.V. &amp; Co.</v>
          </cell>
          <cell r="U165">
            <v>163.4</v>
          </cell>
          <cell r="W165" t="str">
            <v>J.O.V. &amp; Co.</v>
          </cell>
          <cell r="X165" t="str">
            <v>ELIGIBLE</v>
          </cell>
          <cell r="BZ165" t="str">
            <v>J.O.V. &amp; Co.</v>
          </cell>
          <cell r="CA165">
            <v>50</v>
          </cell>
        </row>
        <row r="166">
          <cell r="E166" t="str">
            <v xml:space="preserve">JPGL </v>
          </cell>
          <cell r="F166" t="str">
            <v>Japan Power Generation</v>
          </cell>
          <cell r="T166" t="str">
            <v>Japan Power Generation</v>
          </cell>
          <cell r="U166">
            <v>0</v>
          </cell>
          <cell r="W166" t="str">
            <v>Japan Power Generation</v>
          </cell>
          <cell r="X166">
            <v>0</v>
          </cell>
          <cell r="BZ166" t="str">
            <v>Japan Power Generation</v>
          </cell>
          <cell r="CA166">
            <v>0</v>
          </cell>
        </row>
        <row r="167">
          <cell r="E167" t="str">
            <v>JVDC</v>
          </cell>
          <cell r="F167" t="str">
            <v>Javean Cement Ltd.</v>
          </cell>
          <cell r="T167" t="str">
            <v>Javean Cement Ltd.</v>
          </cell>
          <cell r="U167">
            <v>99.05</v>
          </cell>
          <cell r="W167" t="str">
            <v>Javean Cement Ltd.</v>
          </cell>
          <cell r="X167">
            <v>0</v>
          </cell>
          <cell r="BZ167" t="str">
            <v>Javean Cement Ltd.</v>
          </cell>
          <cell r="CA167">
            <v>0</v>
          </cell>
        </row>
        <row r="168">
          <cell r="E168" t="str">
            <v>JOVC</v>
          </cell>
          <cell r="F168" t="str">
            <v>Javed Omer Vohra &amp; Co. Ltd.</v>
          </cell>
          <cell r="T168" t="str">
            <v>Javed Omer Vohra &amp; Co. Ltd.</v>
          </cell>
          <cell r="U168">
            <v>163.4</v>
          </cell>
          <cell r="W168" t="str">
            <v>Javed Omer Vohra &amp; Co. Ltd.</v>
          </cell>
          <cell r="X168">
            <v>0</v>
          </cell>
          <cell r="BZ168" t="str">
            <v>Javed Omer Vohra &amp; Co. Ltd.</v>
          </cell>
          <cell r="CA168">
            <v>0</v>
          </cell>
        </row>
        <row r="169">
          <cell r="E169" t="str">
            <v>JDWS</v>
          </cell>
          <cell r="F169" t="str">
            <v>JDW SUGAR MILSS LTD.</v>
          </cell>
          <cell r="T169" t="str">
            <v>JDW SUGAR MILSS LTD.</v>
          </cell>
          <cell r="U169">
            <v>56.8</v>
          </cell>
          <cell r="W169" t="str">
            <v>JDW SUGAR MILSS LTD.</v>
          </cell>
          <cell r="X169" t="str">
            <v>ELIGIBLE</v>
          </cell>
          <cell r="BZ169" t="str">
            <v>JDW SUGAR MILSS LTD.</v>
          </cell>
          <cell r="CA169">
            <v>50</v>
          </cell>
        </row>
        <row r="170">
          <cell r="E170" t="str">
            <v>JSCML</v>
          </cell>
          <cell r="F170" t="str">
            <v>Jhangir Siddiqui Capital Market Ltd.</v>
          </cell>
          <cell r="T170" t="str">
            <v>Jhangir Siddiqui Capital Market Ltd.</v>
          </cell>
          <cell r="U170">
            <v>0</v>
          </cell>
          <cell r="W170" t="str">
            <v>Jhangir Siddiqui Capital Market Ltd.</v>
          </cell>
          <cell r="X170" t="str">
            <v>ELIGIBLE</v>
          </cell>
          <cell r="BZ170" t="str">
            <v>Jhangir Siddiqui Capital Market Ltd.</v>
          </cell>
          <cell r="CA170">
            <v>40</v>
          </cell>
        </row>
        <row r="171">
          <cell r="E171" t="str">
            <v>JSCL</v>
          </cell>
          <cell r="F171" t="str">
            <v xml:space="preserve">Jhangir Siddiqui Co. Ltd. </v>
          </cell>
          <cell r="T171" t="str">
            <v xml:space="preserve">Jhangir Siddiqui Co. Ltd. </v>
          </cell>
          <cell r="U171">
            <v>1067.8</v>
          </cell>
          <cell r="W171" t="str">
            <v xml:space="preserve">Jhangir Siddiqui Co. Ltd. </v>
          </cell>
          <cell r="X171" t="str">
            <v>ELIGIBLE</v>
          </cell>
          <cell r="BZ171" t="str">
            <v xml:space="preserve">Jhangir Siddiqui Co. Ltd. </v>
          </cell>
          <cell r="CA171">
            <v>40</v>
          </cell>
        </row>
        <row r="172">
          <cell r="E172" t="str">
            <v>JSIB</v>
          </cell>
          <cell r="F172" t="str">
            <v>Jhangir Siddiqui Investment Bank</v>
          </cell>
          <cell r="T172" t="str">
            <v>Jhangir Siddiqui Investment Bank</v>
          </cell>
          <cell r="U172">
            <v>0</v>
          </cell>
          <cell r="W172" t="str">
            <v>Jhangir Siddiqui Investment Bank</v>
          </cell>
          <cell r="X172" t="str">
            <v>ELIGIBLE</v>
          </cell>
          <cell r="BZ172" t="str">
            <v>Jhangir Siddiqui Investment Bank</v>
          </cell>
          <cell r="CA172">
            <v>35</v>
          </cell>
        </row>
        <row r="173">
          <cell r="E173" t="str">
            <v>JSBL</v>
          </cell>
          <cell r="F173" t="str">
            <v>JS Bank Ltd</v>
          </cell>
          <cell r="T173" t="str">
            <v>JS Bank Ltd</v>
          </cell>
          <cell r="U173">
            <v>21.85</v>
          </cell>
          <cell r="W173" t="str">
            <v>JS Bank Ltd</v>
          </cell>
          <cell r="X173" t="str">
            <v>ELIGIBLE</v>
          </cell>
          <cell r="BZ173" t="str">
            <v>JS Bank Ltd</v>
          </cell>
          <cell r="CA173">
            <v>35</v>
          </cell>
        </row>
        <row r="174">
          <cell r="E174" t="str">
            <v>JOPP</v>
          </cell>
          <cell r="F174" t="str">
            <v>Johnson &amp; Pillips</v>
          </cell>
          <cell r="T174" t="str">
            <v>Johnson &amp; Pillips</v>
          </cell>
          <cell r="U174">
            <v>45</v>
          </cell>
          <cell r="W174" t="str">
            <v>Johnson &amp; Pillips</v>
          </cell>
          <cell r="X174">
            <v>0</v>
          </cell>
          <cell r="BZ174" t="str">
            <v>Johnson &amp; Pillips</v>
          </cell>
          <cell r="CA174">
            <v>0</v>
          </cell>
        </row>
        <row r="175">
          <cell r="E175" t="str">
            <v>KESC</v>
          </cell>
          <cell r="F175" t="str">
            <v>Karachi Electric Supply Corp.</v>
          </cell>
          <cell r="T175" t="str">
            <v>Karachi Electric Supply Corp.</v>
          </cell>
          <cell r="U175">
            <v>5.3</v>
          </cell>
          <cell r="W175" t="str">
            <v>Karachi Electric Supply Corp.</v>
          </cell>
          <cell r="X175" t="str">
            <v>ELIGIBLE</v>
          </cell>
          <cell r="BZ175" t="str">
            <v>Karachi Electric Supply Corp.</v>
          </cell>
          <cell r="CA175">
            <v>40</v>
          </cell>
        </row>
        <row r="176">
          <cell r="E176" t="str">
            <v>KASBB</v>
          </cell>
          <cell r="F176" t="str">
            <v>KASB Bank Ltd.</v>
          </cell>
          <cell r="T176" t="str">
            <v>KASB Bank Ltd.</v>
          </cell>
          <cell r="U176">
            <v>20.2</v>
          </cell>
          <cell r="W176" t="str">
            <v>KASB Bank Ltd.</v>
          </cell>
          <cell r="X176" t="str">
            <v>ELIGIBLE</v>
          </cell>
          <cell r="BZ176" t="str">
            <v>KASB Bank Ltd.</v>
          </cell>
          <cell r="CA176">
            <v>40</v>
          </cell>
        </row>
        <row r="177">
          <cell r="E177" t="str">
            <v xml:space="preserve">KEOM </v>
          </cell>
          <cell r="F177" t="str">
            <v>Kashmir Edible Oils</v>
          </cell>
          <cell r="T177" t="str">
            <v>Kashmir Edible Oils</v>
          </cell>
          <cell r="U177">
            <v>0</v>
          </cell>
          <cell r="W177" t="str">
            <v>Kashmir Edible Oils</v>
          </cell>
          <cell r="X177">
            <v>0</v>
          </cell>
          <cell r="BZ177" t="str">
            <v>Kashmir Edible Oils</v>
          </cell>
          <cell r="CA177">
            <v>0</v>
          </cell>
        </row>
        <row r="178">
          <cell r="E178" t="str">
            <v>KHSM</v>
          </cell>
          <cell r="F178" t="str">
            <v>Khurshid Spinning</v>
          </cell>
          <cell r="T178" t="str">
            <v>Khurshid Spinning</v>
          </cell>
          <cell r="U178">
            <v>0</v>
          </cell>
          <cell r="W178" t="str">
            <v>Khurshid Spinning</v>
          </cell>
          <cell r="X178">
            <v>0</v>
          </cell>
          <cell r="BZ178" t="str">
            <v>Khurshid Spinning</v>
          </cell>
          <cell r="CA178">
            <v>0</v>
          </cell>
        </row>
        <row r="179">
          <cell r="E179" t="str">
            <v>KOHC</v>
          </cell>
          <cell r="F179" t="str">
            <v>Kohat Cement XR</v>
          </cell>
          <cell r="T179" t="str">
            <v>Kohat Cement XR</v>
          </cell>
          <cell r="U179">
            <v>51.3</v>
          </cell>
          <cell r="W179" t="str">
            <v>Kohat Cement XR</v>
          </cell>
          <cell r="X179" t="str">
            <v>ELIGIBLE</v>
          </cell>
          <cell r="BZ179" t="str">
            <v>Kohat Cement XR</v>
          </cell>
          <cell r="CA179">
            <v>35</v>
          </cell>
        </row>
        <row r="180">
          <cell r="E180" t="str">
            <v>KOHE</v>
          </cell>
          <cell r="F180" t="str">
            <v>Kohinoor Energy</v>
          </cell>
          <cell r="T180" t="str">
            <v>Kohinoor Energy</v>
          </cell>
          <cell r="U180">
            <v>31.8</v>
          </cell>
          <cell r="W180" t="str">
            <v>Kohinoor Energy</v>
          </cell>
          <cell r="X180" t="str">
            <v>ELIGIBLE</v>
          </cell>
          <cell r="BZ180" t="str">
            <v>Kohinoor Energy</v>
          </cell>
          <cell r="CA180">
            <v>40</v>
          </cell>
        </row>
        <row r="181">
          <cell r="E181" t="str">
            <v>KOIL</v>
          </cell>
          <cell r="F181" t="str">
            <v>Kohinoor Industries</v>
          </cell>
          <cell r="T181" t="str">
            <v>Kohinoor Industries</v>
          </cell>
          <cell r="U181">
            <v>6.5</v>
          </cell>
          <cell r="W181" t="str">
            <v>Kohinoor Industries</v>
          </cell>
          <cell r="X181" t="str">
            <v>ELIGIBLE</v>
          </cell>
          <cell r="BZ181" t="str">
            <v>Kohinoor Industries</v>
          </cell>
          <cell r="CA181">
            <v>50</v>
          </cell>
        </row>
        <row r="182">
          <cell r="E182" t="str">
            <v xml:space="preserve">KOHP </v>
          </cell>
          <cell r="F182" t="str">
            <v>Kohinoor Power Co.</v>
          </cell>
          <cell r="T182" t="str">
            <v>Kohinoor Power Co.</v>
          </cell>
          <cell r="U182">
            <v>0</v>
          </cell>
          <cell r="W182" t="str">
            <v>Kohinoor Power Co.</v>
          </cell>
          <cell r="X182">
            <v>0</v>
          </cell>
          <cell r="BZ182" t="str">
            <v>Kohinoor Power Co.</v>
          </cell>
          <cell r="CA182">
            <v>0</v>
          </cell>
        </row>
        <row r="183">
          <cell r="E183" t="str">
            <v>KTML</v>
          </cell>
          <cell r="F183" t="str">
            <v>Kohinoor Textile Mils Ltd.</v>
          </cell>
          <cell r="T183" t="str">
            <v>Kohinoor Textile Mils Ltd.</v>
          </cell>
          <cell r="U183">
            <v>20.3</v>
          </cell>
          <cell r="W183" t="str">
            <v>Kohinoor Textile Mils Ltd.</v>
          </cell>
          <cell r="X183" t="str">
            <v>ELIGIBLE</v>
          </cell>
          <cell r="BZ183" t="str">
            <v>Kohinoor Textile Mils Ltd.</v>
          </cell>
          <cell r="CA183">
            <v>30</v>
          </cell>
        </row>
        <row r="184">
          <cell r="E184" t="str">
            <v>KAPCO</v>
          </cell>
          <cell r="F184" t="str">
            <v>Kot Addu Power Co. Ltd.</v>
          </cell>
          <cell r="T184" t="str">
            <v>Kot Addu Power Co. Ltd.</v>
          </cell>
          <cell r="U184">
            <v>48.45</v>
          </cell>
          <cell r="W184" t="str">
            <v>Kot Addu Power Co. Ltd.</v>
          </cell>
          <cell r="X184" t="str">
            <v>ELIGIBLE</v>
          </cell>
          <cell r="BZ184" t="str">
            <v>Kot Addu Power Co. Ltd.</v>
          </cell>
          <cell r="CA184">
            <v>30</v>
          </cell>
        </row>
        <row r="185">
          <cell r="E185" t="str">
            <v xml:space="preserve">LEUL </v>
          </cell>
          <cell r="F185" t="str">
            <v>Leather-Up</v>
          </cell>
          <cell r="T185" t="str">
            <v>Leather-Up</v>
          </cell>
          <cell r="U185">
            <v>0</v>
          </cell>
          <cell r="W185" t="str">
            <v>Leather-Up</v>
          </cell>
          <cell r="X185">
            <v>0</v>
          </cell>
          <cell r="BZ185" t="str">
            <v>Leather-Up</v>
          </cell>
          <cell r="CA185">
            <v>0</v>
          </cell>
        </row>
        <row r="186">
          <cell r="E186" t="str">
            <v>LUCK</v>
          </cell>
          <cell r="F186" t="str">
            <v>LUCKY Cement Ltd.</v>
          </cell>
          <cell r="T186" t="str">
            <v>LUCKY Cement Ltd.</v>
          </cell>
          <cell r="U186">
            <v>116.5</v>
          </cell>
          <cell r="W186" t="str">
            <v>LUCKY Cement Ltd.</v>
          </cell>
          <cell r="X186" t="str">
            <v>ELIGIBLE</v>
          </cell>
          <cell r="BZ186" t="str">
            <v>LUCKY Cement Ltd.</v>
          </cell>
          <cell r="CA186">
            <v>30</v>
          </cell>
        </row>
        <row r="187">
          <cell r="E187" t="str">
            <v>MACFL</v>
          </cell>
          <cell r="F187" t="str">
            <v>MACPAC Films</v>
          </cell>
          <cell r="T187" t="str">
            <v>MACPAC Films</v>
          </cell>
          <cell r="U187">
            <v>10.8</v>
          </cell>
          <cell r="W187" t="str">
            <v>MACPAC Films</v>
          </cell>
          <cell r="X187">
            <v>0</v>
          </cell>
          <cell r="BZ187" t="str">
            <v>MACPAC Films</v>
          </cell>
          <cell r="CA187">
            <v>0</v>
          </cell>
        </row>
        <row r="188">
          <cell r="E188" t="str">
            <v>MLCF</v>
          </cell>
          <cell r="F188" t="str">
            <v xml:space="preserve">Maple Leaf Cement Factory Ltd. </v>
          </cell>
          <cell r="T188" t="str">
            <v xml:space="preserve">Maple Leaf Cement Factory Ltd. </v>
          </cell>
          <cell r="U188">
            <v>19.2</v>
          </cell>
          <cell r="W188" t="str">
            <v xml:space="preserve">Maple Leaf Cement Factory Ltd. </v>
          </cell>
          <cell r="X188" t="str">
            <v>ELIGIBLE</v>
          </cell>
          <cell r="BZ188" t="str">
            <v xml:space="preserve">Maple Leaf Cement Factory Ltd. </v>
          </cell>
          <cell r="CA188">
            <v>30</v>
          </cell>
        </row>
        <row r="189">
          <cell r="E189" t="str">
            <v>MQTM</v>
          </cell>
          <cell r="F189" t="str">
            <v>Maqbool Tex.</v>
          </cell>
          <cell r="T189" t="str">
            <v>Maqbool Tex.</v>
          </cell>
          <cell r="U189">
            <v>0</v>
          </cell>
          <cell r="W189" t="str">
            <v>Maqbool Tex.</v>
          </cell>
          <cell r="X189">
            <v>0</v>
          </cell>
          <cell r="BZ189" t="str">
            <v>Maqbool Tex.</v>
          </cell>
          <cell r="CA189">
            <v>0</v>
          </cell>
        </row>
        <row r="190">
          <cell r="E190" t="str">
            <v>MARI</v>
          </cell>
          <cell r="F190" t="str">
            <v>MARI Gas Co. Ltd.</v>
          </cell>
          <cell r="T190" t="str">
            <v>MARI Gas Co. Ltd.</v>
          </cell>
          <cell r="U190">
            <v>270.75</v>
          </cell>
          <cell r="W190" t="str">
            <v>MARI Gas Co. Ltd.</v>
          </cell>
          <cell r="X190" t="str">
            <v>ELIGIBLE</v>
          </cell>
          <cell r="BZ190" t="str">
            <v>MARI Gas Co. Ltd.</v>
          </cell>
          <cell r="CA190">
            <v>30</v>
          </cell>
        </row>
        <row r="191">
          <cell r="E191" t="str">
            <v>MCB</v>
          </cell>
          <cell r="F191" t="str">
            <v>MCB Bank</v>
          </cell>
          <cell r="T191" t="str">
            <v>MCB Bank</v>
          </cell>
          <cell r="U191">
            <v>399.95</v>
          </cell>
          <cell r="W191" t="str">
            <v>MCB Bank</v>
          </cell>
          <cell r="X191" t="str">
            <v>ELIGIBLE</v>
          </cell>
          <cell r="BZ191" t="str">
            <v>MCB Bank</v>
          </cell>
          <cell r="CA191">
            <v>30</v>
          </cell>
        </row>
        <row r="192">
          <cell r="E192" t="str">
            <v>MBF</v>
          </cell>
          <cell r="F192" t="str">
            <v xml:space="preserve">Meezan Balanced Fund </v>
          </cell>
          <cell r="T192" t="str">
            <v xml:space="preserve">Meezan Balanced Fund </v>
          </cell>
          <cell r="U192">
            <v>8.4</v>
          </cell>
          <cell r="W192" t="str">
            <v xml:space="preserve">Meezan Balanced Fund </v>
          </cell>
          <cell r="X192">
            <v>0</v>
          </cell>
          <cell r="BZ192" t="str">
            <v xml:space="preserve">Meezan Balanced Fund </v>
          </cell>
          <cell r="CA192">
            <v>0</v>
          </cell>
        </row>
        <row r="193">
          <cell r="E193" t="str">
            <v>MEBL</v>
          </cell>
          <cell r="F193" t="str">
            <v>Meezan Bank Ltd.</v>
          </cell>
          <cell r="T193" t="str">
            <v>Meezan Bank Ltd.</v>
          </cell>
          <cell r="U193">
            <v>38.5</v>
          </cell>
          <cell r="W193" t="str">
            <v>Meezan Bank Ltd.</v>
          </cell>
          <cell r="X193" t="str">
            <v>ELIGIBLE</v>
          </cell>
          <cell r="BZ193" t="str">
            <v>Meezan Bank Ltd.</v>
          </cell>
          <cell r="CA193">
            <v>35</v>
          </cell>
        </row>
        <row r="194">
          <cell r="E194" t="str">
            <v xml:space="preserve">FMHM </v>
          </cell>
          <cell r="F194" t="str">
            <v>Mehran Mod. 1st</v>
          </cell>
          <cell r="T194" t="str">
            <v>Mehran Mod. 1st</v>
          </cell>
          <cell r="U194">
            <v>0</v>
          </cell>
          <cell r="W194" t="str">
            <v>Mehran Mod. 1st</v>
          </cell>
          <cell r="X194">
            <v>0</v>
          </cell>
          <cell r="BZ194" t="str">
            <v>Mehran Mod. 1st</v>
          </cell>
          <cell r="CA194">
            <v>0</v>
          </cell>
        </row>
        <row r="195">
          <cell r="E195" t="str">
            <v>MRNS</v>
          </cell>
          <cell r="F195" t="str">
            <v>Mehran Sugar</v>
          </cell>
          <cell r="T195" t="str">
            <v>Mehran Sugar</v>
          </cell>
          <cell r="U195">
            <v>0</v>
          </cell>
          <cell r="W195" t="str">
            <v>Mehran Sugar</v>
          </cell>
          <cell r="X195">
            <v>0</v>
          </cell>
          <cell r="BZ195" t="str">
            <v>Mehran Sugar</v>
          </cell>
          <cell r="CA195">
            <v>0</v>
          </cell>
        </row>
        <row r="196">
          <cell r="E196" t="str">
            <v>MERIT</v>
          </cell>
          <cell r="F196" t="str">
            <v>Merit Packaging Ltd.</v>
          </cell>
          <cell r="T196" t="str">
            <v>Merit Packaging Ltd.</v>
          </cell>
          <cell r="U196">
            <v>113.55</v>
          </cell>
          <cell r="W196" t="str">
            <v>Merit Packaging Ltd.</v>
          </cell>
          <cell r="X196">
            <v>0</v>
          </cell>
          <cell r="BZ196" t="str">
            <v>Merit Packaging Ltd.</v>
          </cell>
          <cell r="CA196">
            <v>0</v>
          </cell>
        </row>
        <row r="197">
          <cell r="E197" t="str">
            <v>METBK</v>
          </cell>
          <cell r="F197" t="str">
            <v>Metropolitan Bank Ltd.</v>
          </cell>
          <cell r="T197" t="str">
            <v>Metropolitan Bank Ltd.</v>
          </cell>
          <cell r="U197">
            <v>0</v>
          </cell>
          <cell r="W197" t="str">
            <v>Metropolitan Bank Ltd.</v>
          </cell>
          <cell r="X197" t="str">
            <v>ELIGIBLE</v>
          </cell>
          <cell r="BZ197" t="str">
            <v>Metropolitan Bank Ltd.</v>
          </cell>
          <cell r="CA197">
            <v>30</v>
          </cell>
        </row>
        <row r="198">
          <cell r="E198" t="str">
            <v>MTL</v>
          </cell>
          <cell r="F198" t="str">
            <v>Millat Tractors</v>
          </cell>
          <cell r="T198" t="str">
            <v>Millat Tractors</v>
          </cell>
          <cell r="U198">
            <v>270.5</v>
          </cell>
          <cell r="W198" t="str">
            <v>Millat Tractors</v>
          </cell>
          <cell r="X198">
            <v>0</v>
          </cell>
          <cell r="BZ198" t="str">
            <v>Millat Tractors</v>
          </cell>
          <cell r="CA198">
            <v>0</v>
          </cell>
        </row>
        <row r="199">
          <cell r="E199" t="str">
            <v>MIRKS</v>
          </cell>
          <cell r="F199" t="str">
            <v>Mirpurkhas XD</v>
          </cell>
          <cell r="T199" t="str">
            <v>Mirpurkhas XD</v>
          </cell>
          <cell r="U199">
            <v>0</v>
          </cell>
          <cell r="W199" t="str">
            <v>Mirpurkhas XD</v>
          </cell>
          <cell r="X199">
            <v>0</v>
          </cell>
          <cell r="BZ199" t="str">
            <v>Mirpurkhas XD</v>
          </cell>
          <cell r="CA199">
            <v>0</v>
          </cell>
        </row>
        <row r="200">
          <cell r="E200" t="str">
            <v>MODAM</v>
          </cell>
          <cell r="F200" t="str">
            <v>Modaraba Al-Mali</v>
          </cell>
          <cell r="T200" t="str">
            <v>Modaraba Al-Mali</v>
          </cell>
          <cell r="U200">
            <v>6.6</v>
          </cell>
          <cell r="W200" t="str">
            <v>Modaraba Al-Mali</v>
          </cell>
          <cell r="X200">
            <v>0</v>
          </cell>
          <cell r="BZ200" t="str">
            <v>Modaraba Al-Mali</v>
          </cell>
          <cell r="CA200">
            <v>0</v>
          </cell>
        </row>
        <row r="201">
          <cell r="E201" t="str">
            <v xml:space="preserve">MATJ </v>
          </cell>
          <cell r="F201" t="str">
            <v>Modaraba Al-Tijara</v>
          </cell>
          <cell r="T201" t="str">
            <v>Modaraba Al-Tijara</v>
          </cell>
          <cell r="U201">
            <v>0</v>
          </cell>
          <cell r="W201" t="str">
            <v>Modaraba Al-Tijara</v>
          </cell>
          <cell r="X201">
            <v>0</v>
          </cell>
          <cell r="BZ201" t="str">
            <v>Modaraba Al-Tijara</v>
          </cell>
          <cell r="CA201">
            <v>0</v>
          </cell>
        </row>
        <row r="202">
          <cell r="E202" t="str">
            <v xml:space="preserve">MFTM </v>
          </cell>
          <cell r="F202" t="str">
            <v>Muhammad Farooq Tex.</v>
          </cell>
          <cell r="T202" t="str">
            <v>Muhammad Farooq Tex.</v>
          </cell>
          <cell r="U202">
            <v>0</v>
          </cell>
          <cell r="W202" t="str">
            <v>Muhammad Farooq Tex.</v>
          </cell>
          <cell r="X202">
            <v>0</v>
          </cell>
          <cell r="BZ202" t="str">
            <v>Muhammad Farooq Tex.</v>
          </cell>
          <cell r="CA202">
            <v>0</v>
          </cell>
        </row>
        <row r="203">
          <cell r="E203" t="str">
            <v>MUKT</v>
          </cell>
          <cell r="F203" t="str">
            <v>Mukhtar Textile</v>
          </cell>
          <cell r="T203" t="str">
            <v>Mukhtar Textile</v>
          </cell>
          <cell r="U203">
            <v>1.8</v>
          </cell>
          <cell r="W203" t="str">
            <v>Mukhtar Textile</v>
          </cell>
          <cell r="X203">
            <v>0</v>
          </cell>
          <cell r="BZ203" t="str">
            <v>Mukhtar Textile</v>
          </cell>
          <cell r="CA203">
            <v>0</v>
          </cell>
        </row>
        <row r="204">
          <cell r="E204" t="str">
            <v>MICL</v>
          </cell>
          <cell r="F204" t="str">
            <v>Muslim Insurance</v>
          </cell>
          <cell r="T204" t="str">
            <v>Muslim Insurance</v>
          </cell>
          <cell r="U204">
            <v>0</v>
          </cell>
          <cell r="W204" t="str">
            <v>Muslim Insurance</v>
          </cell>
          <cell r="X204">
            <v>0</v>
          </cell>
          <cell r="BZ204" t="str">
            <v>Muslim Insurance</v>
          </cell>
          <cell r="CA204">
            <v>0</v>
          </cell>
        </row>
        <row r="205">
          <cell r="E205" t="str">
            <v>MYBL</v>
          </cell>
          <cell r="F205" t="str">
            <v>Mybank Limited (Bolan Bank)</v>
          </cell>
          <cell r="T205" t="str">
            <v>Mybank Limited (Bolan Bank)</v>
          </cell>
          <cell r="U205">
            <v>23.95</v>
          </cell>
          <cell r="W205" t="str">
            <v>Mybank Limited (Bolan Bank)</v>
          </cell>
          <cell r="X205">
            <v>0</v>
          </cell>
          <cell r="BZ205" t="str">
            <v>Mybank Limited (Bolan Bank)</v>
          </cell>
          <cell r="CA205">
            <v>0</v>
          </cell>
        </row>
        <row r="206">
          <cell r="E206" t="str">
            <v>NALC</v>
          </cell>
          <cell r="F206" t="str">
            <v>National Asset Leasing Corp.</v>
          </cell>
          <cell r="T206" t="str">
            <v>National Asset Leasing Corp.</v>
          </cell>
          <cell r="U206">
            <v>1.1000000000000001</v>
          </cell>
          <cell r="W206" t="str">
            <v>National Asset Leasing Corp.</v>
          </cell>
          <cell r="X206">
            <v>0</v>
          </cell>
          <cell r="BZ206" t="str">
            <v>National Asset Leasing Corp.</v>
          </cell>
          <cell r="CA206">
            <v>0</v>
          </cell>
        </row>
        <row r="207">
          <cell r="E207" t="str">
            <v>FNBM</v>
          </cell>
          <cell r="F207" t="str">
            <v>National Bank Mod. 1st</v>
          </cell>
          <cell r="T207" t="str">
            <v>National Bank Mod. 1st</v>
          </cell>
          <cell r="U207">
            <v>8.5</v>
          </cell>
          <cell r="W207" t="str">
            <v>National Bank Mod. 1st</v>
          </cell>
          <cell r="X207">
            <v>0</v>
          </cell>
          <cell r="BZ207" t="str">
            <v>National Bank Mod. 1st</v>
          </cell>
          <cell r="CA207">
            <v>0</v>
          </cell>
        </row>
        <row r="208">
          <cell r="E208" t="str">
            <v>NBP</v>
          </cell>
          <cell r="F208" t="str">
            <v>National Bank of Pakistan</v>
          </cell>
          <cell r="T208" t="str">
            <v>National Bank of Pakistan</v>
          </cell>
          <cell r="U208">
            <v>232.15</v>
          </cell>
          <cell r="W208" t="str">
            <v>National Bank of Pakistan</v>
          </cell>
          <cell r="X208" t="str">
            <v>ELIGIBLE</v>
          </cell>
          <cell r="BZ208" t="str">
            <v>National Bank of Pakistan</v>
          </cell>
          <cell r="CA208">
            <v>30</v>
          </cell>
        </row>
        <row r="209">
          <cell r="E209" t="str">
            <v>NRL</v>
          </cell>
          <cell r="F209" t="str">
            <v xml:space="preserve">National Refinery </v>
          </cell>
          <cell r="T209" t="str">
            <v xml:space="preserve">National Refinery </v>
          </cell>
          <cell r="U209">
            <v>361</v>
          </cell>
          <cell r="W209" t="str">
            <v xml:space="preserve">National Refinery </v>
          </cell>
          <cell r="X209" t="str">
            <v>ELIGIBLE</v>
          </cell>
          <cell r="BZ209" t="str">
            <v xml:space="preserve">National Refinery </v>
          </cell>
          <cell r="CA209">
            <v>30</v>
          </cell>
        </row>
        <row r="210">
          <cell r="E210" t="str">
            <v>NAZC</v>
          </cell>
          <cell r="F210" t="str">
            <v>Nazir Cotton</v>
          </cell>
          <cell r="T210" t="str">
            <v>Nazir Cotton</v>
          </cell>
          <cell r="U210">
            <v>1.2</v>
          </cell>
          <cell r="W210" t="str">
            <v>Nazir Cotton</v>
          </cell>
          <cell r="X210">
            <v>0</v>
          </cell>
          <cell r="BZ210" t="str">
            <v>Nazir Cotton</v>
          </cell>
          <cell r="CA210">
            <v>0</v>
          </cell>
        </row>
        <row r="211">
          <cell r="E211" t="str">
            <v>NESTLE</v>
          </cell>
          <cell r="F211" t="str">
            <v>Nestle Pak Ltd.</v>
          </cell>
          <cell r="T211" t="str">
            <v>Nestle Pak Ltd.</v>
          </cell>
          <cell r="U211">
            <v>0</v>
          </cell>
          <cell r="W211" t="str">
            <v>Nestle Pak Ltd.</v>
          </cell>
          <cell r="X211" t="str">
            <v>ELIGIBLE</v>
          </cell>
          <cell r="BZ211" t="str">
            <v>Nestle Pak Ltd.</v>
          </cell>
          <cell r="CA211">
            <v>50</v>
          </cell>
        </row>
        <row r="212">
          <cell r="E212" t="str">
            <v>NETSOL</v>
          </cell>
          <cell r="F212" t="str">
            <v>Netsol Technologies Ltd.</v>
          </cell>
          <cell r="T212" t="str">
            <v>Netsol Technologies Ltd.</v>
          </cell>
          <cell r="U212">
            <v>124.4</v>
          </cell>
          <cell r="W212" t="str">
            <v>Netsol Technologies Ltd.</v>
          </cell>
          <cell r="X212">
            <v>0</v>
          </cell>
          <cell r="BZ212" t="str">
            <v>Netsol Technologies Ltd.</v>
          </cell>
          <cell r="CA212">
            <v>0</v>
          </cell>
        </row>
        <row r="213">
          <cell r="E213" t="str">
            <v>NJICL</v>
          </cell>
          <cell r="F213" t="str">
            <v>New Jubilee Ins.</v>
          </cell>
          <cell r="T213" t="str">
            <v>New Jubilee Ins.</v>
          </cell>
          <cell r="U213">
            <v>222.25</v>
          </cell>
          <cell r="W213" t="str">
            <v>New Jubilee Ins.</v>
          </cell>
          <cell r="X213" t="str">
            <v>ELIGIBLE</v>
          </cell>
          <cell r="BZ213" t="str">
            <v>New Jubilee Ins.</v>
          </cell>
          <cell r="CA213">
            <v>50</v>
          </cell>
        </row>
        <row r="214">
          <cell r="E214" t="str">
            <v>NJLIC</v>
          </cell>
          <cell r="F214" t="str">
            <v>New Jublee Life Insurance</v>
          </cell>
          <cell r="T214" t="str">
            <v>New Jublee Life Insurance</v>
          </cell>
          <cell r="U214">
            <v>70.55</v>
          </cell>
          <cell r="W214" t="str">
            <v>New Jublee Life Insurance</v>
          </cell>
          <cell r="X214" t="str">
            <v>ELIGIBLE</v>
          </cell>
          <cell r="BZ214" t="str">
            <v>New Jublee Life Insurance</v>
          </cell>
          <cell r="CA214">
            <v>40</v>
          </cell>
        </row>
        <row r="215">
          <cell r="E215" t="str">
            <v>NIB</v>
          </cell>
          <cell r="F215" t="str">
            <v>NIB Bank Ltd.</v>
          </cell>
          <cell r="T215" t="str">
            <v>NIB Bank Ltd.</v>
          </cell>
          <cell r="U215">
            <v>21.85</v>
          </cell>
          <cell r="W215" t="str">
            <v>NIB Bank Ltd.</v>
          </cell>
          <cell r="X215" t="str">
            <v>ELIGIBLE</v>
          </cell>
          <cell r="BZ215" t="str">
            <v>NIB Bank Ltd.</v>
          </cell>
          <cell r="CA215">
            <v>35</v>
          </cell>
        </row>
        <row r="216">
          <cell r="E216" t="str">
            <v>NICL</v>
          </cell>
          <cell r="F216" t="str">
            <v>Nimir Ind. Chemical XR</v>
          </cell>
          <cell r="T216" t="str">
            <v>Nimir Ind. Chemical XR</v>
          </cell>
          <cell r="U216">
            <v>4.4000000000000004</v>
          </cell>
          <cell r="W216" t="str">
            <v>Nimir Ind. Chemical XR</v>
          </cell>
          <cell r="X216">
            <v>0</v>
          </cell>
          <cell r="BZ216" t="str">
            <v>Nimir Ind. Chemical XR</v>
          </cell>
          <cell r="CA216">
            <v>0</v>
          </cell>
        </row>
        <row r="217">
          <cell r="E217" t="str">
            <v>NIRE</v>
          </cell>
          <cell r="F217" t="str">
            <v>Nimir Resins</v>
          </cell>
          <cell r="T217" t="str">
            <v>Nimir Resins</v>
          </cell>
          <cell r="U217">
            <v>13.5</v>
          </cell>
          <cell r="W217" t="str">
            <v>Nimir Resins</v>
          </cell>
          <cell r="X217">
            <v>0</v>
          </cell>
          <cell r="BZ217" t="str">
            <v>Nimir Resins</v>
          </cell>
          <cell r="CA217">
            <v>0</v>
          </cell>
        </row>
        <row r="218">
          <cell r="E218" t="str">
            <v>NCL</v>
          </cell>
          <cell r="F218" t="str">
            <v>Nishat (Chunian) Limited</v>
          </cell>
          <cell r="T218" t="str">
            <v>Nishat (Chunian) Limited</v>
          </cell>
          <cell r="U218">
            <v>37</v>
          </cell>
          <cell r="W218" t="str">
            <v>Nishat (Chunian) Limited</v>
          </cell>
          <cell r="X218" t="str">
            <v>ELIGIBLE</v>
          </cell>
          <cell r="BZ218" t="str">
            <v>Nishat (Chunian) Limited</v>
          </cell>
          <cell r="CA218">
            <v>30</v>
          </cell>
        </row>
        <row r="219">
          <cell r="E219" t="str">
            <v>NML</v>
          </cell>
          <cell r="F219" t="str">
            <v>Nishat Mills Ltd.</v>
          </cell>
          <cell r="T219" t="str">
            <v>Nishat Mills Ltd.</v>
          </cell>
          <cell r="U219">
            <v>105.2</v>
          </cell>
          <cell r="W219" t="str">
            <v>Nishat Mills Ltd.</v>
          </cell>
          <cell r="X219">
            <v>0</v>
          </cell>
          <cell r="BZ219" t="str">
            <v>Nishat Mills Ltd.</v>
          </cell>
          <cell r="CA219">
            <v>0</v>
          </cell>
        </row>
        <row r="220">
          <cell r="E220" t="str">
            <v>NONS</v>
          </cell>
          <cell r="F220" t="str">
            <v>Noon Sugar XD</v>
          </cell>
          <cell r="T220" t="str">
            <v>Noon Sugar XD</v>
          </cell>
          <cell r="U220">
            <v>31.7</v>
          </cell>
          <cell r="W220" t="str">
            <v>Noon Sugar XD</v>
          </cell>
          <cell r="X220" t="str">
            <v>ELIGIBLE</v>
          </cell>
          <cell r="BZ220" t="str">
            <v>Noon Sugar XD</v>
          </cell>
          <cell r="CA220">
            <v>50</v>
          </cell>
        </row>
        <row r="221">
          <cell r="E221" t="str">
            <v>NORT</v>
          </cell>
          <cell r="F221" t="str">
            <v>Norrie Tex.</v>
          </cell>
          <cell r="T221" t="str">
            <v>Norrie Tex.</v>
          </cell>
          <cell r="U221">
            <v>1.8</v>
          </cell>
          <cell r="W221" t="str">
            <v>Norrie Tex.</v>
          </cell>
          <cell r="X221">
            <v>0</v>
          </cell>
          <cell r="BZ221" t="str">
            <v>Norrie Tex.</v>
          </cell>
          <cell r="CA221">
            <v>0</v>
          </cell>
        </row>
        <row r="222">
          <cell r="E222" t="str">
            <v>OGDC</v>
          </cell>
          <cell r="F222" t="str">
            <v>Oil &amp; Gas Development Corporation</v>
          </cell>
          <cell r="T222" t="str">
            <v>Oil &amp; Gas Development Corporation</v>
          </cell>
          <cell r="U222">
            <v>119.45</v>
          </cell>
          <cell r="W222" t="str">
            <v>Oil &amp; Gas Development Corporation</v>
          </cell>
          <cell r="X222" t="str">
            <v>ELIGIBLE</v>
          </cell>
          <cell r="BZ222" t="str">
            <v>Oil &amp; Gas Development Corporation</v>
          </cell>
          <cell r="CA222">
            <v>30</v>
          </cell>
        </row>
        <row r="223">
          <cell r="E223" t="str">
            <v>OIBL</v>
          </cell>
          <cell r="F223" t="str">
            <v>Orix Investment Bank Pakistan Ltd.</v>
          </cell>
          <cell r="T223" t="str">
            <v>Orix Investment Bank Pakistan Ltd.</v>
          </cell>
          <cell r="U223">
            <v>10.35</v>
          </cell>
          <cell r="W223" t="str">
            <v>Orix Investment Bank Pakistan Ltd.</v>
          </cell>
          <cell r="X223" t="str">
            <v>ELIGIBLE</v>
          </cell>
          <cell r="BZ223" t="str">
            <v>Orix Investment Bank Pakistan Ltd.</v>
          </cell>
          <cell r="CA223">
            <v>40</v>
          </cell>
        </row>
        <row r="224">
          <cell r="E224" t="str">
            <v>OLPL</v>
          </cell>
          <cell r="F224" t="str">
            <v>Orix Leasing Pakistan Ltd.</v>
          </cell>
          <cell r="T224" t="str">
            <v>Orix Leasing Pakistan Ltd.</v>
          </cell>
          <cell r="U224">
            <v>27.15</v>
          </cell>
          <cell r="W224" t="str">
            <v>Orix Leasing Pakistan Ltd.</v>
          </cell>
          <cell r="X224" t="str">
            <v>ELIGIBLE</v>
          </cell>
          <cell r="BZ224" t="str">
            <v>Orix Leasing Pakistan Ltd.</v>
          </cell>
          <cell r="CA224">
            <v>40</v>
          </cell>
        </row>
        <row r="225">
          <cell r="E225" t="str">
            <v>OTSU</v>
          </cell>
          <cell r="F225" t="str">
            <v>OTSUKA Pakistan Ltd.</v>
          </cell>
          <cell r="T225" t="str">
            <v>OTSUKA Pakistan Ltd.</v>
          </cell>
          <cell r="U225">
            <v>0</v>
          </cell>
          <cell r="W225" t="str">
            <v>OTSUKA Pakistan Ltd.</v>
          </cell>
          <cell r="X225">
            <v>0</v>
          </cell>
          <cell r="BZ225" t="str">
            <v>OTSUKA Pakistan Ltd.</v>
          </cell>
          <cell r="CA225">
            <v>0</v>
          </cell>
        </row>
        <row r="226">
          <cell r="E226" t="str">
            <v>PACE</v>
          </cell>
          <cell r="F226" t="str">
            <v>PACE(Pakistan) Ltd.</v>
          </cell>
          <cell r="T226" t="str">
            <v>PACE(Pakistan) Ltd.</v>
          </cell>
          <cell r="U226">
            <v>36.549999999999997</v>
          </cell>
          <cell r="W226" t="str">
            <v>PACE(Pakistan) Ltd.</v>
          </cell>
          <cell r="X226" t="str">
            <v>ELIGIBLE</v>
          </cell>
          <cell r="BZ226" t="str">
            <v>PACE(Pakistan) Ltd.</v>
          </cell>
          <cell r="CA226">
            <v>40</v>
          </cell>
        </row>
        <row r="227">
          <cell r="E227" t="str">
            <v>PICIC</v>
          </cell>
          <cell r="F227" t="str">
            <v xml:space="preserve">P.I.C.I.C. </v>
          </cell>
          <cell r="T227" t="str">
            <v xml:space="preserve">P.I.C.I.C. </v>
          </cell>
          <cell r="U227">
            <v>0</v>
          </cell>
          <cell r="W227" t="str">
            <v xml:space="preserve">P.I.C.I.C. </v>
          </cell>
          <cell r="X227" t="str">
            <v>ELIGIBLE</v>
          </cell>
          <cell r="BZ227" t="str">
            <v xml:space="preserve">P.I.C.I.C. </v>
          </cell>
          <cell r="CA227">
            <v>35</v>
          </cell>
        </row>
        <row r="228">
          <cell r="E228" t="str">
            <v>PNSC</v>
          </cell>
          <cell r="F228" t="str">
            <v xml:space="preserve">P.N.S.C. </v>
          </cell>
          <cell r="T228" t="str">
            <v xml:space="preserve">P.N.S.C. </v>
          </cell>
          <cell r="U228">
            <v>99.95</v>
          </cell>
          <cell r="W228" t="str">
            <v xml:space="preserve">P.N.S.C. </v>
          </cell>
          <cell r="X228" t="str">
            <v>ELIGIBLE</v>
          </cell>
          <cell r="BZ228" t="str">
            <v xml:space="preserve">P.N.S.C. </v>
          </cell>
          <cell r="CA228">
            <v>40</v>
          </cell>
        </row>
        <row r="229">
          <cell r="E229" t="str">
            <v>PKGS</v>
          </cell>
          <cell r="F229" t="str">
            <v xml:space="preserve">Packages Ltd. </v>
          </cell>
          <cell r="T229" t="str">
            <v xml:space="preserve">Packages Ltd. </v>
          </cell>
          <cell r="U229">
            <v>363.8</v>
          </cell>
          <cell r="W229" t="str">
            <v xml:space="preserve">Packages Ltd. </v>
          </cell>
          <cell r="X229" t="str">
            <v>ELIGIBLE</v>
          </cell>
          <cell r="BZ229" t="str">
            <v xml:space="preserve">Packages Ltd. </v>
          </cell>
          <cell r="CA229">
            <v>35</v>
          </cell>
        </row>
        <row r="230">
          <cell r="E230" t="str">
            <v>PAEL</v>
          </cell>
          <cell r="F230" t="str">
            <v>PAK Electron Ltd.</v>
          </cell>
          <cell r="T230" t="str">
            <v>PAK Electron Ltd.</v>
          </cell>
          <cell r="U230">
            <v>67.349999999999994</v>
          </cell>
          <cell r="W230" t="str">
            <v>PAK Electron Ltd.</v>
          </cell>
          <cell r="X230">
            <v>0</v>
          </cell>
          <cell r="BZ230" t="str">
            <v>PAK Electron Ltd.</v>
          </cell>
          <cell r="CA230">
            <v>0</v>
          </cell>
        </row>
        <row r="231">
          <cell r="E231" t="str">
            <v>PICL</v>
          </cell>
          <cell r="F231" t="str">
            <v>Pak Ind. &amp; comm.Leasing</v>
          </cell>
          <cell r="T231" t="str">
            <v>Pak Ind. &amp; comm.Leasing</v>
          </cell>
          <cell r="U231">
            <v>2.4</v>
          </cell>
          <cell r="W231" t="str">
            <v>Pak Ind. &amp; comm.Leasing</v>
          </cell>
          <cell r="X231">
            <v>0</v>
          </cell>
          <cell r="BZ231" t="str">
            <v>Pak Ind. &amp; comm.Leasing</v>
          </cell>
          <cell r="CA231">
            <v>0</v>
          </cell>
        </row>
        <row r="232">
          <cell r="E232" t="str">
            <v>PAKMI</v>
          </cell>
          <cell r="F232" t="str">
            <v>Pak Modaraba 1st</v>
          </cell>
          <cell r="T232" t="str">
            <v>Pak Modaraba 1st</v>
          </cell>
          <cell r="U232">
            <v>3.6</v>
          </cell>
          <cell r="W232" t="str">
            <v>Pak Modaraba 1st</v>
          </cell>
          <cell r="X232">
            <v>0</v>
          </cell>
          <cell r="BZ232" t="str">
            <v>Pak Modaraba 1st</v>
          </cell>
          <cell r="CA232">
            <v>0</v>
          </cell>
        </row>
        <row r="233">
          <cell r="E233" t="str">
            <v>POAF</v>
          </cell>
          <cell r="F233" t="str">
            <v xml:space="preserve">Pak Oman Advantage Fund </v>
          </cell>
          <cell r="T233" t="str">
            <v xml:space="preserve">Pak Oman Advantage Fund </v>
          </cell>
          <cell r="U233">
            <v>0</v>
          </cell>
          <cell r="W233" t="str">
            <v xml:space="preserve">Pak Oman Advantage Fund </v>
          </cell>
          <cell r="X233">
            <v>0</v>
          </cell>
          <cell r="BZ233" t="str">
            <v xml:space="preserve">Pak Oman Advantage Fund </v>
          </cell>
          <cell r="CA233">
            <v>0</v>
          </cell>
        </row>
        <row r="234">
          <cell r="E234" t="str">
            <v>PAKRI</v>
          </cell>
          <cell r="F234" t="str">
            <v>Pak Reinsurance Co.</v>
          </cell>
          <cell r="T234" t="str">
            <v>Pak Reinsurance Co.</v>
          </cell>
          <cell r="U234">
            <v>403.75</v>
          </cell>
          <cell r="W234" t="str">
            <v>Pak Reinsurance Co.</v>
          </cell>
          <cell r="X234">
            <v>0</v>
          </cell>
          <cell r="BZ234" t="str">
            <v>Pak Reinsurance Co.</v>
          </cell>
          <cell r="CA234">
            <v>0</v>
          </cell>
        </row>
        <row r="235">
          <cell r="E235" t="str">
            <v>PSMC</v>
          </cell>
          <cell r="F235" t="str">
            <v>Pak Suzuki Co. Ltd.</v>
          </cell>
          <cell r="T235" t="str">
            <v>Pak Suzuki Co. Ltd.</v>
          </cell>
          <cell r="U235">
            <v>329.65</v>
          </cell>
          <cell r="W235" t="str">
            <v>Pak Suzuki Co. Ltd.</v>
          </cell>
          <cell r="X235" t="str">
            <v>ELIGIBLE</v>
          </cell>
          <cell r="BZ235" t="str">
            <v>Pak Suzuki Co. Ltd.</v>
          </cell>
          <cell r="CA235">
            <v>30</v>
          </cell>
        </row>
        <row r="236">
          <cell r="E236" t="str">
            <v>PAKT</v>
          </cell>
          <cell r="F236" t="str">
            <v>Pak Tobacco</v>
          </cell>
          <cell r="T236" t="str">
            <v>Pak Tobacco</v>
          </cell>
          <cell r="U236">
            <v>155.5</v>
          </cell>
          <cell r="W236" t="str">
            <v>Pak Tobacco</v>
          </cell>
          <cell r="X236">
            <v>0</v>
          </cell>
          <cell r="BZ236" t="str">
            <v>Pak Tobacco</v>
          </cell>
          <cell r="CA236">
            <v>0</v>
          </cell>
        </row>
        <row r="237">
          <cell r="E237" t="str">
            <v>PICT</v>
          </cell>
          <cell r="F237" t="str">
            <v>Pak.Int.Con.Ter.</v>
          </cell>
          <cell r="T237" t="str">
            <v>Pak.Int.Con.Ter.</v>
          </cell>
          <cell r="U237">
            <v>70.400000000000006</v>
          </cell>
          <cell r="W237" t="str">
            <v>Pak.Int.Con.Ter.</v>
          </cell>
          <cell r="X237">
            <v>0</v>
          </cell>
          <cell r="BZ237" t="str">
            <v>Pak.Int.Con.Ter.</v>
          </cell>
          <cell r="CA237">
            <v>0</v>
          </cell>
        </row>
        <row r="238">
          <cell r="E238" t="str">
            <v>PPTA</v>
          </cell>
          <cell r="F238" t="str">
            <v>Pakisan PTA Ltd.</v>
          </cell>
          <cell r="T238" t="str">
            <v>Pakisan PTA Ltd.</v>
          </cell>
          <cell r="U238">
            <v>5.05</v>
          </cell>
          <cell r="W238" t="str">
            <v>Pakisan PTA Ltd.</v>
          </cell>
          <cell r="X238" t="str">
            <v>ELIGIBLE</v>
          </cell>
          <cell r="BZ238" t="str">
            <v>Pakisan PTA Ltd.</v>
          </cell>
          <cell r="CA238">
            <v>40</v>
          </cell>
        </row>
        <row r="239">
          <cell r="E239" t="str">
            <v>PCAL</v>
          </cell>
          <cell r="F239" t="str">
            <v>Pakistan Cables</v>
          </cell>
          <cell r="T239" t="str">
            <v>Pakistan Cables</v>
          </cell>
          <cell r="U239">
            <v>173.9</v>
          </cell>
          <cell r="W239" t="str">
            <v>Pakistan Cables</v>
          </cell>
          <cell r="X239">
            <v>0</v>
          </cell>
          <cell r="BZ239" t="str">
            <v>Pakistan Cables</v>
          </cell>
          <cell r="CA239">
            <v>0</v>
          </cell>
        </row>
        <row r="240">
          <cell r="E240" t="str">
            <v>PCMFL</v>
          </cell>
          <cell r="F240" t="str">
            <v>Pakistan Capital Market Fund</v>
          </cell>
          <cell r="T240" t="str">
            <v>Pakistan Capital Market Fund</v>
          </cell>
          <cell r="U240">
            <v>0</v>
          </cell>
          <cell r="W240" t="str">
            <v>Pakistan Capital Market Fund</v>
          </cell>
          <cell r="X240" t="str">
            <v>ELIGIBLE</v>
          </cell>
          <cell r="BZ240" t="str">
            <v>Pakistan Capital Market Fund</v>
          </cell>
          <cell r="CA240">
            <v>40</v>
          </cell>
        </row>
        <row r="241">
          <cell r="E241" t="str">
            <v>PCCL</v>
          </cell>
          <cell r="F241" t="str">
            <v>Pakistan Cement (Chakwal Cement)</v>
          </cell>
          <cell r="T241" t="str">
            <v>Pakistan Cement (Chakwal Cement)</v>
          </cell>
          <cell r="U241">
            <v>11.4</v>
          </cell>
          <cell r="W241" t="str">
            <v>Pakistan Cement (Chakwal Cement)</v>
          </cell>
          <cell r="X241" t="str">
            <v>ELIGIBLE</v>
          </cell>
          <cell r="BZ241" t="str">
            <v>Pakistan Cement (Chakwal Cement)</v>
          </cell>
          <cell r="CA241">
            <v>40</v>
          </cell>
        </row>
        <row r="242">
          <cell r="E242" t="str">
            <v>PHDL</v>
          </cell>
          <cell r="F242" t="str">
            <v>Pakistan Hotel Developers Ltd.</v>
          </cell>
          <cell r="T242" t="str">
            <v>Pakistan Hotel Developers Ltd.</v>
          </cell>
          <cell r="U242">
            <v>0</v>
          </cell>
          <cell r="W242" t="str">
            <v>Pakistan Hotel Developers Ltd.</v>
          </cell>
          <cell r="X242">
            <v>0</v>
          </cell>
          <cell r="BZ242" t="str">
            <v>Pakistan Hotel Developers Ltd.</v>
          </cell>
          <cell r="CA242">
            <v>0</v>
          </cell>
        </row>
        <row r="243">
          <cell r="E243" t="str">
            <v>PICT</v>
          </cell>
          <cell r="F243" t="str">
            <v>Pakistan Int. Container</v>
          </cell>
          <cell r="T243" t="str">
            <v>Pakistan Int. Container</v>
          </cell>
          <cell r="U243">
            <v>70.400000000000006</v>
          </cell>
          <cell r="W243" t="str">
            <v>Pakistan Int. Container</v>
          </cell>
          <cell r="X243" t="str">
            <v>ELIGIBLE</v>
          </cell>
          <cell r="BZ243" t="str">
            <v>Pakistan Int. Container</v>
          </cell>
          <cell r="CA243">
            <v>40</v>
          </cell>
        </row>
        <row r="244">
          <cell r="E244" t="str">
            <v>PIAA</v>
          </cell>
          <cell r="F244" t="str">
            <v>Pakistan International Air Line Corp. Ltd. (PIA-A)</v>
          </cell>
          <cell r="T244" t="str">
            <v>Pakistan International Air Line Corp. Ltd. (PIA-A)</v>
          </cell>
          <cell r="U244">
            <v>6.3</v>
          </cell>
          <cell r="W244" t="str">
            <v>Pakistan International Air Line Corp. Ltd. (PIA-A)</v>
          </cell>
          <cell r="X244" t="str">
            <v>ELIGIBLE</v>
          </cell>
          <cell r="BZ244" t="str">
            <v>Pakistan International Air Line Corp. Ltd. (PIA-A)</v>
          </cell>
          <cell r="CA244">
            <v>40</v>
          </cell>
        </row>
        <row r="245">
          <cell r="E245" t="str">
            <v>POL</v>
          </cell>
          <cell r="F245" t="str">
            <v>Pakistan Oil Filed</v>
          </cell>
          <cell r="T245" t="str">
            <v>Pakistan Oil Filed</v>
          </cell>
          <cell r="U245">
            <v>334.4</v>
          </cell>
          <cell r="W245" t="str">
            <v>Pakistan Oil Filed</v>
          </cell>
          <cell r="X245" t="str">
            <v>ELIGIBLE</v>
          </cell>
          <cell r="BZ245" t="str">
            <v>Pakistan Oil Filed</v>
          </cell>
          <cell r="CA245">
            <v>30</v>
          </cell>
        </row>
        <row r="246">
          <cell r="E246" t="str">
            <v>PPCL</v>
          </cell>
          <cell r="F246" t="str">
            <v xml:space="preserve">Pakistan Papersack Corp. </v>
          </cell>
          <cell r="T246" t="str">
            <v xml:space="preserve">Pakistan Papersack Corp. </v>
          </cell>
          <cell r="U246">
            <v>0</v>
          </cell>
          <cell r="W246" t="str">
            <v xml:space="preserve">Pakistan Papersack Corp. </v>
          </cell>
          <cell r="X246">
            <v>0</v>
          </cell>
          <cell r="BZ246" t="str">
            <v xml:space="preserve">Pakistan Papersack Corp. </v>
          </cell>
          <cell r="CA246">
            <v>0</v>
          </cell>
        </row>
        <row r="247">
          <cell r="E247" t="str">
            <v>PPFL</v>
          </cell>
          <cell r="F247" t="str">
            <v>Pakistan Permier Fund Ltd.</v>
          </cell>
          <cell r="T247" t="str">
            <v>Pakistan Permier Fund Ltd.</v>
          </cell>
          <cell r="U247">
            <v>12.05</v>
          </cell>
          <cell r="W247" t="str">
            <v>Pakistan Permier Fund Ltd.</v>
          </cell>
          <cell r="X247">
            <v>0</v>
          </cell>
          <cell r="BZ247" t="str">
            <v>Pakistan Permier Fund Ltd.</v>
          </cell>
          <cell r="CA247">
            <v>0</v>
          </cell>
        </row>
        <row r="248">
          <cell r="E248" t="str">
            <v>PPL</v>
          </cell>
          <cell r="F248" t="str">
            <v>Pakistan Petrolium Ltd.</v>
          </cell>
          <cell r="T248" t="str">
            <v>Pakistan Petrolium Ltd.</v>
          </cell>
          <cell r="U248">
            <v>245.05</v>
          </cell>
          <cell r="W248" t="str">
            <v>Pakistan Petrolium Ltd.</v>
          </cell>
          <cell r="X248" t="str">
            <v>ELIGIBLE</v>
          </cell>
          <cell r="BZ248" t="str">
            <v>Pakistan Petrolium Ltd.</v>
          </cell>
          <cell r="CA248">
            <v>30</v>
          </cell>
        </row>
        <row r="249">
          <cell r="E249" t="str">
            <v>PPFL</v>
          </cell>
          <cell r="F249" t="str">
            <v>Pakistan Premier Fund</v>
          </cell>
          <cell r="T249" t="str">
            <v>Pakistan Premier Fund</v>
          </cell>
          <cell r="U249">
            <v>12.05</v>
          </cell>
          <cell r="W249" t="str">
            <v>Pakistan Premier Fund</v>
          </cell>
          <cell r="X249" t="str">
            <v>ELIGIBLE</v>
          </cell>
          <cell r="BZ249" t="str">
            <v>Pakistan Premier Fund</v>
          </cell>
          <cell r="CA249">
            <v>35</v>
          </cell>
        </row>
        <row r="250">
          <cell r="E250" t="str">
            <v>PRL</v>
          </cell>
          <cell r="F250" t="str">
            <v xml:space="preserve">Pakistan Refinery </v>
          </cell>
          <cell r="T250" t="str">
            <v xml:space="preserve">Pakistan Refinery </v>
          </cell>
          <cell r="U250">
            <v>249.85</v>
          </cell>
          <cell r="W250" t="str">
            <v xml:space="preserve">Pakistan Refinery </v>
          </cell>
          <cell r="X250" t="str">
            <v>ELIGIBLE</v>
          </cell>
          <cell r="BZ250" t="str">
            <v xml:space="preserve">Pakistan Refinery </v>
          </cell>
          <cell r="CA250">
            <v>35</v>
          </cell>
        </row>
        <row r="251">
          <cell r="E251" t="str">
            <v>PAKRI</v>
          </cell>
          <cell r="F251" t="str">
            <v>Pakistan Reinsurance</v>
          </cell>
          <cell r="T251" t="str">
            <v>Pakistan Reinsurance</v>
          </cell>
          <cell r="U251">
            <v>403.75</v>
          </cell>
          <cell r="W251" t="str">
            <v>Pakistan Reinsurance</v>
          </cell>
          <cell r="X251">
            <v>0</v>
          </cell>
          <cell r="BZ251" t="str">
            <v>Pakistan Reinsurance</v>
          </cell>
          <cell r="CA251">
            <v>0</v>
          </cell>
        </row>
        <row r="252">
          <cell r="E252" t="str">
            <v>PSL</v>
          </cell>
          <cell r="F252" t="str">
            <v>Pakistan Services Ltd.</v>
          </cell>
          <cell r="T252" t="str">
            <v>Pakistan Services Ltd.</v>
          </cell>
          <cell r="U252">
            <v>0</v>
          </cell>
          <cell r="W252" t="str">
            <v>Pakistan Services Ltd.</v>
          </cell>
          <cell r="X252" t="str">
            <v>ELIGIBLE</v>
          </cell>
          <cell r="BZ252" t="str">
            <v>Pakistan Services Ltd.</v>
          </cell>
          <cell r="CA252">
            <v>50</v>
          </cell>
        </row>
        <row r="253">
          <cell r="E253" t="str">
            <v xml:space="preserve">PKSLC </v>
          </cell>
          <cell r="F253" t="str">
            <v xml:space="preserve">Pakistan Slag Cement </v>
          </cell>
          <cell r="T253" t="str">
            <v xml:space="preserve">Pakistan Slag Cement </v>
          </cell>
          <cell r="U253">
            <v>0</v>
          </cell>
          <cell r="W253" t="str">
            <v xml:space="preserve">Pakistan Slag Cement </v>
          </cell>
          <cell r="X253">
            <v>0</v>
          </cell>
          <cell r="BZ253" t="str">
            <v xml:space="preserve">Pakistan Slag Cement </v>
          </cell>
          <cell r="CA253">
            <v>0</v>
          </cell>
        </row>
        <row r="254">
          <cell r="E254" t="str">
            <v>PSO</v>
          </cell>
          <cell r="F254" t="str">
            <v>Pakistan State Oil  Co. Ltd.</v>
          </cell>
          <cell r="T254" t="str">
            <v>Pakistan State Oil  Co. Ltd.</v>
          </cell>
          <cell r="U254">
            <v>406.6</v>
          </cell>
          <cell r="W254" t="str">
            <v>Pakistan State Oil  Co. Ltd.</v>
          </cell>
          <cell r="X254" t="str">
            <v>ELIGIBLE</v>
          </cell>
          <cell r="BZ254" t="str">
            <v>Pakistan State Oil  Co. Ltd.</v>
          </cell>
          <cell r="CA254">
            <v>30</v>
          </cell>
        </row>
        <row r="255">
          <cell r="E255" t="str">
            <v>PSAF</v>
          </cell>
          <cell r="F255" t="str">
            <v>Pakistan Strategic Allocation Fund</v>
          </cell>
          <cell r="T255" t="str">
            <v>Pakistan Strategic Allocation Fund</v>
          </cell>
          <cell r="U255">
            <v>9.1</v>
          </cell>
          <cell r="W255" t="str">
            <v>Pakistan Strategic Allocation Fund</v>
          </cell>
          <cell r="X255">
            <v>0</v>
          </cell>
          <cell r="BZ255" t="str">
            <v>Pakistan Strategic Allocation Fund</v>
          </cell>
          <cell r="CA255">
            <v>8.25</v>
          </cell>
        </row>
        <row r="256">
          <cell r="E256" t="str">
            <v>PSYL</v>
          </cell>
          <cell r="F256" t="str">
            <v>Pakistan Synthetics</v>
          </cell>
          <cell r="T256" t="str">
            <v>Pakistan Synthetics</v>
          </cell>
          <cell r="U256">
            <v>0</v>
          </cell>
          <cell r="W256" t="str">
            <v>Pakistan Synthetics</v>
          </cell>
          <cell r="X256">
            <v>0</v>
          </cell>
          <cell r="BZ256" t="str">
            <v>Pakistan Synthetics</v>
          </cell>
          <cell r="CA256">
            <v>0</v>
          </cell>
        </row>
        <row r="257">
          <cell r="E257" t="str">
            <v>PTC</v>
          </cell>
          <cell r="F257" t="str">
            <v>Pakistan Telecommunication Co. Ltd.</v>
          </cell>
          <cell r="T257" t="str">
            <v>Pakistan Telecommunication Co. Ltd.</v>
          </cell>
          <cell r="U257">
            <v>42.05</v>
          </cell>
          <cell r="W257" t="str">
            <v>Pakistan Telecommunication Co. Ltd.</v>
          </cell>
          <cell r="X257" t="str">
            <v>ELIGIBLE</v>
          </cell>
          <cell r="BZ257" t="str">
            <v>Pakistan Telecommunication Co. Ltd.</v>
          </cell>
          <cell r="CA257">
            <v>30</v>
          </cell>
        </row>
        <row r="258">
          <cell r="E258" t="str">
            <v>PTEC</v>
          </cell>
          <cell r="F258" t="str">
            <v>Pakistan Telephone Cables</v>
          </cell>
          <cell r="T258" t="str">
            <v>Pakistan Telephone Cables</v>
          </cell>
          <cell r="U258">
            <v>21.1</v>
          </cell>
          <cell r="W258" t="str">
            <v>Pakistan Telephone Cables</v>
          </cell>
          <cell r="X258">
            <v>0</v>
          </cell>
          <cell r="BZ258" t="str">
            <v>Pakistan Telephone Cables</v>
          </cell>
          <cell r="CA258">
            <v>0</v>
          </cell>
        </row>
        <row r="259">
          <cell r="E259" t="str">
            <v xml:space="preserve">PAKT </v>
          </cell>
          <cell r="F259" t="str">
            <v>Pakistan Tobacco</v>
          </cell>
          <cell r="T259" t="str">
            <v>Pakistan Tobacco</v>
          </cell>
          <cell r="U259">
            <v>0</v>
          </cell>
          <cell r="W259" t="str">
            <v>Pakistan Tobacco</v>
          </cell>
          <cell r="X259" t="str">
            <v>ELIGIBLE</v>
          </cell>
          <cell r="BZ259" t="str">
            <v>Pakistan Tobacco</v>
          </cell>
          <cell r="CA259">
            <v>40</v>
          </cell>
        </row>
        <row r="260">
          <cell r="E260" t="str">
            <v>PICB</v>
          </cell>
          <cell r="F260" t="str">
            <v>PICIC Commercial Bank</v>
          </cell>
          <cell r="T260" t="str">
            <v>PICIC Commercial Bank</v>
          </cell>
          <cell r="U260">
            <v>0</v>
          </cell>
          <cell r="W260" t="str">
            <v>PICIC Commercial Bank</v>
          </cell>
          <cell r="X260" t="str">
            <v>ELIGIBLE</v>
          </cell>
          <cell r="BZ260" t="str">
            <v>PICIC Commercial Bank</v>
          </cell>
          <cell r="CA260">
            <v>35</v>
          </cell>
        </row>
        <row r="261">
          <cell r="E261" t="str">
            <v>PEF</v>
          </cell>
          <cell r="F261" t="str">
            <v>PICIC Energy Fund</v>
          </cell>
          <cell r="T261" t="str">
            <v>PICIC Energy Fund</v>
          </cell>
          <cell r="U261">
            <v>7.5</v>
          </cell>
          <cell r="W261" t="str">
            <v>PICIC Energy Fund</v>
          </cell>
          <cell r="X261">
            <v>0</v>
          </cell>
          <cell r="BZ261" t="str">
            <v>PICIC Energy Fund</v>
          </cell>
          <cell r="CA261">
            <v>0</v>
          </cell>
        </row>
        <row r="262">
          <cell r="E262" t="str">
            <v>PGF</v>
          </cell>
          <cell r="F262" t="str">
            <v>PICIC Growth Fund</v>
          </cell>
          <cell r="T262" t="str">
            <v>PICIC Growth Fund</v>
          </cell>
          <cell r="U262">
            <v>28.5</v>
          </cell>
          <cell r="W262" t="str">
            <v>PICIC Growth Fund</v>
          </cell>
          <cell r="X262" t="str">
            <v>ELIGIBLE</v>
          </cell>
          <cell r="BZ262" t="str">
            <v>PICIC Growth Fund</v>
          </cell>
          <cell r="CA262">
            <v>30</v>
          </cell>
        </row>
        <row r="263">
          <cell r="E263" t="str">
            <v>PIF</v>
          </cell>
          <cell r="F263" t="str">
            <v>PICIC Investment Fund</v>
          </cell>
          <cell r="T263" t="str">
            <v>PICIC Investment Fund</v>
          </cell>
          <cell r="U263">
            <v>13.2</v>
          </cell>
          <cell r="W263" t="str">
            <v>PICIC Investment Fund</v>
          </cell>
          <cell r="X263" t="str">
            <v>ELIGIBLE</v>
          </cell>
          <cell r="BZ263" t="str">
            <v>PICIC Investment Fund</v>
          </cell>
          <cell r="CA263">
            <v>35</v>
          </cell>
        </row>
        <row r="264">
          <cell r="E264" t="str">
            <v xml:space="preserve">PIOC </v>
          </cell>
          <cell r="F264" t="str">
            <v>Pioneer Cement Ltd.</v>
          </cell>
          <cell r="T264" t="str">
            <v>Pioneer Cement Ltd.</v>
          </cell>
          <cell r="U264">
            <v>0</v>
          </cell>
          <cell r="W264" t="str">
            <v>Pioneer Cement Ltd.</v>
          </cell>
          <cell r="X264" t="str">
            <v>ELIGIBLE</v>
          </cell>
          <cell r="BZ264" t="str">
            <v>Pioneer Cement Ltd.</v>
          </cell>
          <cell r="CA264">
            <v>40</v>
          </cell>
        </row>
        <row r="265">
          <cell r="E265" t="str">
            <v>POLYR</v>
          </cell>
          <cell r="F265" t="str">
            <v>Polyron Ltd.</v>
          </cell>
          <cell r="T265" t="str">
            <v>Polyron Ltd.</v>
          </cell>
          <cell r="U265">
            <v>0</v>
          </cell>
          <cell r="W265" t="str">
            <v>Polyron Ltd.</v>
          </cell>
          <cell r="X265">
            <v>0</v>
          </cell>
          <cell r="BZ265" t="str">
            <v>Polyron Ltd.</v>
          </cell>
          <cell r="CA265">
            <v>0</v>
          </cell>
        </row>
        <row r="266">
          <cell r="E266" t="str">
            <v>PICP</v>
          </cell>
          <cell r="F266" t="str">
            <v>Premier Insurance</v>
          </cell>
          <cell r="T266" t="str">
            <v>Premier Insurance</v>
          </cell>
          <cell r="U266">
            <v>0</v>
          </cell>
          <cell r="W266" t="str">
            <v>Premier Insurance</v>
          </cell>
          <cell r="X266" t="str">
            <v>ELIGIBLE</v>
          </cell>
          <cell r="BZ266" t="str">
            <v>Premier Insurance</v>
          </cell>
          <cell r="CA266">
            <v>50</v>
          </cell>
        </row>
        <row r="267">
          <cell r="E267" t="str">
            <v>PMRS</v>
          </cell>
          <cell r="F267" t="str">
            <v>Premier Suger</v>
          </cell>
          <cell r="T267" t="str">
            <v>Premier Suger</v>
          </cell>
          <cell r="U267">
            <v>60.95</v>
          </cell>
          <cell r="W267" t="str">
            <v>Premier Suger</v>
          </cell>
          <cell r="X267">
            <v>0</v>
          </cell>
          <cell r="BZ267" t="str">
            <v>Premier Suger</v>
          </cell>
          <cell r="CA267">
            <v>0</v>
          </cell>
        </row>
        <row r="268">
          <cell r="E268" t="str">
            <v>PRCBL</v>
          </cell>
          <cell r="F268" t="str">
            <v>Prime Commercial Bank</v>
          </cell>
          <cell r="T268" t="str">
            <v>Prime Commercial Bank</v>
          </cell>
          <cell r="U268">
            <v>0</v>
          </cell>
          <cell r="W268" t="str">
            <v>Prime Commercial Bank</v>
          </cell>
          <cell r="X268" t="str">
            <v>ELIGIBLE</v>
          </cell>
          <cell r="BZ268" t="str">
            <v>Prime Commercial Bank</v>
          </cell>
          <cell r="CA268">
            <v>35</v>
          </cell>
        </row>
        <row r="269">
          <cell r="E269" t="str">
            <v>PRIC</v>
          </cell>
          <cell r="F269" t="str">
            <v>Progressive Ins XR</v>
          </cell>
          <cell r="T269" t="str">
            <v>Progressive Ins XR</v>
          </cell>
          <cell r="U269">
            <v>9.35</v>
          </cell>
          <cell r="W269" t="str">
            <v>Progressive Ins XR</v>
          </cell>
          <cell r="X269">
            <v>0</v>
          </cell>
          <cell r="BZ269" t="str">
            <v>Progressive Ins XR</v>
          </cell>
          <cell r="CA269">
            <v>0</v>
          </cell>
        </row>
        <row r="270">
          <cell r="E270" t="str">
            <v>PRIB</v>
          </cell>
          <cell r="F270" t="str">
            <v>Prudential Investment Bank</v>
          </cell>
          <cell r="T270" t="str">
            <v>Prudential Investment Bank</v>
          </cell>
          <cell r="U270">
            <v>2.9</v>
          </cell>
          <cell r="W270" t="str">
            <v>Prudential Investment Bank</v>
          </cell>
          <cell r="X270">
            <v>0</v>
          </cell>
          <cell r="BZ270" t="str">
            <v>Prudential Investment Bank</v>
          </cell>
          <cell r="CA270">
            <v>0</v>
          </cell>
        </row>
        <row r="271">
          <cell r="E271" t="str">
            <v xml:space="preserve">PMI </v>
          </cell>
          <cell r="F271" t="str">
            <v xml:space="preserve">Prudential Mod. 1st </v>
          </cell>
          <cell r="T271" t="str">
            <v xml:space="preserve">Prudential Mod. 1st </v>
          </cell>
          <cell r="U271">
            <v>0</v>
          </cell>
          <cell r="W271" t="str">
            <v xml:space="preserve">Prudential Mod. 1st </v>
          </cell>
          <cell r="X271">
            <v>0</v>
          </cell>
          <cell r="BZ271" t="str">
            <v xml:space="preserve">Prudential Mod. 1st </v>
          </cell>
          <cell r="CA271">
            <v>0</v>
          </cell>
        </row>
        <row r="272">
          <cell r="E272" t="str">
            <v xml:space="preserve">FPJM </v>
          </cell>
          <cell r="F272" t="str">
            <v>Punjab Modaraba 1st</v>
          </cell>
          <cell r="T272" t="str">
            <v>Punjab Modaraba 1st</v>
          </cell>
          <cell r="U272">
            <v>0</v>
          </cell>
          <cell r="W272" t="str">
            <v>Punjab Modaraba 1st</v>
          </cell>
          <cell r="X272">
            <v>0</v>
          </cell>
          <cell r="BZ272" t="str">
            <v>Punjab Modaraba 1st</v>
          </cell>
          <cell r="CA272">
            <v>0</v>
          </cell>
        </row>
        <row r="273">
          <cell r="E273" t="str">
            <v>QAYS</v>
          </cell>
          <cell r="F273" t="str">
            <v>Qayyum Spinning</v>
          </cell>
          <cell r="T273" t="str">
            <v>Qayyum Spinning</v>
          </cell>
          <cell r="U273">
            <v>0</v>
          </cell>
          <cell r="W273" t="str">
            <v>Qayyum Spinning</v>
          </cell>
          <cell r="X273">
            <v>0</v>
          </cell>
          <cell r="BZ273" t="str">
            <v>Qayyum Spinning</v>
          </cell>
          <cell r="CA273">
            <v>0</v>
          </cell>
        </row>
        <row r="274">
          <cell r="E274" t="str">
            <v>QUICE</v>
          </cell>
          <cell r="F274" t="str">
            <v xml:space="preserve">Quice Food Ind. </v>
          </cell>
          <cell r="T274" t="str">
            <v xml:space="preserve">Quice Food Ind. </v>
          </cell>
          <cell r="U274">
            <v>3.95</v>
          </cell>
          <cell r="W274" t="str">
            <v xml:space="preserve">Quice Food Ind. </v>
          </cell>
          <cell r="X274">
            <v>0</v>
          </cell>
          <cell r="BZ274" t="str">
            <v xml:space="preserve">Quice Food Ind. </v>
          </cell>
          <cell r="CA274">
            <v>0</v>
          </cell>
        </row>
        <row r="275">
          <cell r="E275" t="str">
            <v>REDT</v>
          </cell>
          <cell r="F275" t="str">
            <v>Redco Tex.</v>
          </cell>
          <cell r="T275" t="str">
            <v>Redco Tex.</v>
          </cell>
          <cell r="U275">
            <v>0</v>
          </cell>
          <cell r="W275" t="str">
            <v>Redco Tex.</v>
          </cell>
          <cell r="X275">
            <v>0</v>
          </cell>
          <cell r="BZ275" t="str">
            <v>Redco Tex.</v>
          </cell>
          <cell r="CA275">
            <v>0</v>
          </cell>
        </row>
        <row r="276">
          <cell r="E276" t="str">
            <v xml:space="preserve">RICL </v>
          </cell>
          <cell r="F276" t="str">
            <v>Reliance Insurance</v>
          </cell>
          <cell r="T276" t="str">
            <v>Reliance Insurance</v>
          </cell>
          <cell r="U276">
            <v>0</v>
          </cell>
          <cell r="W276" t="str">
            <v>Reliance Insurance</v>
          </cell>
          <cell r="X276">
            <v>0</v>
          </cell>
          <cell r="BZ276" t="str">
            <v>Reliance Insurance</v>
          </cell>
          <cell r="CA276">
            <v>0</v>
          </cell>
        </row>
        <row r="277">
          <cell r="E277" t="str">
            <v>SGPW</v>
          </cell>
          <cell r="F277" t="str">
            <v xml:space="preserve">S.G. Power </v>
          </cell>
          <cell r="T277" t="str">
            <v xml:space="preserve">S.G. Power </v>
          </cell>
          <cell r="U277">
            <v>0</v>
          </cell>
          <cell r="W277" t="str">
            <v xml:space="preserve">S.G. Power </v>
          </cell>
          <cell r="X277">
            <v>0</v>
          </cell>
          <cell r="BZ277" t="str">
            <v xml:space="preserve">S.G. Power </v>
          </cell>
          <cell r="CA277">
            <v>0</v>
          </cell>
        </row>
        <row r="278">
          <cell r="E278" t="str">
            <v xml:space="preserve">SSOM </v>
          </cell>
          <cell r="F278" t="str">
            <v>S.S. Oil Mills</v>
          </cell>
          <cell r="T278" t="str">
            <v>S.S. Oil Mills</v>
          </cell>
          <cell r="U278">
            <v>0</v>
          </cell>
          <cell r="W278" t="str">
            <v>S.S. Oil Mills</v>
          </cell>
          <cell r="X278">
            <v>0</v>
          </cell>
          <cell r="BZ278" t="str">
            <v>S.S. Oil Mills</v>
          </cell>
          <cell r="CA278">
            <v>0</v>
          </cell>
        </row>
        <row r="279">
          <cell r="E279" t="str">
            <v>SAIF</v>
          </cell>
          <cell r="F279" t="str">
            <v>Saif Textile</v>
          </cell>
          <cell r="T279" t="str">
            <v>Saif Textile</v>
          </cell>
          <cell r="U279">
            <v>13.45</v>
          </cell>
          <cell r="W279" t="str">
            <v>Saif Textile</v>
          </cell>
          <cell r="X279">
            <v>0</v>
          </cell>
          <cell r="BZ279" t="str">
            <v>Saif Textile</v>
          </cell>
          <cell r="CA279">
            <v>0</v>
          </cell>
        </row>
        <row r="280">
          <cell r="E280" t="str">
            <v>SKRS</v>
          </cell>
          <cell r="F280" t="str">
            <v xml:space="preserve">Sakrand Sugar </v>
          </cell>
          <cell r="T280" t="str">
            <v xml:space="preserve">Sakrand Sugar </v>
          </cell>
          <cell r="U280">
            <v>2.75</v>
          </cell>
          <cell r="W280" t="str">
            <v xml:space="preserve">Sakrand Sugar </v>
          </cell>
          <cell r="X280">
            <v>0</v>
          </cell>
          <cell r="BZ280" t="str">
            <v xml:space="preserve">Sakrand Sugar </v>
          </cell>
          <cell r="CA280">
            <v>0</v>
          </cell>
        </row>
        <row r="281">
          <cell r="E281" t="str">
            <v xml:space="preserve">SMTM </v>
          </cell>
          <cell r="F281" t="str">
            <v>Samin Tex.</v>
          </cell>
          <cell r="T281" t="str">
            <v>Samin Tex.</v>
          </cell>
          <cell r="U281">
            <v>0</v>
          </cell>
          <cell r="W281" t="str">
            <v>Samin Tex.</v>
          </cell>
          <cell r="X281">
            <v>0</v>
          </cell>
          <cell r="BZ281" t="str">
            <v>Samin Tex.</v>
          </cell>
          <cell r="CA281">
            <v>0</v>
          </cell>
        </row>
        <row r="282">
          <cell r="E282" t="str">
            <v xml:space="preserve">SANSM </v>
          </cell>
          <cell r="F282" t="str">
            <v xml:space="preserve">Sanghar Sugar </v>
          </cell>
          <cell r="T282" t="str">
            <v xml:space="preserve">Sanghar Sugar </v>
          </cell>
          <cell r="U282">
            <v>0</v>
          </cell>
          <cell r="W282" t="str">
            <v xml:space="preserve">Sanghar Sugar </v>
          </cell>
          <cell r="X282">
            <v>0</v>
          </cell>
          <cell r="BZ282" t="str">
            <v xml:space="preserve">Sanghar Sugar </v>
          </cell>
          <cell r="CA282">
            <v>0</v>
          </cell>
        </row>
        <row r="283">
          <cell r="E283" t="str">
            <v>SARD</v>
          </cell>
          <cell r="F283" t="str">
            <v>Sardar Chemical</v>
          </cell>
          <cell r="T283" t="str">
            <v>Sardar Chemical</v>
          </cell>
          <cell r="U283">
            <v>4.4000000000000004</v>
          </cell>
          <cell r="W283" t="str">
            <v>Sardar Chemical</v>
          </cell>
          <cell r="X283">
            <v>0</v>
          </cell>
          <cell r="BZ283" t="str">
            <v>Sardar Chemical</v>
          </cell>
          <cell r="CA283">
            <v>0</v>
          </cell>
        </row>
        <row r="284">
          <cell r="E284" t="str">
            <v>SPCB</v>
          </cell>
          <cell r="F284" t="str">
            <v>Saudi Pak Commercial Bank Ltd.</v>
          </cell>
          <cell r="T284" t="str">
            <v>Saudi Pak Commercial Bank Ltd.</v>
          </cell>
          <cell r="U284">
            <v>25.65</v>
          </cell>
          <cell r="W284" t="str">
            <v>Saudi Pak Commercial Bank Ltd.</v>
          </cell>
          <cell r="X284" t="str">
            <v>ELIGIBLE</v>
          </cell>
          <cell r="BZ284" t="str">
            <v>Saudi Pak Commercial Bank Ltd.</v>
          </cell>
          <cell r="CA284">
            <v>50</v>
          </cell>
        </row>
        <row r="285">
          <cell r="E285" t="str">
            <v>SPLC</v>
          </cell>
          <cell r="F285" t="str">
            <v>Saudi Pak Leasing</v>
          </cell>
          <cell r="T285" t="str">
            <v>Saudi Pak Leasing</v>
          </cell>
          <cell r="U285">
            <v>7.55</v>
          </cell>
          <cell r="W285" t="str">
            <v>Saudi Pak Leasing</v>
          </cell>
          <cell r="X285">
            <v>0</v>
          </cell>
          <cell r="BZ285" t="str">
            <v>Saudi Pak Leasing</v>
          </cell>
          <cell r="CA285">
            <v>0</v>
          </cell>
        </row>
        <row r="286">
          <cell r="E286" t="str">
            <v>SAZEW</v>
          </cell>
          <cell r="F286" t="str">
            <v>Sazgar Engineering</v>
          </cell>
          <cell r="T286" t="str">
            <v>Sazgar Engineering</v>
          </cell>
          <cell r="U286">
            <v>107</v>
          </cell>
          <cell r="W286" t="str">
            <v>Sazgar Engineering</v>
          </cell>
          <cell r="X286">
            <v>0</v>
          </cell>
          <cell r="BZ286" t="str">
            <v>Sazgar Engineering</v>
          </cell>
          <cell r="CA286">
            <v>0</v>
          </cell>
        </row>
        <row r="287">
          <cell r="E287" t="str">
            <v xml:space="preserve">SCHM </v>
          </cell>
          <cell r="F287" t="str">
            <v xml:space="preserve">Schon Modaraba </v>
          </cell>
          <cell r="T287" t="str">
            <v xml:space="preserve">Schon Modaraba </v>
          </cell>
          <cell r="U287">
            <v>0</v>
          </cell>
          <cell r="W287" t="str">
            <v xml:space="preserve">Schon Modaraba </v>
          </cell>
          <cell r="X287">
            <v>0</v>
          </cell>
          <cell r="BZ287" t="str">
            <v xml:space="preserve">Schon Modaraba </v>
          </cell>
          <cell r="CA287">
            <v>0</v>
          </cell>
        </row>
        <row r="288">
          <cell r="E288" t="str">
            <v>SEARL</v>
          </cell>
          <cell r="F288" t="str">
            <v>Searle Pakistan</v>
          </cell>
          <cell r="T288" t="str">
            <v>Searle Pakistan</v>
          </cell>
          <cell r="U288">
            <v>45.45</v>
          </cell>
          <cell r="W288" t="str">
            <v>Searle Pakistan</v>
          </cell>
          <cell r="X288">
            <v>0</v>
          </cell>
          <cell r="BZ288" t="str">
            <v>Searle Pakistan</v>
          </cell>
          <cell r="CA288">
            <v>0</v>
          </cell>
        </row>
        <row r="289">
          <cell r="E289" t="str">
            <v>SIBL</v>
          </cell>
          <cell r="F289" t="str">
            <v>Security Investment Bank</v>
          </cell>
          <cell r="T289" t="str">
            <v>Security Investment Bank</v>
          </cell>
          <cell r="U289">
            <v>12.55</v>
          </cell>
          <cell r="W289" t="str">
            <v>Security Investment Bank</v>
          </cell>
          <cell r="X289">
            <v>0</v>
          </cell>
          <cell r="BZ289" t="str">
            <v>Security Investment Bank</v>
          </cell>
          <cell r="CA289">
            <v>0</v>
          </cell>
        </row>
        <row r="290">
          <cell r="E290" t="str">
            <v>SEPL</v>
          </cell>
          <cell r="F290" t="str">
            <v>Security Papers</v>
          </cell>
          <cell r="T290" t="str">
            <v>Security Papers</v>
          </cell>
          <cell r="U290">
            <v>90.25</v>
          </cell>
          <cell r="W290" t="str">
            <v>Security Papers</v>
          </cell>
          <cell r="X290">
            <v>0</v>
          </cell>
          <cell r="BZ290" t="str">
            <v>Security Papers</v>
          </cell>
          <cell r="CA290">
            <v>0</v>
          </cell>
        </row>
        <row r="291">
          <cell r="E291" t="str">
            <v>SERF</v>
          </cell>
          <cell r="F291" t="str">
            <v>Service Fabrics</v>
          </cell>
          <cell r="T291" t="str">
            <v>Service Fabrics</v>
          </cell>
          <cell r="U291">
            <v>1.2</v>
          </cell>
          <cell r="W291" t="str">
            <v>Service Fabrics</v>
          </cell>
          <cell r="X291">
            <v>0</v>
          </cell>
          <cell r="BZ291" t="str">
            <v>Service Fabrics</v>
          </cell>
          <cell r="CA291">
            <v>0</v>
          </cell>
        </row>
        <row r="292">
          <cell r="E292" t="str">
            <v xml:space="preserve">SRVI </v>
          </cell>
          <cell r="F292" t="str">
            <v>Service Ind. (Shoes) XD</v>
          </cell>
          <cell r="T292" t="str">
            <v>Service Ind. (Shoes) XD</v>
          </cell>
          <cell r="U292">
            <v>0</v>
          </cell>
          <cell r="W292" t="str">
            <v>Service Ind. (Shoes) XD</v>
          </cell>
          <cell r="X292">
            <v>0</v>
          </cell>
          <cell r="BZ292" t="str">
            <v>Service Ind. (Shoes) XD</v>
          </cell>
          <cell r="CA292">
            <v>0</v>
          </cell>
        </row>
        <row r="293">
          <cell r="E293" t="str">
            <v>SHNI</v>
          </cell>
          <cell r="F293" t="str">
            <v>Shaheen Insurance</v>
          </cell>
          <cell r="T293" t="str">
            <v>Shaheen Insurance</v>
          </cell>
          <cell r="U293">
            <v>79.849999999999994</v>
          </cell>
          <cell r="W293" t="str">
            <v>Shaheen Insurance</v>
          </cell>
          <cell r="X293">
            <v>0</v>
          </cell>
          <cell r="BZ293" t="str">
            <v>Shaheen Insurance</v>
          </cell>
          <cell r="CA293">
            <v>0</v>
          </cell>
        </row>
        <row r="294">
          <cell r="E294" t="str">
            <v>SHSML</v>
          </cell>
          <cell r="F294" t="str">
            <v>Shahmurad Sugar Mills</v>
          </cell>
          <cell r="T294" t="str">
            <v>Shahmurad Sugar Mills</v>
          </cell>
          <cell r="U294">
            <v>6.75</v>
          </cell>
          <cell r="W294" t="str">
            <v>Shahmurad Sugar Mills</v>
          </cell>
          <cell r="X294" t="str">
            <v>ELIGIBLE</v>
          </cell>
          <cell r="BZ294" t="str">
            <v>Shahmurad Sugar Mills</v>
          </cell>
          <cell r="CA294">
            <v>50</v>
          </cell>
        </row>
        <row r="295">
          <cell r="E295" t="str">
            <v>SGML</v>
          </cell>
          <cell r="F295" t="str">
            <v>Shakarganj Sugar</v>
          </cell>
          <cell r="T295" t="str">
            <v>Shakarganj Sugar</v>
          </cell>
          <cell r="U295">
            <v>38.549999999999997</v>
          </cell>
          <cell r="W295" t="str">
            <v>Shakarganj Sugar</v>
          </cell>
          <cell r="X295" t="str">
            <v>ELIGIBLE</v>
          </cell>
          <cell r="BZ295" t="str">
            <v>Shakarganj Sugar</v>
          </cell>
          <cell r="CA295">
            <v>50</v>
          </cell>
        </row>
        <row r="296">
          <cell r="E296" t="str">
            <v>STML</v>
          </cell>
          <cell r="F296" t="str">
            <v>Shams Tex.</v>
          </cell>
          <cell r="T296" t="str">
            <v>Shams Tex.</v>
          </cell>
          <cell r="U296">
            <v>0</v>
          </cell>
          <cell r="W296" t="str">
            <v>Shams Tex.</v>
          </cell>
          <cell r="X296" t="str">
            <v>ELIGIBLE</v>
          </cell>
          <cell r="BZ296" t="str">
            <v>Shams Tex.</v>
          </cell>
          <cell r="CA296">
            <v>50</v>
          </cell>
        </row>
        <row r="297">
          <cell r="E297" t="str">
            <v>SHEL</v>
          </cell>
          <cell r="F297" t="str">
            <v>Shell Pakistan Ltd.</v>
          </cell>
          <cell r="T297" t="str">
            <v>Shell Pakistan Ltd.</v>
          </cell>
          <cell r="U297">
            <v>406.3</v>
          </cell>
          <cell r="W297" t="str">
            <v>Shell Pakistan Ltd.</v>
          </cell>
          <cell r="X297" t="str">
            <v>ELIGIBLE</v>
          </cell>
          <cell r="BZ297" t="str">
            <v>Shell Pakistan Ltd.</v>
          </cell>
          <cell r="CA297">
            <v>30</v>
          </cell>
        </row>
        <row r="298">
          <cell r="E298" t="str">
            <v>SHFA</v>
          </cell>
          <cell r="F298" t="str">
            <v>Shifa Int. Hospitals</v>
          </cell>
          <cell r="T298" t="str">
            <v>Shifa Int. Hospitals</v>
          </cell>
          <cell r="U298">
            <v>0</v>
          </cell>
          <cell r="W298" t="str">
            <v>Shifa Int. Hospitals</v>
          </cell>
          <cell r="X298">
            <v>0</v>
          </cell>
          <cell r="BZ298" t="str">
            <v>Shifa Int. Hospitals</v>
          </cell>
          <cell r="CA298">
            <v>0</v>
          </cell>
        </row>
        <row r="299">
          <cell r="E299" t="str">
            <v>STPL</v>
          </cell>
          <cell r="F299" t="str">
            <v>Siddiqsons Tin Plate Ltd.</v>
          </cell>
          <cell r="T299" t="str">
            <v>Siddiqsons Tin Plate Ltd.</v>
          </cell>
          <cell r="U299">
            <v>27.85</v>
          </cell>
          <cell r="W299" t="str">
            <v>Siddiqsons Tin Plate Ltd.</v>
          </cell>
          <cell r="X299" t="str">
            <v>ELIGIBLE</v>
          </cell>
          <cell r="BZ299" t="str">
            <v>Siddiqsons Tin Plate Ltd.</v>
          </cell>
          <cell r="CA299">
            <v>50</v>
          </cell>
        </row>
        <row r="300">
          <cell r="E300" t="str">
            <v>SING</v>
          </cell>
          <cell r="F300" t="str">
            <v>Singer Pakistan Ltd.</v>
          </cell>
          <cell r="T300" t="str">
            <v>Singer Pakistan Ltd.</v>
          </cell>
          <cell r="U300">
            <v>86.45</v>
          </cell>
          <cell r="W300" t="str">
            <v>Singer Pakistan Ltd.</v>
          </cell>
          <cell r="X300">
            <v>0</v>
          </cell>
          <cell r="BZ300" t="str">
            <v>Singer Pakistan Ltd.</v>
          </cell>
          <cell r="CA300">
            <v>0</v>
          </cell>
        </row>
        <row r="301">
          <cell r="E301" t="str">
            <v>SEL</v>
          </cell>
          <cell r="F301" t="str">
            <v>Sitara Energy</v>
          </cell>
          <cell r="T301" t="str">
            <v>Sitara Energy</v>
          </cell>
          <cell r="U301">
            <v>23.7</v>
          </cell>
          <cell r="W301" t="str">
            <v>Sitara Energy</v>
          </cell>
          <cell r="X301">
            <v>0</v>
          </cell>
          <cell r="BZ301" t="str">
            <v>Sitara Energy</v>
          </cell>
          <cell r="CA301">
            <v>0</v>
          </cell>
        </row>
        <row r="302">
          <cell r="E302" t="str">
            <v>SNBL</v>
          </cell>
          <cell r="F302" t="str">
            <v>Soneri Bank Ltd.</v>
          </cell>
          <cell r="T302" t="str">
            <v>Soneri Bank Ltd.</v>
          </cell>
          <cell r="U302">
            <v>43.4</v>
          </cell>
          <cell r="W302" t="str">
            <v>Soneri Bank Ltd.</v>
          </cell>
          <cell r="X302" t="str">
            <v>ELIGIBLE</v>
          </cell>
          <cell r="BZ302" t="str">
            <v>Soneri Bank Ltd.</v>
          </cell>
          <cell r="CA302">
            <v>40</v>
          </cell>
        </row>
        <row r="303">
          <cell r="E303" t="str">
            <v>SEPCO</v>
          </cell>
          <cell r="F303" t="str">
            <v>Southern Electric Power Co. Ltd.</v>
          </cell>
          <cell r="T303" t="str">
            <v>Southern Electric Power Co. Ltd.</v>
          </cell>
          <cell r="U303">
            <v>5.6</v>
          </cell>
          <cell r="W303" t="str">
            <v>Southern Electric Power Co. Ltd.</v>
          </cell>
          <cell r="X303" t="str">
            <v>ELIGIBLE</v>
          </cell>
          <cell r="BZ303" t="str">
            <v>Southern Electric Power Co. Ltd.</v>
          </cell>
          <cell r="CA303">
            <v>50</v>
          </cell>
        </row>
        <row r="304">
          <cell r="E304" t="str">
            <v xml:space="preserve">SNL </v>
          </cell>
          <cell r="F304" t="str">
            <v>Southern Networks</v>
          </cell>
          <cell r="T304" t="str">
            <v>Southern Networks</v>
          </cell>
          <cell r="U304">
            <v>0</v>
          </cell>
          <cell r="W304" t="str">
            <v>Southern Networks</v>
          </cell>
          <cell r="X304">
            <v>0</v>
          </cell>
          <cell r="BZ304" t="str">
            <v>Southern Networks</v>
          </cell>
          <cell r="CA304">
            <v>0</v>
          </cell>
        </row>
        <row r="305">
          <cell r="E305" t="str">
            <v xml:space="preserve">SCM </v>
          </cell>
          <cell r="F305" t="str">
            <v>Standard Chartered Modarba</v>
          </cell>
          <cell r="T305" t="str">
            <v>Standard Chartered Modarba</v>
          </cell>
          <cell r="U305">
            <v>0</v>
          </cell>
          <cell r="W305" t="str">
            <v>Standard Chartered Modarba</v>
          </cell>
          <cell r="X305" t="str">
            <v>ELIGIBLE</v>
          </cell>
          <cell r="BZ305" t="str">
            <v>Standard Chartered Modarba</v>
          </cell>
          <cell r="CA305">
            <v>50</v>
          </cell>
        </row>
        <row r="306">
          <cell r="E306" t="str">
            <v>SNGP</v>
          </cell>
          <cell r="F306" t="str">
            <v>Sui Northern Gas Co. Ltd.</v>
          </cell>
          <cell r="T306" t="str">
            <v>Sui Northern Gas Co. Ltd.</v>
          </cell>
          <cell r="U306">
            <v>65.55</v>
          </cell>
          <cell r="W306" t="str">
            <v>Sui Northern Gas Co. Ltd.</v>
          </cell>
          <cell r="X306" t="str">
            <v>ELIGIBLE</v>
          </cell>
          <cell r="BZ306" t="str">
            <v>Sui Northern Gas Co. Ltd.</v>
          </cell>
          <cell r="CA306">
            <v>30</v>
          </cell>
        </row>
        <row r="307">
          <cell r="E307" t="str">
            <v>SSGC</v>
          </cell>
          <cell r="F307" t="str">
            <v>Sui Southern Ga Co. Ltd.</v>
          </cell>
          <cell r="T307" t="str">
            <v>Sui Southern Ga Co. Ltd.</v>
          </cell>
          <cell r="U307">
            <v>26.15</v>
          </cell>
          <cell r="W307" t="str">
            <v>Sui Southern Ga Co. Ltd.</v>
          </cell>
          <cell r="X307" t="str">
            <v>ELIGIBLE</v>
          </cell>
          <cell r="BZ307" t="str">
            <v>Sui Southern Ga Co. Ltd.</v>
          </cell>
          <cell r="CA307">
            <v>30</v>
          </cell>
        </row>
        <row r="308">
          <cell r="E308" t="str">
            <v>SURC</v>
          </cell>
          <cell r="F308" t="str">
            <v xml:space="preserve">Suraj Cotton </v>
          </cell>
          <cell r="T308" t="str">
            <v xml:space="preserve">Suraj Cotton </v>
          </cell>
          <cell r="U308">
            <v>0</v>
          </cell>
          <cell r="W308" t="str">
            <v xml:space="preserve">Suraj Cotton </v>
          </cell>
          <cell r="X308" t="str">
            <v>ELIGIBLE</v>
          </cell>
          <cell r="BZ308" t="str">
            <v xml:space="preserve">Suraj Cotton </v>
          </cell>
          <cell r="CA308">
            <v>50</v>
          </cell>
        </row>
        <row r="309">
          <cell r="E309" t="str">
            <v>TAJT</v>
          </cell>
          <cell r="F309" t="str">
            <v xml:space="preserve">Taj Textile </v>
          </cell>
          <cell r="T309" t="str">
            <v xml:space="preserve">Taj Textile </v>
          </cell>
          <cell r="U309">
            <v>1.35</v>
          </cell>
          <cell r="W309" t="str">
            <v xml:space="preserve">Taj Textile </v>
          </cell>
          <cell r="X309">
            <v>0</v>
          </cell>
          <cell r="BZ309" t="str">
            <v xml:space="preserve">Taj Textile </v>
          </cell>
          <cell r="CA309">
            <v>0</v>
          </cell>
        </row>
        <row r="310">
          <cell r="E310" t="str">
            <v>TSML</v>
          </cell>
          <cell r="F310" t="str">
            <v>Tandlianwala Sugar Mills Ltd.</v>
          </cell>
          <cell r="T310" t="str">
            <v>Tandlianwala Sugar Mills Ltd.</v>
          </cell>
          <cell r="U310">
            <v>12.6</v>
          </cell>
          <cell r="W310" t="str">
            <v>Tandlianwala Sugar Mills Ltd.</v>
          </cell>
          <cell r="X310" t="str">
            <v>ELIGIBLE</v>
          </cell>
          <cell r="BZ310" t="str">
            <v>Tandlianwala Sugar Mills Ltd.</v>
          </cell>
          <cell r="CA310">
            <v>50</v>
          </cell>
        </row>
        <row r="311">
          <cell r="E311" t="str">
            <v>TELE</v>
          </cell>
          <cell r="F311" t="str">
            <v>Telecard Limited</v>
          </cell>
          <cell r="T311" t="str">
            <v>Telecard Limited</v>
          </cell>
          <cell r="U311">
            <v>10.85</v>
          </cell>
          <cell r="W311" t="str">
            <v>Telecard Limited</v>
          </cell>
          <cell r="X311" t="str">
            <v>ELIGIBLE</v>
          </cell>
          <cell r="BZ311" t="str">
            <v>Telecard Limited</v>
          </cell>
          <cell r="CA311">
            <v>40</v>
          </cell>
        </row>
        <row r="312">
          <cell r="E312" t="str">
            <v>THALL</v>
          </cell>
          <cell r="F312" t="str">
            <v>Thal Limited</v>
          </cell>
          <cell r="T312" t="str">
            <v>Thal Limited</v>
          </cell>
          <cell r="U312">
            <v>284.39999999999998</v>
          </cell>
          <cell r="W312" t="str">
            <v>Thal Limited</v>
          </cell>
          <cell r="X312" t="str">
            <v>ELIGIBLE</v>
          </cell>
          <cell r="BZ312" t="str">
            <v>Thal Limited</v>
          </cell>
          <cell r="CA312">
            <v>40</v>
          </cell>
        </row>
        <row r="313">
          <cell r="E313" t="str">
            <v>BOK</v>
          </cell>
          <cell r="F313" t="str">
            <v>The Bank of Khyber</v>
          </cell>
          <cell r="T313" t="str">
            <v>The Bank of Khyber</v>
          </cell>
          <cell r="U313">
            <v>15.5</v>
          </cell>
          <cell r="W313" t="str">
            <v>The Bank of Khyber</v>
          </cell>
          <cell r="X313" t="str">
            <v>ELIGIBLE</v>
          </cell>
          <cell r="BZ313" t="str">
            <v>The Bank of Khyber</v>
          </cell>
          <cell r="CA313">
            <v>40</v>
          </cell>
        </row>
        <row r="314">
          <cell r="E314" t="str">
            <v>TREC</v>
          </cell>
          <cell r="F314" t="str">
            <v>Transmission Engineering</v>
          </cell>
          <cell r="T314" t="str">
            <v>Transmission Engineering</v>
          </cell>
          <cell r="U314">
            <v>0</v>
          </cell>
          <cell r="W314" t="str">
            <v>Transmission Engineering</v>
          </cell>
          <cell r="X314">
            <v>0</v>
          </cell>
          <cell r="BZ314" t="str">
            <v>Transmission Engineering</v>
          </cell>
          <cell r="CA314">
            <v>0</v>
          </cell>
        </row>
        <row r="315">
          <cell r="E315" t="str">
            <v>TREET</v>
          </cell>
          <cell r="F315" t="str">
            <v>Treet Corporation Ltd.</v>
          </cell>
          <cell r="T315" t="str">
            <v>Treet Corporation Ltd.</v>
          </cell>
          <cell r="U315">
            <v>298</v>
          </cell>
          <cell r="W315" t="str">
            <v>Treet Corporation Ltd.</v>
          </cell>
          <cell r="X315">
            <v>0</v>
          </cell>
          <cell r="BZ315" t="str">
            <v>Treet Corporation Ltd.</v>
          </cell>
          <cell r="CA315">
            <v>0</v>
          </cell>
        </row>
        <row r="316">
          <cell r="E316" t="str">
            <v>TRG</v>
          </cell>
          <cell r="F316" t="str">
            <v>TRG Pakistan Ltd. (Class A)</v>
          </cell>
          <cell r="T316" t="str">
            <v>TRG Pakistan Ltd. (Class A)</v>
          </cell>
          <cell r="U316">
            <v>14</v>
          </cell>
          <cell r="W316" t="str">
            <v>TRG Pakistan Ltd. (Class A)</v>
          </cell>
          <cell r="X316" t="str">
            <v>ELIGIBLE</v>
          </cell>
          <cell r="BZ316" t="str">
            <v>TRG Pakistan Ltd. (Class A)</v>
          </cell>
          <cell r="CA316">
            <v>50</v>
          </cell>
        </row>
        <row r="317">
          <cell r="E317" t="str">
            <v>TRIPF</v>
          </cell>
          <cell r="F317" t="str">
            <v>TRI-PACK FILM LTD</v>
          </cell>
          <cell r="T317" t="str">
            <v>TRI-PACK FILM LTD</v>
          </cell>
          <cell r="U317">
            <v>203.3</v>
          </cell>
          <cell r="W317" t="str">
            <v>TRI-PACK FILM LTD</v>
          </cell>
          <cell r="X317" t="str">
            <v>ELIGIBLE</v>
          </cell>
          <cell r="BZ317" t="str">
            <v>TRI-PACK FILM LTD</v>
          </cell>
          <cell r="CA317">
            <v>40</v>
          </cell>
        </row>
        <row r="318">
          <cell r="E318" t="str">
            <v>TSMF</v>
          </cell>
          <cell r="F318" t="str">
            <v>Tri-Star Mutual Fund XD</v>
          </cell>
          <cell r="T318" t="str">
            <v>Tri-Star Mutual Fund XD</v>
          </cell>
          <cell r="U318">
            <v>0</v>
          </cell>
          <cell r="W318" t="str">
            <v>Tri-Star Mutual Fund XD</v>
          </cell>
          <cell r="X318">
            <v>0</v>
          </cell>
          <cell r="BZ318" t="str">
            <v>Tri-Star Mutual Fund XD</v>
          </cell>
          <cell r="CA318">
            <v>0</v>
          </cell>
        </row>
        <row r="319">
          <cell r="E319" t="str">
            <v xml:space="preserve">TRPOL </v>
          </cell>
          <cell r="F319" t="str">
            <v xml:space="preserve">Tri-Star Polyester </v>
          </cell>
          <cell r="T319" t="str">
            <v xml:space="preserve">Tri-Star Polyester </v>
          </cell>
          <cell r="U319">
            <v>0</v>
          </cell>
          <cell r="W319" t="str">
            <v xml:space="preserve">Tri-Star Polyester </v>
          </cell>
          <cell r="X319">
            <v>0</v>
          </cell>
          <cell r="BZ319" t="str">
            <v xml:space="preserve">Tri-Star Polyester </v>
          </cell>
          <cell r="CA319">
            <v>0</v>
          </cell>
        </row>
        <row r="320">
          <cell r="E320" t="str">
            <v xml:space="preserve">TSPL </v>
          </cell>
          <cell r="F320" t="str">
            <v xml:space="preserve">Tri-Star Power </v>
          </cell>
          <cell r="T320" t="str">
            <v xml:space="preserve">Tri-Star Power </v>
          </cell>
          <cell r="U320">
            <v>0</v>
          </cell>
          <cell r="W320" t="str">
            <v xml:space="preserve">Tri-Star Power </v>
          </cell>
          <cell r="X320">
            <v>0</v>
          </cell>
          <cell r="BZ320" t="str">
            <v xml:space="preserve">Tri-Star Power </v>
          </cell>
          <cell r="CA320">
            <v>0</v>
          </cell>
        </row>
        <row r="321">
          <cell r="E321" t="str">
            <v>TRSL</v>
          </cell>
          <cell r="F321" t="str">
            <v xml:space="preserve">Trust Leasing Corporation Ltd. </v>
          </cell>
          <cell r="T321" t="str">
            <v xml:space="preserve">Trust Leasing Corporation Ltd. </v>
          </cell>
          <cell r="U321">
            <v>0</v>
          </cell>
          <cell r="W321" t="str">
            <v xml:space="preserve">Trust Leasing Corporation Ltd. </v>
          </cell>
          <cell r="X321" t="str">
            <v>ELIGIBLE</v>
          </cell>
          <cell r="BZ321" t="str">
            <v xml:space="preserve">Trust Leasing Corporation Ltd. </v>
          </cell>
          <cell r="CA321">
            <v>50</v>
          </cell>
        </row>
        <row r="322">
          <cell r="E322" t="str">
            <v>TLIBL</v>
          </cell>
          <cell r="F322" t="str">
            <v>Trust Leasing &amp; Inv.Bank</v>
          </cell>
          <cell r="T322" t="str">
            <v>Trust Leasing &amp; Inv.Bank</v>
          </cell>
          <cell r="U322">
            <v>0</v>
          </cell>
          <cell r="W322" t="str">
            <v>Trust Leasing &amp; Inv.Bank</v>
          </cell>
          <cell r="X322">
            <v>0</v>
          </cell>
          <cell r="BZ322" t="str">
            <v>Trust Leasing &amp; Inv.Bank</v>
          </cell>
          <cell r="CA322">
            <v>0</v>
          </cell>
        </row>
        <row r="323">
          <cell r="E323" t="str">
            <v xml:space="preserve">TRSM </v>
          </cell>
          <cell r="F323" t="str">
            <v>Trust Modaraba</v>
          </cell>
          <cell r="T323" t="str">
            <v>Trust Modaraba</v>
          </cell>
          <cell r="U323">
            <v>0</v>
          </cell>
          <cell r="W323" t="str">
            <v>Trust Modaraba</v>
          </cell>
          <cell r="X323">
            <v>0</v>
          </cell>
          <cell r="BZ323" t="str">
            <v>Trust Modaraba</v>
          </cell>
          <cell r="CA323">
            <v>0</v>
          </cell>
        </row>
        <row r="324">
          <cell r="E324" t="str">
            <v>ULEVER</v>
          </cell>
          <cell r="F324" t="str">
            <v>Unilever Pakistan Ltd.</v>
          </cell>
          <cell r="T324" t="str">
            <v>Unilever Pakistan Ltd.</v>
          </cell>
          <cell r="U324">
            <v>2280.0500000000002</v>
          </cell>
          <cell r="W324" t="str">
            <v>Unilever Pakistan Ltd.</v>
          </cell>
          <cell r="X324" t="str">
            <v>ELIGIBLE</v>
          </cell>
          <cell r="BZ324" t="str">
            <v>Unilever Pakistan Ltd.</v>
          </cell>
          <cell r="CA324">
            <v>40</v>
          </cell>
        </row>
        <row r="325">
          <cell r="E325" t="str">
            <v>UNBL</v>
          </cell>
          <cell r="F325" t="str">
            <v>Union Bank Ltd.</v>
          </cell>
          <cell r="T325" t="str">
            <v>Union Bank Ltd.</v>
          </cell>
          <cell r="U325">
            <v>0</v>
          </cell>
          <cell r="W325" t="str">
            <v>Union Bank Ltd.</v>
          </cell>
          <cell r="X325">
            <v>0</v>
          </cell>
          <cell r="BZ325" t="str">
            <v>Union Bank Ltd.</v>
          </cell>
          <cell r="CA325">
            <v>0</v>
          </cell>
        </row>
        <row r="326">
          <cell r="E326" t="str">
            <v>ULL</v>
          </cell>
          <cell r="F326" t="str">
            <v>Union Leasing</v>
          </cell>
          <cell r="T326" t="str">
            <v>Union Leasing</v>
          </cell>
          <cell r="U326">
            <v>0</v>
          </cell>
          <cell r="W326" t="str">
            <v>Union Leasing</v>
          </cell>
          <cell r="X326" t="str">
            <v>ELIGIBLE</v>
          </cell>
          <cell r="BZ326" t="str">
            <v>Union Leasing</v>
          </cell>
          <cell r="CA326">
            <v>50</v>
          </cell>
        </row>
        <row r="327">
          <cell r="E327" t="str">
            <v>UBL</v>
          </cell>
          <cell r="F327" t="str">
            <v>United Bank Ltd.</v>
          </cell>
          <cell r="T327" t="str">
            <v>United Bank Ltd.</v>
          </cell>
          <cell r="U327">
            <v>172.9</v>
          </cell>
          <cell r="W327" t="str">
            <v>United Bank Ltd.</v>
          </cell>
          <cell r="X327" t="str">
            <v>ELIGIBLE</v>
          </cell>
          <cell r="BZ327" t="str">
            <v>United Bank Ltd.</v>
          </cell>
          <cell r="CA327">
            <v>35</v>
          </cell>
        </row>
        <row r="328">
          <cell r="E328" t="str">
            <v>UVIC</v>
          </cell>
          <cell r="F328" t="str">
            <v>Universal Insurance</v>
          </cell>
          <cell r="T328" t="str">
            <v>Universal Insurance</v>
          </cell>
          <cell r="U328">
            <v>33.700000000000003</v>
          </cell>
          <cell r="W328" t="str">
            <v>Universal Insurance</v>
          </cell>
          <cell r="X328">
            <v>0</v>
          </cell>
          <cell r="BZ328" t="str">
            <v>Universal Insurance</v>
          </cell>
          <cell r="CA328">
            <v>0</v>
          </cell>
        </row>
        <row r="329">
          <cell r="E329" t="str">
            <v xml:space="preserve">USMT </v>
          </cell>
          <cell r="F329" t="str">
            <v>Usman Textile</v>
          </cell>
          <cell r="T329" t="str">
            <v>Usman Textile</v>
          </cell>
          <cell r="U329">
            <v>0</v>
          </cell>
          <cell r="W329" t="str">
            <v>Usman Textile</v>
          </cell>
          <cell r="X329">
            <v>0</v>
          </cell>
          <cell r="BZ329" t="str">
            <v>Usman Textile</v>
          </cell>
          <cell r="CA329">
            <v>0</v>
          </cell>
        </row>
        <row r="330">
          <cell r="E330" t="str">
            <v xml:space="preserve">UNTM </v>
          </cell>
          <cell r="F330" t="str">
            <v>Utility Modaraba</v>
          </cell>
          <cell r="T330" t="str">
            <v>Utility Modaraba</v>
          </cell>
          <cell r="U330">
            <v>0</v>
          </cell>
          <cell r="W330" t="str">
            <v>Utility Modaraba</v>
          </cell>
          <cell r="X330">
            <v>0</v>
          </cell>
          <cell r="BZ330" t="str">
            <v>Utility Modaraba</v>
          </cell>
          <cell r="CA330">
            <v>0</v>
          </cell>
        </row>
        <row r="331">
          <cell r="E331" t="str">
            <v>UTPLCF</v>
          </cell>
          <cell r="F331" t="str">
            <v>UTP-Large Capital Fund</v>
          </cell>
          <cell r="T331" t="str">
            <v>UTP-Large Capital Fund</v>
          </cell>
          <cell r="U331">
            <v>8.1</v>
          </cell>
          <cell r="W331" t="str">
            <v>UTP-Large Capital Fund</v>
          </cell>
          <cell r="X331">
            <v>0</v>
          </cell>
          <cell r="BZ331" t="str">
            <v>UTP-Large Capital Fund</v>
          </cell>
          <cell r="CA331">
            <v>0</v>
          </cell>
        </row>
        <row r="332">
          <cell r="E332" t="str">
            <v>WAHN</v>
          </cell>
          <cell r="F332" t="str">
            <v>Wah-Noble</v>
          </cell>
          <cell r="T332" t="str">
            <v>Wah-Noble</v>
          </cell>
          <cell r="U332">
            <v>40.4</v>
          </cell>
          <cell r="W332" t="str">
            <v>Wah-Noble</v>
          </cell>
          <cell r="X332">
            <v>0</v>
          </cell>
          <cell r="BZ332" t="str">
            <v>Wah-Noble</v>
          </cell>
          <cell r="CA332">
            <v>0</v>
          </cell>
        </row>
        <row r="333">
          <cell r="E333" t="str">
            <v>WCBL</v>
          </cell>
          <cell r="F333" t="str">
            <v xml:space="preserve">World Call Broadband Ltd. </v>
          </cell>
          <cell r="T333" t="str">
            <v xml:space="preserve">World Call Broadband Ltd. </v>
          </cell>
          <cell r="U333">
            <v>0</v>
          </cell>
          <cell r="W333" t="str">
            <v xml:space="preserve">World Call Broadband Ltd. </v>
          </cell>
          <cell r="X333">
            <v>0</v>
          </cell>
          <cell r="BZ333" t="str">
            <v xml:space="preserve">World Call Broadband Ltd. </v>
          </cell>
          <cell r="CA333">
            <v>0</v>
          </cell>
        </row>
        <row r="334">
          <cell r="E334" t="str">
            <v>WCCL</v>
          </cell>
          <cell r="F334" t="str">
            <v>World Call Communications</v>
          </cell>
          <cell r="T334" t="str">
            <v>World Call Communications</v>
          </cell>
          <cell r="U334">
            <v>0</v>
          </cell>
          <cell r="W334" t="str">
            <v>World Call Communications</v>
          </cell>
          <cell r="X334">
            <v>0</v>
          </cell>
          <cell r="BZ334" t="str">
            <v>World Call Communications</v>
          </cell>
          <cell r="CA334">
            <v>0</v>
          </cell>
        </row>
        <row r="335">
          <cell r="E335" t="str">
            <v>WTL</v>
          </cell>
          <cell r="F335" t="str">
            <v xml:space="preserve">World Call Telecommunication </v>
          </cell>
          <cell r="T335" t="str">
            <v xml:space="preserve">World Call Telecommunication </v>
          </cell>
          <cell r="U335">
            <v>16.600000000000001</v>
          </cell>
          <cell r="W335" t="str">
            <v xml:space="preserve">World Call Telecommunication </v>
          </cell>
          <cell r="X335" t="str">
            <v>ELIGIBLE</v>
          </cell>
          <cell r="BZ335" t="str">
            <v xml:space="preserve">World Call Telecommunication </v>
          </cell>
          <cell r="CA335">
            <v>35</v>
          </cell>
        </row>
        <row r="336">
          <cell r="E336" t="str">
            <v>WYETH</v>
          </cell>
          <cell r="F336" t="str">
            <v>Wyeth Pak</v>
          </cell>
          <cell r="T336" t="str">
            <v>Wyeth Pak</v>
          </cell>
          <cell r="U336">
            <v>0</v>
          </cell>
          <cell r="W336" t="str">
            <v>Wyeth Pak</v>
          </cell>
          <cell r="X336">
            <v>0</v>
          </cell>
          <cell r="BZ336" t="str">
            <v>Wyeth Pak</v>
          </cell>
          <cell r="CA336">
            <v>0</v>
          </cell>
        </row>
        <row r="337">
          <cell r="E337" t="str">
            <v>YOUW</v>
          </cell>
          <cell r="F337" t="str">
            <v>Yousaf Weaving</v>
          </cell>
          <cell r="T337" t="str">
            <v>Yousaf Weaving</v>
          </cell>
          <cell r="U337">
            <v>4.8499999999999996</v>
          </cell>
          <cell r="W337" t="str">
            <v>Yousaf Weaving</v>
          </cell>
          <cell r="X337">
            <v>0</v>
          </cell>
          <cell r="BZ337" t="str">
            <v>Yousaf Weaving</v>
          </cell>
          <cell r="CA337">
            <v>0</v>
          </cell>
        </row>
        <row r="338">
          <cell r="E338" t="str">
            <v xml:space="preserve">ZELP </v>
          </cell>
          <cell r="F338" t="str">
            <v xml:space="preserve">Zeal-Pak Cement </v>
          </cell>
          <cell r="T338" t="str">
            <v xml:space="preserve">Zeal-Pak Cement </v>
          </cell>
          <cell r="U338">
            <v>0</v>
          </cell>
          <cell r="W338" t="str">
            <v xml:space="preserve">Zeal-Pak Cement </v>
          </cell>
          <cell r="X338">
            <v>0</v>
          </cell>
          <cell r="BZ338" t="str">
            <v xml:space="preserve">Zeal-Pak Cement </v>
          </cell>
          <cell r="CA338">
            <v>0</v>
          </cell>
        </row>
        <row r="339">
          <cell r="E339" t="str">
            <v xml:space="preserve">ZTL </v>
          </cell>
          <cell r="F339" t="str">
            <v>Zephyr Tex.</v>
          </cell>
          <cell r="T339" t="str">
            <v>Zephyr Tex.</v>
          </cell>
          <cell r="U339">
            <v>0</v>
          </cell>
          <cell r="W339" t="str">
            <v>Zephyr Tex.</v>
          </cell>
          <cell r="X339">
            <v>0</v>
          </cell>
          <cell r="BZ339" t="str">
            <v>Zephyr Tex.</v>
          </cell>
          <cell r="CA339">
            <v>0</v>
          </cell>
        </row>
      </sheetData>
      <sheetData sheetId="9" refreshError="1"/>
      <sheetData sheetId="10" refreshError="1"/>
      <sheetData sheetId="11">
        <row r="10">
          <cell r="FX10">
            <v>39447</v>
          </cell>
        </row>
        <row r="12">
          <cell r="FW12" t="str">
            <v>FEDERAL INVESTMENT BONDS PORTFOLIO</v>
          </cell>
          <cell r="HA12">
            <v>39447</v>
          </cell>
        </row>
        <row r="13">
          <cell r="FW13" t="str">
            <v>AS AT 31-12-2007</v>
          </cell>
          <cell r="GJ13" t="str">
            <v>AMORTIZATION</v>
          </cell>
          <cell r="GM13" t="str">
            <v xml:space="preserve">         INTEREST YIELD</v>
          </cell>
          <cell r="GU13" t="str">
            <v xml:space="preserve">                    PROFITABILITY</v>
          </cell>
          <cell r="HE13">
            <v>31</v>
          </cell>
          <cell r="HJ13" t="str">
            <v xml:space="preserve">        MARKET VALUATIONS</v>
          </cell>
        </row>
        <row r="14">
          <cell r="GU14">
            <v>0</v>
          </cell>
          <cell r="GV14" t="str">
            <v>PER DAY INTEREST</v>
          </cell>
          <cell r="HA14" t="str">
            <v>TILL DATE ACCRUALS</v>
          </cell>
          <cell r="HE14" t="str">
            <v>PER MONTH ACCRUALS</v>
          </cell>
        </row>
        <row r="15">
          <cell r="FW15" t="str">
            <v xml:space="preserve">FACE VALUE </v>
          </cell>
          <cell r="FX15" t="str">
            <v xml:space="preserve">ISSUE </v>
          </cell>
          <cell r="FY15" t="str">
            <v>TENOR</v>
          </cell>
          <cell r="FZ15" t="str">
            <v>MATURITY</v>
          </cell>
          <cell r="GA15" t="str">
            <v>DTM</v>
          </cell>
          <cell r="GB15" t="str">
            <v>IN YR</v>
          </cell>
          <cell r="GC15" t="str">
            <v>PUR PRICE</v>
          </cell>
          <cell r="GD15" t="str">
            <v>AMORT. COST</v>
          </cell>
          <cell r="GE15" t="str">
            <v>PUR. DATE</v>
          </cell>
          <cell r="GF15" t="str">
            <v>PUR. PRICE</v>
          </cell>
          <cell r="GG15" t="str">
            <v>BV. PRICE</v>
          </cell>
          <cell r="GH15" t="str">
            <v>BV. YIELD</v>
          </cell>
          <cell r="GI15" t="str">
            <v>T.  PREMIUM</v>
          </cell>
          <cell r="GJ15" t="str">
            <v>AMORT. AMOUNT</v>
          </cell>
          <cell r="GK15" t="str">
            <v>O/S PREMIUM</v>
          </cell>
          <cell r="GM15" t="str">
            <v xml:space="preserve"> COU. RATE </v>
          </cell>
          <cell r="GN15" t="str">
            <v>ARR (%)</v>
          </cell>
          <cell r="GO15" t="str">
            <v xml:space="preserve">Y.T.M. </v>
          </cell>
          <cell r="GQ15" t="str">
            <v>ISSUE</v>
          </cell>
          <cell r="GR15" t="str">
            <v>LAST COUP.</v>
          </cell>
          <cell r="GS15" t="str">
            <v>NEXT COUP.</v>
          </cell>
          <cell r="GU15" t="str">
            <v>COUPONS</v>
          </cell>
          <cell r="GV15" t="str">
            <v>O/S COUP</v>
          </cell>
          <cell r="GW15" t="str">
            <v xml:space="preserve">  DAYS </v>
          </cell>
          <cell r="GX15" t="str">
            <v>NOMINAL</v>
          </cell>
          <cell r="GY15" t="str">
            <v>EFFECTIVE</v>
          </cell>
          <cell r="HA15" t="str">
            <v>DAYS</v>
          </cell>
          <cell r="HB15" t="str">
            <v>NOMINAL</v>
          </cell>
          <cell r="HC15" t="str">
            <v>EFFECTIVE</v>
          </cell>
          <cell r="HE15" t="str">
            <v>NOMINAL</v>
          </cell>
          <cell r="HF15" t="str">
            <v>EFFECTIVE</v>
          </cell>
          <cell r="HJ15" t="str">
            <v>YIELD</v>
          </cell>
          <cell r="HK15" t="str">
            <v xml:space="preserve">   PRICE</v>
          </cell>
          <cell r="HL15" t="str">
            <v>MARGIN</v>
          </cell>
          <cell r="HN15" t="str">
            <v xml:space="preserve"> AV. GAINS</v>
          </cell>
        </row>
        <row r="18">
          <cell r="AY18">
            <v>-1168</v>
          </cell>
          <cell r="AZ18">
            <v>0</v>
          </cell>
          <cell r="FW18">
            <v>0</v>
          </cell>
          <cell r="FX18">
            <v>34627</v>
          </cell>
          <cell r="FY18" t="str">
            <v>10 YR</v>
          </cell>
          <cell r="FZ18">
            <v>38280</v>
          </cell>
          <cell r="GA18">
            <v>-1168</v>
          </cell>
          <cell r="GB18">
            <v>-3.2</v>
          </cell>
          <cell r="GC18">
            <v>105.35429999999999</v>
          </cell>
          <cell r="GD18" t="e">
            <v>#DIV/0!</v>
          </cell>
          <cell r="GE18">
            <v>36845</v>
          </cell>
          <cell r="GF18">
            <v>105.35429999999999</v>
          </cell>
          <cell r="GG18" t="e">
            <v>#DIV/0!</v>
          </cell>
          <cell r="GH18" t="e">
            <v>#NUM!</v>
          </cell>
          <cell r="GI18">
            <v>0</v>
          </cell>
          <cell r="GJ18" t="e">
            <v>#DIV/0!</v>
          </cell>
          <cell r="GK18" t="e">
            <v>#DIV/0!</v>
          </cell>
          <cell r="GM18">
            <v>0.15</v>
          </cell>
          <cell r="GN18" t="e">
            <v>#DIV/0!</v>
          </cell>
          <cell r="GO18">
            <v>1.3200015010820226E-3</v>
          </cell>
          <cell r="GQ18">
            <v>34627</v>
          </cell>
          <cell r="GR18" t="e">
            <v>#NUM!</v>
          </cell>
          <cell r="GS18" t="e">
            <v>#NUM!</v>
          </cell>
          <cell r="GU18">
            <v>0</v>
          </cell>
          <cell r="GV18" t="e">
            <v>#NUM!</v>
          </cell>
          <cell r="GW18" t="e">
            <v>#NUM!</v>
          </cell>
          <cell r="GX18" t="e">
            <v>#NUM!</v>
          </cell>
          <cell r="GY18" t="e">
            <v>#NUM!</v>
          </cell>
          <cell r="HA18" t="e">
            <v>#NUM!</v>
          </cell>
          <cell r="HB18" t="e">
            <v>#NUM!</v>
          </cell>
          <cell r="HC18" t="e">
            <v>#NUM!</v>
          </cell>
          <cell r="HE18" t="e">
            <v>#NUM!</v>
          </cell>
          <cell r="HF18" t="e">
            <v>#NUM!</v>
          </cell>
          <cell r="HJ18" t="e">
            <v>#REF!</v>
          </cell>
          <cell r="HK18" t="e">
            <v>#REF!</v>
          </cell>
          <cell r="HL18" t="e">
            <v>#REF!</v>
          </cell>
          <cell r="HN18" t="e">
            <v>#REF!</v>
          </cell>
        </row>
        <row r="31">
          <cell r="FW31">
            <v>0</v>
          </cell>
          <cell r="GH31" t="e">
            <v>#NUM!</v>
          </cell>
          <cell r="GI31">
            <v>0</v>
          </cell>
          <cell r="GJ31" t="e">
            <v>#DIV/0!</v>
          </cell>
          <cell r="GK31" t="e">
            <v>#DIV/0!</v>
          </cell>
          <cell r="GN31" t="e">
            <v>#DIV/0!</v>
          </cell>
          <cell r="GO31" t="e">
            <v>#DIV/0!</v>
          </cell>
          <cell r="GU31">
            <v>0</v>
          </cell>
          <cell r="GX31" t="e">
            <v>#NUM!</v>
          </cell>
          <cell r="GY31" t="e">
            <v>#NUM!</v>
          </cell>
          <cell r="HB31" t="e">
            <v>#NUM!</v>
          </cell>
          <cell r="HC31" t="e">
            <v>#NUM!</v>
          </cell>
          <cell r="HE31" t="e">
            <v>#NUM!</v>
          </cell>
          <cell r="HF31" t="e">
            <v>#NUM!</v>
          </cell>
          <cell r="HN31" t="e">
            <v>#REF!</v>
          </cell>
        </row>
        <row r="32">
          <cell r="GH32" t="str">
            <v>W.A. BV</v>
          </cell>
          <cell r="GI32" t="str">
            <v>TOTAL</v>
          </cell>
          <cell r="GJ32" t="str">
            <v>AMORTIZED</v>
          </cell>
          <cell r="GK32" t="str">
            <v>OUTSTANDING</v>
          </cell>
          <cell r="GN32" t="str">
            <v>W.A. ARR</v>
          </cell>
          <cell r="GO32" t="str">
            <v>W.A. YTM</v>
          </cell>
          <cell r="GY32" t="str">
            <v>EFFECTIVE</v>
          </cell>
          <cell r="HC32" t="str">
            <v>EFFECTIVE</v>
          </cell>
          <cell r="HF32" t="str">
            <v>EFFECTIVE</v>
          </cell>
        </row>
      </sheetData>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ow r="10">
          <cell r="AL10" t="str">
            <v>PLG</v>
          </cell>
          <cell r="AM10">
            <v>1</v>
          </cell>
        </row>
        <row r="11">
          <cell r="AL11" t="str">
            <v>CDC</v>
          </cell>
          <cell r="AM11">
            <v>0</v>
          </cell>
        </row>
        <row r="68">
          <cell r="GJ68" t="str">
            <v>SHARES R/R ACCRUALS</v>
          </cell>
        </row>
        <row r="69">
          <cell r="GJ69" t="str">
            <v>AS AT 31-12-2007</v>
          </cell>
          <cell r="GN69" t="str">
            <v>RATE</v>
          </cell>
          <cell r="GO69" t="str">
            <v>START</v>
          </cell>
        </row>
      </sheetData>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6">
          <cell r="AM6" t="str">
            <v>ISSUE</v>
          </cell>
          <cell r="AN6" t="str">
            <v>YILED</v>
          </cell>
        </row>
        <row r="7">
          <cell r="AM7">
            <v>36936</v>
          </cell>
          <cell r="AN7">
            <v>9.7899999999999987E-2</v>
          </cell>
        </row>
        <row r="8">
          <cell r="AM8">
            <v>36936</v>
          </cell>
          <cell r="AN8">
            <v>9.7899999999999987E-2</v>
          </cell>
        </row>
        <row r="9">
          <cell r="AM9">
            <v>37489</v>
          </cell>
          <cell r="AN9">
            <v>9.9000000000000005E-2</v>
          </cell>
        </row>
        <row r="10">
          <cell r="AM10">
            <v>37900</v>
          </cell>
          <cell r="AN10">
            <v>9.9900000000000003E-2</v>
          </cell>
        </row>
      </sheetData>
      <sheetData sheetId="64" refreshError="1"/>
      <sheetData sheetId="65" refreshError="1"/>
      <sheetData sheetId="66" refreshError="1"/>
      <sheetData sheetId="67" refreshError="1"/>
      <sheetData sheetId="68">
        <row r="11">
          <cell r="AR11" t="str">
            <v>MYBANK LTD.</v>
          </cell>
          <cell r="AU11">
            <v>0</v>
          </cell>
        </row>
        <row r="12">
          <cell r="AR12" t="str">
            <v>STATEMENT SHOWING THE DETAILS OF TRANSACTIONS IN INTER - BANK</v>
          </cell>
          <cell r="AV12">
            <v>0</v>
          </cell>
        </row>
        <row r="13">
          <cell r="AR13" t="str">
            <v>AS ON</v>
          </cell>
          <cell r="AS13" t="str">
            <v>AS AT 31-12-2007</v>
          </cell>
        </row>
        <row r="15">
          <cell r="AR15" t="str">
            <v xml:space="preserve">A.       </v>
          </cell>
          <cell r="AS15" t="str">
            <v>LENDING POSITION</v>
          </cell>
          <cell r="AX15" t="str">
            <v xml:space="preserve">A.        LE </v>
          </cell>
          <cell r="AY15" t="str">
            <v>BORROWING POSITION</v>
          </cell>
        </row>
        <row r="17">
          <cell r="AS17" t="str">
            <v xml:space="preserve"> NAME OF BANK </v>
          </cell>
          <cell r="AT17" t="str">
            <v>NO OF DAYS</v>
          </cell>
          <cell r="AU17" t="str">
            <v xml:space="preserve"> A M O U N T</v>
          </cell>
          <cell r="AV17" t="str">
            <v>LENDING</v>
          </cell>
          <cell r="AY17" t="str">
            <v xml:space="preserve"> NAME OF BANK </v>
          </cell>
          <cell r="AZ17" t="str">
            <v>NO OF DAYS</v>
          </cell>
          <cell r="BA17" t="str">
            <v xml:space="preserve"> A M O U N T</v>
          </cell>
          <cell r="BB17" t="str">
            <v xml:space="preserve">BORROWING </v>
          </cell>
        </row>
        <row r="18">
          <cell r="AR18" t="str">
            <v>S.NO.</v>
          </cell>
          <cell r="AS18" t="str">
            <v xml:space="preserve"> TO WHOM</v>
          </cell>
          <cell r="AT18" t="str">
            <v xml:space="preserve">TO </v>
          </cell>
          <cell r="AU18" t="str">
            <v>( RS. IN</v>
          </cell>
          <cell r="AV18" t="str">
            <v>RATE</v>
          </cell>
          <cell r="AX18" t="str">
            <v>S.NO.</v>
          </cell>
          <cell r="AY18" t="str">
            <v xml:space="preserve"> FROM  WHOM</v>
          </cell>
          <cell r="AZ18" t="str">
            <v xml:space="preserve">TO </v>
          </cell>
          <cell r="BA18" t="str">
            <v>( RS. IN</v>
          </cell>
          <cell r="BB18" t="str">
            <v xml:space="preserve">RATE </v>
          </cell>
        </row>
        <row r="19">
          <cell r="AS19" t="str">
            <v xml:space="preserve"> FUNDS  PROVIDED</v>
          </cell>
          <cell r="AT19" t="str">
            <v>MATURITY</v>
          </cell>
          <cell r="AU19" t="str">
            <v>MILLION)</v>
          </cell>
          <cell r="AV19" t="str">
            <v>% P.A</v>
          </cell>
          <cell r="AY19" t="str">
            <v xml:space="preserve"> FUNDS  BORROWED </v>
          </cell>
          <cell r="AZ19" t="str">
            <v>MATURITY</v>
          </cell>
          <cell r="BA19" t="str">
            <v>MILLION)</v>
          </cell>
          <cell r="BB19" t="str">
            <v>% P.A</v>
          </cell>
        </row>
        <row r="20">
          <cell r="AR20">
            <v>0</v>
          </cell>
          <cell r="AS20">
            <v>0</v>
          </cell>
          <cell r="AY20">
            <v>0</v>
          </cell>
        </row>
        <row r="21">
          <cell r="AR21" t="str">
            <v>A.</v>
          </cell>
          <cell r="AS21" t="str">
            <v>OPENING BALANCE</v>
          </cell>
          <cell r="AU21">
            <v>0</v>
          </cell>
          <cell r="AX21" t="str">
            <v>A.</v>
          </cell>
          <cell r="AY21" t="str">
            <v>OPENING BALANCE</v>
          </cell>
          <cell r="BA21" t="e">
            <v>#REF!</v>
          </cell>
        </row>
        <row r="22">
          <cell r="AU22">
            <v>0</v>
          </cell>
          <cell r="AV22">
            <v>0</v>
          </cell>
          <cell r="AX22">
            <v>0</v>
          </cell>
          <cell r="AY22">
            <v>0</v>
          </cell>
          <cell r="AZ22">
            <v>0</v>
          </cell>
          <cell r="BA22">
            <v>0</v>
          </cell>
          <cell r="BB22">
            <v>0</v>
          </cell>
        </row>
        <row r="24">
          <cell r="AS24" t="str">
            <v>REV. REPO</v>
          </cell>
          <cell r="AT24">
            <v>0</v>
          </cell>
          <cell r="AU24">
            <v>0</v>
          </cell>
          <cell r="AV24">
            <v>0</v>
          </cell>
          <cell r="AY24" t="str">
            <v>CALL MONEY</v>
          </cell>
          <cell r="AZ24">
            <v>0</v>
          </cell>
          <cell r="BA24">
            <v>0</v>
          </cell>
          <cell r="BB24">
            <v>0</v>
          </cell>
        </row>
        <row r="26">
          <cell r="AR26">
            <v>1</v>
          </cell>
          <cell r="AS26">
            <v>0</v>
          </cell>
          <cell r="AT26">
            <v>0</v>
          </cell>
          <cell r="AU26">
            <v>0</v>
          </cell>
          <cell r="AV26">
            <v>0</v>
          </cell>
          <cell r="AX26">
            <v>1</v>
          </cell>
          <cell r="AY26" t="e">
            <v>#REF!</v>
          </cell>
          <cell r="BA26" t="e">
            <v>#REF!</v>
          </cell>
          <cell r="BB26" t="e">
            <v>#REF!</v>
          </cell>
        </row>
        <row r="27">
          <cell r="AR27">
            <v>2</v>
          </cell>
          <cell r="AS27">
            <v>0</v>
          </cell>
          <cell r="AT27">
            <v>0</v>
          </cell>
          <cell r="AU27">
            <v>0</v>
          </cell>
          <cell r="AV27">
            <v>0</v>
          </cell>
          <cell r="AX27">
            <v>2</v>
          </cell>
          <cell r="AY27" t="e">
            <v>#REF!</v>
          </cell>
          <cell r="BA27" t="e">
            <v>#REF!</v>
          </cell>
          <cell r="BB27" t="e">
            <v>#REF!</v>
          </cell>
        </row>
        <row r="28">
          <cell r="AR28">
            <v>3</v>
          </cell>
          <cell r="AS28">
            <v>0</v>
          </cell>
          <cell r="AT28">
            <v>0</v>
          </cell>
          <cell r="AU28">
            <v>0</v>
          </cell>
          <cell r="AV28">
            <v>0</v>
          </cell>
          <cell r="AX28">
            <v>3</v>
          </cell>
          <cell r="AY28">
            <v>0</v>
          </cell>
          <cell r="BA28">
            <v>0</v>
          </cell>
          <cell r="BB28">
            <v>0</v>
          </cell>
        </row>
        <row r="29">
          <cell r="AR29">
            <v>4</v>
          </cell>
          <cell r="AS29">
            <v>0</v>
          </cell>
          <cell r="AT29">
            <v>0</v>
          </cell>
          <cell r="AU29">
            <v>0</v>
          </cell>
          <cell r="AV29">
            <v>0</v>
          </cell>
          <cell r="AX29">
            <v>4</v>
          </cell>
          <cell r="AY29">
            <v>0</v>
          </cell>
          <cell r="BA29">
            <v>0</v>
          </cell>
          <cell r="BB29">
            <v>0</v>
          </cell>
        </row>
        <row r="30">
          <cell r="AR30">
            <v>5</v>
          </cell>
          <cell r="AS30">
            <v>0</v>
          </cell>
          <cell r="AT30">
            <v>0</v>
          </cell>
          <cell r="AU30">
            <v>0</v>
          </cell>
          <cell r="AV30">
            <v>0</v>
          </cell>
          <cell r="AX30">
            <v>5</v>
          </cell>
          <cell r="AY30">
            <v>0</v>
          </cell>
          <cell r="BA30">
            <v>0</v>
          </cell>
          <cell r="BB30">
            <v>0</v>
          </cell>
        </row>
        <row r="34">
          <cell r="AS34">
            <v>0</v>
          </cell>
          <cell r="AY34">
            <v>0</v>
          </cell>
        </row>
        <row r="35">
          <cell r="AS35" t="str">
            <v>CALL MONEY</v>
          </cell>
          <cell r="AY35" t="str">
            <v>REPO</v>
          </cell>
        </row>
        <row r="36">
          <cell r="AR36">
            <v>0</v>
          </cell>
          <cell r="AX36">
            <v>0</v>
          </cell>
        </row>
        <row r="37">
          <cell r="AR37">
            <v>1</v>
          </cell>
          <cell r="AS37">
            <v>0</v>
          </cell>
          <cell r="AU37">
            <v>0</v>
          </cell>
          <cell r="AV37">
            <v>0</v>
          </cell>
          <cell r="AX37">
            <v>1</v>
          </cell>
          <cell r="AY37">
            <v>0</v>
          </cell>
          <cell r="AZ37">
            <v>-39447</v>
          </cell>
          <cell r="BA37">
            <v>0</v>
          </cell>
          <cell r="BB37">
            <v>0</v>
          </cell>
        </row>
        <row r="38">
          <cell r="AR38">
            <v>2</v>
          </cell>
          <cell r="AS38">
            <v>0</v>
          </cell>
          <cell r="AU38">
            <v>0</v>
          </cell>
          <cell r="AV38">
            <v>0</v>
          </cell>
          <cell r="AX38">
            <v>2</v>
          </cell>
          <cell r="AY38">
            <v>0</v>
          </cell>
          <cell r="AZ38">
            <v>-39447</v>
          </cell>
          <cell r="BA38">
            <v>0</v>
          </cell>
          <cell r="BB38">
            <v>0</v>
          </cell>
        </row>
        <row r="39">
          <cell r="AR39">
            <v>3</v>
          </cell>
          <cell r="AX39">
            <v>3</v>
          </cell>
          <cell r="AY39" t="str">
            <v>SBP (TB)</v>
          </cell>
          <cell r="AZ39">
            <v>-914</v>
          </cell>
          <cell r="BA39">
            <v>350</v>
          </cell>
          <cell r="BB39">
            <v>9</v>
          </cell>
        </row>
        <row r="40">
          <cell r="AR40">
            <v>4</v>
          </cell>
          <cell r="AX40">
            <v>4</v>
          </cell>
          <cell r="AY40" t="str">
            <v>SBP (PIB)</v>
          </cell>
          <cell r="AZ40">
            <v>-914</v>
          </cell>
          <cell r="BA40">
            <v>100</v>
          </cell>
          <cell r="BB40">
            <v>9</v>
          </cell>
        </row>
        <row r="41">
          <cell r="AR41">
            <v>5</v>
          </cell>
          <cell r="AX41">
            <v>5</v>
          </cell>
        </row>
        <row r="43">
          <cell r="AY43">
            <v>0</v>
          </cell>
        </row>
        <row r="44">
          <cell r="AR44">
            <v>0</v>
          </cell>
          <cell r="AX44">
            <v>0</v>
          </cell>
        </row>
        <row r="45">
          <cell r="AR45" t="str">
            <v>B.</v>
          </cell>
          <cell r="AS45" t="str">
            <v>TOTAL FOR TODAY'S LENDING</v>
          </cell>
          <cell r="AU45">
            <v>0</v>
          </cell>
          <cell r="AX45" t="str">
            <v>B.</v>
          </cell>
          <cell r="AY45" t="str">
            <v>TOTAL FOR TODAY'S BORROWINGS</v>
          </cell>
          <cell r="BA45" t="e">
            <v>#REF!</v>
          </cell>
        </row>
        <row r="48">
          <cell r="AR48" t="str">
            <v>C.</v>
          </cell>
          <cell r="AS48" t="str">
            <v>TOTAL OUTSTANDING LENDINGS AS OF TODAY    (A+B)</v>
          </cell>
          <cell r="AU48">
            <v>0</v>
          </cell>
          <cell r="AX48" t="str">
            <v>C.</v>
          </cell>
          <cell r="AY48" t="str">
            <v>TOTAL OUTSTANDING BORROWING  AS OF TODAY  (A+B)</v>
          </cell>
          <cell r="BA48" t="e">
            <v>#REF!</v>
          </cell>
        </row>
        <row r="52">
          <cell r="AR52" t="str">
            <v xml:space="preserve">1.       It is certified  that as of today our Bank was not in a </v>
          </cell>
          <cell r="AT52" t="str">
            <v>net lending position in Inter-Bank Call/Repo Deposits etc. Market.</v>
          </cell>
        </row>
        <row r="53">
          <cell r="AR53" t="str">
            <v>2.       It is Certified that  as  of  today  our  Bank  was  in a</v>
          </cell>
          <cell r="AT53" t="str">
            <v>net lending position in Inter-Bank Call/Repo/Deposit etc. Market etc. due to following reasons :</v>
          </cell>
        </row>
        <row r="54">
          <cell r="AR54">
            <v>0</v>
          </cell>
          <cell r="AT54">
            <v>0</v>
          </cell>
          <cell r="AU54">
            <v>0</v>
          </cell>
          <cell r="AV54">
            <v>0</v>
          </cell>
        </row>
        <row r="55">
          <cell r="AR55">
            <v>0</v>
          </cell>
          <cell r="AS55">
            <v>0</v>
          </cell>
          <cell r="AT55">
            <v>0</v>
          </cell>
          <cell r="AU55">
            <v>0</v>
          </cell>
          <cell r="AV55">
            <v>0</v>
          </cell>
          <cell r="AY55" t="str">
            <v xml:space="preserve">          _________________________</v>
          </cell>
          <cell r="AZ55" t="str">
            <v xml:space="preserve">     _________________________</v>
          </cell>
        </row>
        <row r="56">
          <cell r="AY56" t="str">
            <v>AUTHORISED SIGNATURE</v>
          </cell>
          <cell r="AZ56" t="str">
            <v xml:space="preserve">                              AUTHORISED SIGNATURE</v>
          </cell>
          <cell r="BB56">
            <v>0</v>
          </cell>
        </row>
      </sheetData>
      <sheetData sheetId="69" refreshError="1"/>
      <sheetData sheetId="70" refreshError="1"/>
      <sheetData sheetId="71">
        <row r="3">
          <cell r="AL3" t="str">
            <v>CENTRAL TREASURY</v>
          </cell>
          <cell r="AX3" t="str">
            <v>CENTRAL TREASURY</v>
          </cell>
        </row>
        <row r="4">
          <cell r="AL4" t="str">
            <v>IN &amp; OUT OF FUNDS</v>
          </cell>
          <cell r="AX4" t="str">
            <v>AV. IN S &amp; OUTS  OF  FUNDS</v>
          </cell>
        </row>
        <row r="5">
          <cell r="AL5" t="str">
            <v>AS AT 31-12-2007</v>
          </cell>
          <cell r="AX5" t="str">
            <v>AS AT 31-12-2007</v>
          </cell>
        </row>
        <row r="7">
          <cell r="AL7" t="str">
            <v xml:space="preserve">                                       FUNDS  IN</v>
          </cell>
          <cell r="AQ7" t="str">
            <v xml:space="preserve">                                       FUNDS  OUT </v>
          </cell>
          <cell r="AX7" t="str">
            <v xml:space="preserve">                                       FUNDS  IN</v>
          </cell>
          <cell r="BC7" t="str">
            <v xml:space="preserve">                                       FUNDS  OUT </v>
          </cell>
        </row>
        <row r="9">
          <cell r="AL9" t="str">
            <v>BORROWING AGAINST GOVT. SECURITIES</v>
          </cell>
          <cell r="AQ9" t="str">
            <v>LENDING AGAINST GOVT. SECURITIES</v>
          </cell>
          <cell r="AX9" t="str">
            <v>BORROWING AGAINST GOVT. SECURITIES</v>
          </cell>
          <cell r="BC9" t="str">
            <v>LENDING AGAINST GOVT. SECURITIES</v>
          </cell>
        </row>
        <row r="10">
          <cell r="AL10" t="str">
            <v>REPO`S AGAINST FIB`S</v>
          </cell>
          <cell r="AM10">
            <v>0</v>
          </cell>
          <cell r="AN10">
            <v>0</v>
          </cell>
          <cell r="AO10" t="str">
            <v>%</v>
          </cell>
          <cell r="AQ10" t="str">
            <v>REV REPO`S AGAINST FIB`S</v>
          </cell>
          <cell r="AR10">
            <v>0</v>
          </cell>
          <cell r="AS10">
            <v>0</v>
          </cell>
          <cell r="AT10" t="str">
            <v>%</v>
          </cell>
          <cell r="AX10" t="str">
            <v>REPO`S AGAINST FIB`S</v>
          </cell>
          <cell r="AY10">
            <v>232133.54199269693</v>
          </cell>
          <cell r="AZ10">
            <v>0</v>
          </cell>
          <cell r="BA10" t="str">
            <v>%</v>
          </cell>
          <cell r="BC10" t="str">
            <v>REV REPO`S AGAINST FIB`S</v>
          </cell>
          <cell r="BD10">
            <v>10432.968179447053</v>
          </cell>
          <cell r="BE10">
            <v>0</v>
          </cell>
          <cell r="BF10" t="str">
            <v>%</v>
          </cell>
        </row>
        <row r="11">
          <cell r="AL11" t="str">
            <v>REPO`S AGAINST PIB`S</v>
          </cell>
          <cell r="AM11">
            <v>0</v>
          </cell>
          <cell r="AN11">
            <v>0</v>
          </cell>
          <cell r="AO11" t="str">
            <v>%</v>
          </cell>
          <cell r="AQ11" t="str">
            <v>REV REPO`S AGAINST PIB`S</v>
          </cell>
          <cell r="AR11">
            <v>0</v>
          </cell>
          <cell r="AS11">
            <v>0</v>
          </cell>
          <cell r="AT11" t="str">
            <v>%</v>
          </cell>
          <cell r="AX11" t="str">
            <v>REPO`S AGAINST PIB`S</v>
          </cell>
          <cell r="AY11">
            <v>1242566.510172144</v>
          </cell>
          <cell r="AZ11">
            <v>6.2005877413937869</v>
          </cell>
          <cell r="BA11" t="str">
            <v>%</v>
          </cell>
          <cell r="BC11" t="str">
            <v>REV REPO`S AGAINST PIB`S</v>
          </cell>
          <cell r="BD11">
            <v>401669.27490871155</v>
          </cell>
          <cell r="BE11">
            <v>7.9389610389610388</v>
          </cell>
          <cell r="BF11" t="str">
            <v>%</v>
          </cell>
        </row>
        <row r="12">
          <cell r="AL12" t="str">
            <v>REPO`S AGAINST TB`S</v>
          </cell>
          <cell r="AM12">
            <v>995558000</v>
          </cell>
          <cell r="AO12" t="str">
            <v>%</v>
          </cell>
          <cell r="AQ12" t="str">
            <v>REV REPO`S AGAINST TB`S</v>
          </cell>
          <cell r="AR12">
            <v>400000000</v>
          </cell>
          <cell r="AS12">
            <v>0</v>
          </cell>
          <cell r="AT12" t="str">
            <v>%</v>
          </cell>
          <cell r="AX12" t="str">
            <v>REPO`S AGAINST TB`S</v>
          </cell>
          <cell r="AY12">
            <v>0</v>
          </cell>
          <cell r="AZ12">
            <v>0</v>
          </cell>
          <cell r="BA12" t="str">
            <v>%</v>
          </cell>
          <cell r="BC12" t="str">
            <v>REV REPO`S AGAINST TB`S</v>
          </cell>
          <cell r="BD12">
            <v>90286.163275952014</v>
          </cell>
          <cell r="BE12">
            <v>0</v>
          </cell>
          <cell r="BF12" t="str">
            <v>%</v>
          </cell>
        </row>
        <row r="13">
          <cell r="AL13" t="str">
            <v>TOTAL</v>
          </cell>
          <cell r="AM13">
            <v>995558000</v>
          </cell>
          <cell r="AN13">
            <v>0</v>
          </cell>
          <cell r="AO13" t="str">
            <v>%</v>
          </cell>
          <cell r="AQ13" t="str">
            <v>TOTAL</v>
          </cell>
          <cell r="AR13">
            <v>400000000</v>
          </cell>
          <cell r="AS13">
            <v>0</v>
          </cell>
          <cell r="AT13" t="str">
            <v>%</v>
          </cell>
          <cell r="AX13" t="str">
            <v>TOTAL</v>
          </cell>
          <cell r="AY13">
            <v>1474700.052164841</v>
          </cell>
          <cell r="AZ13">
            <v>5.2245489918641672</v>
          </cell>
          <cell r="BA13" t="str">
            <v>%</v>
          </cell>
          <cell r="BC13" t="str">
            <v>TOTAL</v>
          </cell>
          <cell r="BD13">
            <v>502388.40636411065</v>
          </cell>
          <cell r="BE13">
            <v>6.3473533299191081</v>
          </cell>
          <cell r="BF13" t="str">
            <v>%</v>
          </cell>
        </row>
        <row r="15">
          <cell r="AL15" t="str">
            <v xml:space="preserve">OTHER  BORROWINGS </v>
          </cell>
          <cell r="AQ15" t="str">
            <v>OTHER LENDINGS</v>
          </cell>
          <cell r="AX15" t="str">
            <v xml:space="preserve">OTHER  BORROWINGS </v>
          </cell>
          <cell r="BC15" t="str">
            <v>OTHER LENDINGS</v>
          </cell>
        </row>
        <row r="16">
          <cell r="AL16" t="str">
            <v>REPO`S AGAINST TFC`S</v>
          </cell>
          <cell r="AM16">
            <v>0</v>
          </cell>
          <cell r="AO16" t="str">
            <v>%</v>
          </cell>
          <cell r="AQ16" t="str">
            <v>REV REPO`S AGAINST SHARES</v>
          </cell>
          <cell r="AR16">
            <v>125000000</v>
          </cell>
          <cell r="AS16" t="e">
            <v>#REF!</v>
          </cell>
          <cell r="AT16" t="str">
            <v>%</v>
          </cell>
          <cell r="AX16" t="str">
            <v>REPO`S AGAINST TFC`S</v>
          </cell>
          <cell r="AY16">
            <v>0</v>
          </cell>
          <cell r="AZ16">
            <v>0</v>
          </cell>
          <cell r="BA16" t="str">
            <v>%</v>
          </cell>
          <cell r="BC16" t="str">
            <v xml:space="preserve">REV REPO`S AGAINST SHARES </v>
          </cell>
          <cell r="BD16">
            <v>0</v>
          </cell>
          <cell r="BE16">
            <v>0</v>
          </cell>
          <cell r="BF16" t="str">
            <v>%</v>
          </cell>
        </row>
        <row r="17">
          <cell r="AL17" t="str">
            <v>REPO`S AGAINST NIT</v>
          </cell>
          <cell r="AM17" t="e">
            <v>#REF!</v>
          </cell>
          <cell r="AO17" t="str">
            <v>%</v>
          </cell>
          <cell r="AQ17" t="str">
            <v>SYNDICATE LOANS</v>
          </cell>
          <cell r="AR17" t="e">
            <v>#REF!</v>
          </cell>
          <cell r="AS17" t="e">
            <v>#REF!</v>
          </cell>
          <cell r="AT17" t="str">
            <v>%</v>
          </cell>
          <cell r="AX17" t="str">
            <v>REPO`S AGAINST NIT</v>
          </cell>
          <cell r="AY17">
            <v>0</v>
          </cell>
          <cell r="AZ17">
            <v>0</v>
          </cell>
          <cell r="BA17" t="str">
            <v>%</v>
          </cell>
          <cell r="BC17" t="str">
            <v>SYNDICATE LOANS</v>
          </cell>
          <cell r="BD17">
            <v>0</v>
          </cell>
          <cell r="BE17">
            <v>0</v>
          </cell>
          <cell r="BF17" t="str">
            <v>%</v>
          </cell>
        </row>
        <row r="18">
          <cell r="AL18" t="str">
            <v>REPO`S AGAINST SHARES</v>
          </cell>
          <cell r="AM18" t="e">
            <v>#REF!</v>
          </cell>
          <cell r="AN18">
            <v>0</v>
          </cell>
          <cell r="AO18" t="str">
            <v>%</v>
          </cell>
          <cell r="AT18" t="str">
            <v>%</v>
          </cell>
          <cell r="AX18" t="str">
            <v>REPO`S AGAINST SHARES</v>
          </cell>
          <cell r="AY18">
            <v>0</v>
          </cell>
          <cell r="AZ18">
            <v>0</v>
          </cell>
          <cell r="BA18" t="str">
            <v>%</v>
          </cell>
          <cell r="BD18">
            <v>0</v>
          </cell>
          <cell r="BE18">
            <v>0</v>
          </cell>
          <cell r="BF18" t="str">
            <v>%</v>
          </cell>
        </row>
        <row r="19">
          <cell r="AL19" t="str">
            <v>TOTAL</v>
          </cell>
          <cell r="AM19" t="e">
            <v>#REF!</v>
          </cell>
          <cell r="AQ19" t="str">
            <v>TOTAL</v>
          </cell>
          <cell r="AR19" t="e">
            <v>#REF!</v>
          </cell>
          <cell r="AS19" t="e">
            <v>#REF!</v>
          </cell>
          <cell r="AT19" t="str">
            <v>%</v>
          </cell>
          <cell r="AX19" t="str">
            <v>TOTAL</v>
          </cell>
          <cell r="AY19">
            <v>0</v>
          </cell>
          <cell r="BC19" t="str">
            <v>TOTAL</v>
          </cell>
          <cell r="BD19">
            <v>0</v>
          </cell>
          <cell r="BE19" t="e">
            <v>#DIV/0!</v>
          </cell>
          <cell r="BF19" t="str">
            <v>%</v>
          </cell>
        </row>
        <row r="21">
          <cell r="AL21" t="str">
            <v>CLEAN  BORROWINGS</v>
          </cell>
          <cell r="AQ21" t="str">
            <v>CLEAN  LENDINGS</v>
          </cell>
          <cell r="AX21" t="str">
            <v>CLEAN  BORROWINGS</v>
          </cell>
          <cell r="BC21" t="str">
            <v>CLEAN  LENDINGS</v>
          </cell>
        </row>
        <row r="22">
          <cell r="AL22" t="str">
            <v>BORROWINGS FROM COMM. BANKS</v>
          </cell>
          <cell r="AM22">
            <v>490000000</v>
          </cell>
          <cell r="AN22">
            <v>10.5</v>
          </cell>
          <cell r="AO22" t="str">
            <v>%</v>
          </cell>
          <cell r="AQ22" t="str">
            <v>PLACEMENTS WITH COMM. BANKS</v>
          </cell>
          <cell r="AR22">
            <v>100000000</v>
          </cell>
          <cell r="AS22">
            <v>0</v>
          </cell>
          <cell r="AT22" t="str">
            <v>%</v>
          </cell>
          <cell r="AX22" t="str">
            <v>BORROWINGS FROM COMM. BANKS</v>
          </cell>
          <cell r="AY22">
            <v>318205.52947313513</v>
          </cell>
          <cell r="AZ22">
            <v>0</v>
          </cell>
          <cell r="BA22" t="str">
            <v>%</v>
          </cell>
          <cell r="BC22" t="str">
            <v>PLACEMENTS WITH COMM. BANKS</v>
          </cell>
          <cell r="BD22">
            <v>435576.42149191443</v>
          </cell>
          <cell r="BE22">
            <v>8.0904191616766461</v>
          </cell>
          <cell r="BF22" t="str">
            <v>%</v>
          </cell>
        </row>
        <row r="23">
          <cell r="AL23" t="str">
            <v>OTHRE BORROWINGS</v>
          </cell>
          <cell r="AO23" t="str">
            <v>%</v>
          </cell>
          <cell r="AQ23" t="str">
            <v>LOP LENDINGS</v>
          </cell>
          <cell r="AR23">
            <v>50000000</v>
          </cell>
          <cell r="AS23">
            <v>10.8</v>
          </cell>
          <cell r="AX23" t="str">
            <v>OTHER BORROWINGS</v>
          </cell>
          <cell r="BC23" t="str">
            <v>LOP LENDINGS</v>
          </cell>
          <cell r="BD23">
            <v>2569118.4141888367</v>
          </cell>
          <cell r="BE23">
            <v>0</v>
          </cell>
        </row>
        <row r="24">
          <cell r="AL24" t="str">
            <v xml:space="preserve">OTHERS </v>
          </cell>
          <cell r="AQ24" t="str">
            <v>COI`S LENDINGS</v>
          </cell>
          <cell r="AR24">
            <v>59166665</v>
          </cell>
          <cell r="AS24">
            <v>14.364436570829199</v>
          </cell>
        </row>
        <row r="25">
          <cell r="AO25" t="str">
            <v>%</v>
          </cell>
          <cell r="AR25">
            <v>0</v>
          </cell>
          <cell r="AT25" t="str">
            <v>%</v>
          </cell>
          <cell r="AX25" t="str">
            <v xml:space="preserve">OTHERS </v>
          </cell>
          <cell r="BA25" t="str">
            <v>%</v>
          </cell>
          <cell r="BC25" t="str">
            <v>COI`S LENDINGS</v>
          </cell>
          <cell r="BD25">
            <v>2065727.6995305165</v>
          </cell>
          <cell r="BE25">
            <v>7.1527777777777777</v>
          </cell>
          <cell r="BF25" t="str">
            <v>%</v>
          </cell>
        </row>
        <row r="26">
          <cell r="AL26" t="str">
            <v>TOTAL</v>
          </cell>
          <cell r="AM26">
            <v>490000000</v>
          </cell>
          <cell r="AN26">
            <v>10.5</v>
          </cell>
          <cell r="AO26" t="str">
            <v>%</v>
          </cell>
          <cell r="AQ26" t="str">
            <v>TOTAL</v>
          </cell>
          <cell r="AR26">
            <v>209166665</v>
          </cell>
          <cell r="AS26">
            <v>6.644920243385819</v>
          </cell>
          <cell r="AT26" t="str">
            <v>%</v>
          </cell>
          <cell r="AX26" t="str">
            <v>TOTAL</v>
          </cell>
          <cell r="AY26">
            <v>318205.52947313513</v>
          </cell>
          <cell r="AZ26">
            <v>0</v>
          </cell>
          <cell r="BA26" t="str">
            <v>%</v>
          </cell>
          <cell r="BC26" t="str">
            <v>TOTAL</v>
          </cell>
          <cell r="BD26">
            <v>5070422.5352112679</v>
          </cell>
          <cell r="BE26">
            <v>3.6091049382716052</v>
          </cell>
          <cell r="BF26" t="str">
            <v>%</v>
          </cell>
        </row>
        <row r="28">
          <cell r="AL28" t="str">
            <v>FUNDS GENERATED THROUG BRANCH</v>
          </cell>
          <cell r="AM28" t="e">
            <v>#REF!</v>
          </cell>
          <cell r="AN28">
            <v>6</v>
          </cell>
          <cell r="AO28" t="str">
            <v>%</v>
          </cell>
          <cell r="AQ28" t="str">
            <v xml:space="preserve">OWN INVESTMENTS  IN GOVT. SECTOR </v>
          </cell>
          <cell r="AX28" t="str">
            <v>FUNDS GENERATED THROUG BRANCH</v>
          </cell>
          <cell r="AY28">
            <v>13289675.496609285</v>
          </cell>
          <cell r="AZ28">
            <v>9</v>
          </cell>
          <cell r="BA28" t="str">
            <v>%</v>
          </cell>
          <cell r="BC28" t="str">
            <v xml:space="preserve">OWN INVESTMENTS  IN GOVT. SECTOR </v>
          </cell>
        </row>
        <row r="29">
          <cell r="AQ29" t="str">
            <v>INVESTMENTS IN FED. INVESTMENT BONDS</v>
          </cell>
          <cell r="AR29">
            <v>0</v>
          </cell>
          <cell r="AS29">
            <v>0</v>
          </cell>
          <cell r="AT29" t="str">
            <v>%</v>
          </cell>
          <cell r="BC29" t="str">
            <v>INVESTMENTS IN FED. INVESTMENT BONDS</v>
          </cell>
          <cell r="BD29">
            <v>4330464.2670839857</v>
          </cell>
          <cell r="BE29">
            <v>12.628944166716858</v>
          </cell>
          <cell r="BF29" t="str">
            <v>%</v>
          </cell>
        </row>
        <row r="30">
          <cell r="AQ30" t="str">
            <v>INVESTMENTS IN PAK. INVESTMENT BONDS</v>
          </cell>
          <cell r="AR30">
            <v>470000000</v>
          </cell>
          <cell r="AS30">
            <v>6.2212858300577354</v>
          </cell>
          <cell r="AT30" t="str">
            <v>%</v>
          </cell>
          <cell r="BC30" t="str">
            <v>INVESTMENTS IN PAK. INVESTMENT BONDS</v>
          </cell>
          <cell r="BD30">
            <v>9144496.6092853416</v>
          </cell>
          <cell r="BE30">
            <v>9.9443652595550489</v>
          </cell>
          <cell r="BF30" t="str">
            <v>%</v>
          </cell>
        </row>
        <row r="31">
          <cell r="AL31" t="str">
            <v xml:space="preserve">SUMMARY </v>
          </cell>
          <cell r="AQ31" t="str">
            <v>INVESTMENTS IN MARKET TREASURY BILLS</v>
          </cell>
          <cell r="AR31">
            <v>5900000000</v>
          </cell>
          <cell r="AS31" t="e">
            <v>#DIV/0!</v>
          </cell>
          <cell r="AT31" t="str">
            <v>%</v>
          </cell>
          <cell r="AX31" t="str">
            <v xml:space="preserve">SUMMARY </v>
          </cell>
          <cell r="BC31" t="str">
            <v>INVESTMENTS IN MARKET TREASURY BILLS</v>
          </cell>
          <cell r="BD31">
            <v>3315968.1011997913</v>
          </cell>
          <cell r="BE31">
            <v>6.693066642510388</v>
          </cell>
          <cell r="BF31" t="str">
            <v>%</v>
          </cell>
        </row>
        <row r="32">
          <cell r="AQ32" t="str">
            <v>INVESTMENTS IN  TFC</v>
          </cell>
          <cell r="AR32">
            <v>318878772</v>
          </cell>
          <cell r="AT32" t="str">
            <v>%</v>
          </cell>
          <cell r="BC32" t="str">
            <v>INVESTMENTS IN  KESC TFC</v>
          </cell>
          <cell r="BD32">
            <v>0</v>
          </cell>
          <cell r="BE32">
            <v>0</v>
          </cell>
          <cell r="BF32" t="str">
            <v>%</v>
          </cell>
        </row>
        <row r="33">
          <cell r="AL33" t="str">
            <v>SOURCES</v>
          </cell>
          <cell r="AQ33" t="str">
            <v>TOTAL</v>
          </cell>
          <cell r="AR33">
            <v>6688878772</v>
          </cell>
          <cell r="AS33" t="e">
            <v>#DIV/0!</v>
          </cell>
          <cell r="AT33" t="str">
            <v>%</v>
          </cell>
          <cell r="AX33" t="str">
            <v>SOURCES</v>
          </cell>
          <cell r="BC33" t="str">
            <v>TOTAL</v>
          </cell>
          <cell r="BD33">
            <v>16790928.977569118</v>
          </cell>
          <cell r="BE33">
            <v>9.99464660665409</v>
          </cell>
          <cell r="BF33" t="str">
            <v>%</v>
          </cell>
        </row>
        <row r="34">
          <cell r="AL34" t="str">
            <v>TOTAL FUNDS CHANNLED  BY BRANCHES</v>
          </cell>
          <cell r="AM34" t="e">
            <v>#REF!</v>
          </cell>
          <cell r="AN34">
            <v>6</v>
          </cell>
          <cell r="AO34" t="str">
            <v>%</v>
          </cell>
          <cell r="AX34" t="str">
            <v>TOTAL FUNDS CHANNLED  BY BRANCHES</v>
          </cell>
          <cell r="AY34">
            <v>21896874.244653106</v>
          </cell>
          <cell r="AZ34">
            <v>9</v>
          </cell>
          <cell r="BA34" t="str">
            <v>%</v>
          </cell>
        </row>
        <row r="35">
          <cell r="AL35" t="str">
            <v xml:space="preserve">SBP INTEREST FREE LOAN </v>
          </cell>
          <cell r="AM35">
            <v>0</v>
          </cell>
          <cell r="AN35">
            <v>0</v>
          </cell>
          <cell r="AX35" t="str">
            <v>SBP INTEREST FREE LAON</v>
          </cell>
          <cell r="AY35">
            <v>0</v>
          </cell>
          <cell r="AZ35">
            <v>0</v>
          </cell>
        </row>
        <row r="36">
          <cell r="AL36" t="str">
            <v>TOTAL FUNDS CHANNLED  BY INTER BANK</v>
          </cell>
          <cell r="AM36" t="e">
            <v>#REF!</v>
          </cell>
          <cell r="AN36" t="e">
            <v>#REF!</v>
          </cell>
          <cell r="AO36" t="str">
            <v>%</v>
          </cell>
          <cell r="AQ36" t="str">
            <v xml:space="preserve">OWN INVESTMENTS  IN NON-GOVT. SECTOR </v>
          </cell>
          <cell r="AX36" t="str">
            <v>TOTAL FUNDS CHANNLED  BY INTER BANK</v>
          </cell>
          <cell r="AY36">
            <v>1792905.5816379762</v>
          </cell>
          <cell r="AZ36">
            <v>4.2972941518766365</v>
          </cell>
          <cell r="BA36" t="str">
            <v>%</v>
          </cell>
          <cell r="BC36" t="str">
            <v xml:space="preserve">OWN INVESTMENTS  IN NON-GOVT. SECTOR </v>
          </cell>
        </row>
        <row r="37">
          <cell r="AL37" t="str">
            <v>NET FUNDS AVAILABLE   @ COST</v>
          </cell>
          <cell r="AM37" t="e">
            <v>#REF!</v>
          </cell>
          <cell r="AN37" t="e">
            <v>#REF!</v>
          </cell>
          <cell r="AO37" t="str">
            <v>%</v>
          </cell>
          <cell r="AQ37" t="str">
            <v>INVESTMENTS IN LISTED STOCK</v>
          </cell>
          <cell r="AR37">
            <v>0</v>
          </cell>
          <cell r="AS37" t="str">
            <v>0.00</v>
          </cell>
          <cell r="AT37" t="str">
            <v>%</v>
          </cell>
          <cell r="AX37" t="str">
            <v>AV. NET FUNDS AVAILABLE   @ COST</v>
          </cell>
          <cell r="AY37">
            <v>23689779.826291081</v>
          </cell>
          <cell r="AZ37">
            <v>8.6440867063464815</v>
          </cell>
          <cell r="BA37" t="str">
            <v>%</v>
          </cell>
          <cell r="BC37" t="str">
            <v>INVESTMENTS IN LISTED STOCK / ARF HAB</v>
          </cell>
          <cell r="BD37">
            <v>17421.937402190924</v>
          </cell>
          <cell r="BE37">
            <v>0</v>
          </cell>
          <cell r="BF37" t="str">
            <v>%</v>
          </cell>
        </row>
        <row r="38">
          <cell r="AQ38" t="str">
            <v>BADLA-TRANSACTIONS</v>
          </cell>
          <cell r="AR38">
            <v>0</v>
          </cell>
          <cell r="AS38">
            <v>0</v>
          </cell>
          <cell r="AT38" t="str">
            <v>%</v>
          </cell>
          <cell r="BC38" t="str">
            <v>BADLA-TRANSACTIONS</v>
          </cell>
          <cell r="BD38">
            <v>0</v>
          </cell>
          <cell r="BE38">
            <v>0</v>
          </cell>
          <cell r="BF38" t="str">
            <v>%</v>
          </cell>
        </row>
        <row r="39">
          <cell r="AQ39" t="str">
            <v>MUTUAL FUNDS</v>
          </cell>
          <cell r="AR39">
            <v>0</v>
          </cell>
          <cell r="AS39" t="str">
            <v>0.00</v>
          </cell>
          <cell r="AT39" t="str">
            <v>%</v>
          </cell>
          <cell r="BC39" t="str">
            <v>SBP CURRENT A/C BALANCES (TRY)</v>
          </cell>
          <cell r="BD39">
            <v>1308617.9697443922</v>
          </cell>
          <cell r="BE39">
            <v>0</v>
          </cell>
          <cell r="BF39" t="str">
            <v>%</v>
          </cell>
        </row>
        <row r="40">
          <cell r="AL40" t="str">
            <v>USES</v>
          </cell>
          <cell r="AQ40" t="str">
            <v>BANK BALANCES - LOCAL</v>
          </cell>
          <cell r="AR40">
            <v>1817823847.25</v>
          </cell>
          <cell r="AS40">
            <v>0</v>
          </cell>
          <cell r="AT40" t="str">
            <v>%</v>
          </cell>
          <cell r="AX40" t="str">
            <v>USES</v>
          </cell>
          <cell r="BC40" t="str">
            <v>OTHER INVESTMENTS</v>
          </cell>
          <cell r="BD40">
            <v>0</v>
          </cell>
          <cell r="BE40">
            <v>0</v>
          </cell>
          <cell r="BF40" t="str">
            <v>%</v>
          </cell>
        </row>
        <row r="41">
          <cell r="AL41" t="str">
            <v>OWN INVESTMENTS IN GOVT. SECTOR</v>
          </cell>
          <cell r="AM41">
            <v>6688878772</v>
          </cell>
          <cell r="AN41" t="e">
            <v>#DIV/0!</v>
          </cell>
          <cell r="AO41" t="str">
            <v>%</v>
          </cell>
          <cell r="AQ41" t="str">
            <v>OTHERS</v>
          </cell>
          <cell r="AR41">
            <v>0</v>
          </cell>
          <cell r="AS41" t="str">
            <v>0.00</v>
          </cell>
          <cell r="AT41" t="str">
            <v>%</v>
          </cell>
          <cell r="AX41" t="str">
            <v>OWN INVESTMENTS IN GOVT. SECTOR</v>
          </cell>
          <cell r="AY41">
            <v>16790928.977569118</v>
          </cell>
          <cell r="AZ41">
            <v>9.99464660665409</v>
          </cell>
          <cell r="BA41" t="str">
            <v>%</v>
          </cell>
          <cell r="BC41" t="str">
            <v>OTHERS</v>
          </cell>
          <cell r="BE41">
            <v>0</v>
          </cell>
          <cell r="BF41" t="str">
            <v>%</v>
          </cell>
        </row>
        <row r="42">
          <cell r="AL42" t="str">
            <v>OWN INVESTMENTS IN NON-GOVT. SECTOR</v>
          </cell>
          <cell r="AM42">
            <v>1817823847.25</v>
          </cell>
          <cell r="AO42" t="str">
            <v>%</v>
          </cell>
          <cell r="AQ42" t="str">
            <v>TOTAL</v>
          </cell>
          <cell r="AR42">
            <v>1817823847.25</v>
          </cell>
          <cell r="AS42">
            <v>0</v>
          </cell>
          <cell r="AT42" t="str">
            <v>%</v>
          </cell>
          <cell r="AX42" t="str">
            <v>OWN INVESTMENTS IN NON-GOVT. SECTOR</v>
          </cell>
          <cell r="AY42">
            <v>1326039.9071465831</v>
          </cell>
          <cell r="AZ42">
            <v>0</v>
          </cell>
          <cell r="BA42" t="str">
            <v>%</v>
          </cell>
          <cell r="BC42" t="str">
            <v>TOTAL</v>
          </cell>
          <cell r="BD42">
            <v>1326039.9071465831</v>
          </cell>
          <cell r="BE42">
            <v>0</v>
          </cell>
          <cell r="BF42" t="str">
            <v>%</v>
          </cell>
        </row>
        <row r="43">
          <cell r="AL43" t="str">
            <v>TOTAL OWN INVESTMENTS @ W.A.R.R.</v>
          </cell>
          <cell r="AM43">
            <v>8506702619.25</v>
          </cell>
          <cell r="AN43" t="e">
            <v>#DIV/0!</v>
          </cell>
          <cell r="AO43" t="str">
            <v>%</v>
          </cell>
          <cell r="AX43" t="str">
            <v>AV. TOTAL OWN INVESTMENTS @ W.A.R.R.</v>
          </cell>
          <cell r="AY43">
            <v>18116968.884715702</v>
          </cell>
          <cell r="AZ43">
            <v>9.2631058979082912</v>
          </cell>
          <cell r="BA43" t="str">
            <v>%</v>
          </cell>
        </row>
        <row r="45">
          <cell r="AL45" t="str">
            <v>LENDINGS AG. GOVT SECURITIES</v>
          </cell>
          <cell r="AM45">
            <v>400000000</v>
          </cell>
          <cell r="AN45">
            <v>0</v>
          </cell>
          <cell r="AO45" t="str">
            <v>%</v>
          </cell>
          <cell r="AQ45" t="str">
            <v>GAP IN OWN INVESTMENT VS INTER BRANCH</v>
          </cell>
          <cell r="AR45" t="e">
            <v>#REF!</v>
          </cell>
          <cell r="AS45">
            <v>6</v>
          </cell>
          <cell r="AT45" t="str">
            <v>%</v>
          </cell>
          <cell r="AX45" t="str">
            <v>LENDINGS AG. GOVT SECURITIES</v>
          </cell>
          <cell r="AY45">
            <v>502388.40636411065</v>
          </cell>
          <cell r="AZ45">
            <v>6.3473533299191081</v>
          </cell>
          <cell r="BA45" t="str">
            <v>%</v>
          </cell>
          <cell r="BC45" t="str">
            <v>GAP IN OWN INVESTMENT VS INTER BRANCH</v>
          </cell>
          <cell r="BD45">
            <v>-3779905.3599374034</v>
          </cell>
          <cell r="BE45">
            <v>9</v>
          </cell>
          <cell r="BF45" t="str">
            <v>%</v>
          </cell>
        </row>
        <row r="46">
          <cell r="AL46" t="str">
            <v>LENDINGS AG. NON-GOVT SECURITIES</v>
          </cell>
          <cell r="AM46" t="e">
            <v>#REF!</v>
          </cell>
          <cell r="AO46" t="str">
            <v>%</v>
          </cell>
          <cell r="AX46" t="str">
            <v>LENDINGS AG. NON-GOVT SECURITIES</v>
          </cell>
          <cell r="AY46">
            <v>0</v>
          </cell>
          <cell r="BA46" t="str">
            <v>%</v>
          </cell>
        </row>
        <row r="47">
          <cell r="AL47" t="str">
            <v xml:space="preserve">CLEAN LENDINGS </v>
          </cell>
          <cell r="AM47">
            <v>209166665</v>
          </cell>
          <cell r="AN47">
            <v>6.644920243385819</v>
          </cell>
          <cell r="AO47" t="str">
            <v>%</v>
          </cell>
          <cell r="AX47" t="str">
            <v xml:space="preserve">CLEAN LENDINGS </v>
          </cell>
          <cell r="AY47">
            <v>5070422.5352112679</v>
          </cell>
          <cell r="AZ47">
            <v>3.6091049382716052</v>
          </cell>
          <cell r="BA47" t="str">
            <v>%</v>
          </cell>
        </row>
        <row r="48">
          <cell r="AL48" t="str">
            <v>TOTAL LENDING  @ W.A.R.R.</v>
          </cell>
          <cell r="AM48" t="e">
            <v>#REF!</v>
          </cell>
          <cell r="AN48" t="e">
            <v>#REF!</v>
          </cell>
          <cell r="AO48" t="str">
            <v>%</v>
          </cell>
          <cell r="AX48" t="str">
            <v>AV.  TOTAL LENDING  @ W.A.R.R.</v>
          </cell>
          <cell r="AY48">
            <v>5572810.9415753782</v>
          </cell>
          <cell r="AZ48">
            <v>3.8559577850900535</v>
          </cell>
          <cell r="BA48" t="str">
            <v>%</v>
          </cell>
        </row>
        <row r="50">
          <cell r="AL50" t="str">
            <v>NET OUT FLOW @ W.A.R.R.</v>
          </cell>
          <cell r="AM50" t="e">
            <v>#REF!</v>
          </cell>
          <cell r="AN50" t="e">
            <v>#DIV/0!</v>
          </cell>
          <cell r="AO50" t="str">
            <v>%</v>
          </cell>
          <cell r="AX50" t="str">
            <v>NET OUT FLOW @ W.A.R.R.</v>
          </cell>
          <cell r="AY50">
            <v>23689779.826291081</v>
          </cell>
          <cell r="AZ50">
            <v>7.9911221822812539</v>
          </cell>
          <cell r="BA50" t="str">
            <v>%</v>
          </cell>
        </row>
        <row r="52">
          <cell r="AL52" t="str">
            <v>FINANCIAL LEVERAGE</v>
          </cell>
          <cell r="AN52" t="e">
            <v>#DIV/0!</v>
          </cell>
          <cell r="AO52" t="str">
            <v>%</v>
          </cell>
          <cell r="AX52" t="str">
            <v>FINANCIAL LEVERAGE</v>
          </cell>
          <cell r="AZ52">
            <v>-0.65296452406522754</v>
          </cell>
          <cell r="BA52" t="str">
            <v>%</v>
          </cell>
        </row>
        <row r="55">
          <cell r="BK55" t="str">
            <v>BREAK EVEN  &amp; SENSITIVITY ANALYSIS OF MONEY MARKET OPERATIONS</v>
          </cell>
          <cell r="BY55" t="str">
            <v>AVERAGE INVESTMENT PORTFOLIO &amp; PROFITABILITY SCNERIO</v>
          </cell>
        </row>
        <row r="56">
          <cell r="BK56" t="str">
            <v>CENTRAL TREASURY</v>
          </cell>
          <cell r="BY56" t="str">
            <v>CENTRAL TREASURY</v>
          </cell>
        </row>
        <row r="57">
          <cell r="BK57" t="str">
            <v>AS AT 31-12-2007</v>
          </cell>
          <cell r="BY57" t="str">
            <v>AS AT 31-12-2007</v>
          </cell>
        </row>
        <row r="60">
          <cell r="BK60" t="str">
            <v>COST  ANALYSIS</v>
          </cell>
          <cell r="BL60" t="str">
            <v>AMOUNTS</v>
          </cell>
          <cell r="BM60" t="str">
            <v>W.A.R.R.</v>
          </cell>
          <cell r="BP60" t="str">
            <v>SENSITIVITY ANALYSIS   (TESTED  B/W   .25 - 1)</v>
          </cell>
          <cell r="BY60" t="str">
            <v>COST  ANALYSIS</v>
          </cell>
          <cell r="BZ60" t="str">
            <v>AMOUNTS</v>
          </cell>
          <cell r="CA60" t="str">
            <v>W.A.R.R.</v>
          </cell>
          <cell r="CD60" t="str">
            <v>SENSITIVITY ANALYSIS   (TESTED  B/W   .25 - 1)</v>
          </cell>
        </row>
        <row r="62">
          <cell r="BK62" t="str">
            <v>AV. INTER BANK  FINANCING</v>
          </cell>
          <cell r="BL62" t="e">
            <v>#REF!</v>
          </cell>
          <cell r="BM62" t="e">
            <v>#REF!</v>
          </cell>
          <cell r="BN62" t="str">
            <v>%</v>
          </cell>
          <cell r="BY62" t="str">
            <v>AV. INTER BANK  FINANCING</v>
          </cell>
          <cell r="BZ62">
            <v>1792905.5816379762</v>
          </cell>
          <cell r="CA62">
            <v>4.2972941518766365</v>
          </cell>
          <cell r="CB62" t="str">
            <v>%</v>
          </cell>
        </row>
        <row r="63">
          <cell r="BK63" t="str">
            <v>SBP INTEREST FREE FINANCING</v>
          </cell>
          <cell r="BL63">
            <v>0</v>
          </cell>
          <cell r="BM63">
            <v>0</v>
          </cell>
          <cell r="BY63" t="str">
            <v xml:space="preserve">SBP INTEREST FREE LOAN </v>
          </cell>
          <cell r="BZ63">
            <v>8607198.7480438184</v>
          </cell>
          <cell r="CA63">
            <v>0</v>
          </cell>
          <cell r="CB63" t="str">
            <v>%</v>
          </cell>
        </row>
        <row r="64">
          <cell r="BK64" t="str">
            <v>AV. INTER BRANCH  FINANCING</v>
          </cell>
          <cell r="BL64" t="e">
            <v>#REF!</v>
          </cell>
          <cell r="BM64">
            <v>6</v>
          </cell>
          <cell r="BN64" t="str">
            <v>%</v>
          </cell>
          <cell r="BP64" t="str">
            <v>ACTUAL WARR</v>
          </cell>
          <cell r="BQ64" t="str">
            <v>IMPACT ON W.A.R.R.</v>
          </cell>
          <cell r="BY64" t="str">
            <v>AV. INTER BRANCH  FINANCING</v>
          </cell>
          <cell r="BZ64">
            <v>13289675.496609285</v>
          </cell>
          <cell r="CA64">
            <v>9</v>
          </cell>
          <cell r="CB64" t="str">
            <v>%</v>
          </cell>
          <cell r="CD64" t="str">
            <v>ACTUAL WARR</v>
          </cell>
          <cell r="CE64" t="str">
            <v>IMPACT ON W.A.R.R.</v>
          </cell>
        </row>
        <row r="65">
          <cell r="BQ65">
            <v>0.25</v>
          </cell>
          <cell r="BR65">
            <v>0.5</v>
          </cell>
          <cell r="BS65">
            <v>0.75</v>
          </cell>
          <cell r="BT65">
            <v>1</v>
          </cell>
          <cell r="CE65">
            <v>0.25</v>
          </cell>
          <cell r="CF65">
            <v>0.5</v>
          </cell>
          <cell r="CG65">
            <v>0.75</v>
          </cell>
          <cell r="CH65">
            <v>1</v>
          </cell>
        </row>
        <row r="66">
          <cell r="BK66" t="str">
            <v>NET FUNDS PROVIDED</v>
          </cell>
          <cell r="BL66" t="e">
            <v>#REF!</v>
          </cell>
          <cell r="BM66" t="e">
            <v>#REF!</v>
          </cell>
          <cell r="BN66" t="str">
            <v>%</v>
          </cell>
          <cell r="BP66" t="e">
            <v>#REF!</v>
          </cell>
          <cell r="BQ66" t="e">
            <v>#REF!</v>
          </cell>
          <cell r="BR66" t="e">
            <v>#REF!</v>
          </cell>
          <cell r="BS66" t="e">
            <v>#REF!</v>
          </cell>
          <cell r="BT66" t="e">
            <v>#REF!</v>
          </cell>
          <cell r="BY66" t="str">
            <v>NET FUNDS PROVIDED</v>
          </cell>
          <cell r="BZ66">
            <v>15082581.078247262</v>
          </cell>
          <cell r="CA66">
            <v>8.4409771430924234</v>
          </cell>
          <cell r="CB66" t="str">
            <v>%</v>
          </cell>
          <cell r="CD66">
            <v>7.9911221822812539</v>
          </cell>
          <cell r="CE66" t="e">
            <v>#REF!</v>
          </cell>
          <cell r="CF66" t="e">
            <v>#REF!</v>
          </cell>
          <cell r="CG66" t="e">
            <v>#REF!</v>
          </cell>
          <cell r="CH66" t="e">
            <v>#REF!</v>
          </cell>
        </row>
        <row r="68">
          <cell r="BK68" t="str">
            <v xml:space="preserve">FUNDS APPLIED ON REMENURATIVE  BASIS </v>
          </cell>
          <cell r="BL68" t="e">
            <v>#REF!</v>
          </cell>
          <cell r="BM68" t="e">
            <v>#DIV/0!</v>
          </cell>
          <cell r="BN68" t="str">
            <v>%</v>
          </cell>
          <cell r="BP68" t="str">
            <v xml:space="preserve">  MARGIN</v>
          </cell>
          <cell r="BQ68" t="str">
            <v>IMPACT ON MARGIN</v>
          </cell>
          <cell r="BY68" t="str">
            <v xml:space="preserve">FUNDS APPLIED ON REMENURATIVE  BASIS </v>
          </cell>
          <cell r="BZ68">
            <v>22363739.919144496</v>
          </cell>
          <cell r="CA68">
            <v>7.9911221822812539</v>
          </cell>
          <cell r="CB68" t="str">
            <v>%</v>
          </cell>
          <cell r="CD68" t="str">
            <v xml:space="preserve">  MARGIN</v>
          </cell>
          <cell r="CE68" t="str">
            <v>IMPACT ON MARGIN</v>
          </cell>
        </row>
        <row r="69">
          <cell r="BK69" t="str">
            <v xml:space="preserve">FUNDS APPLIED ON  NON- REMENURATIVE BASIS </v>
          </cell>
          <cell r="BL69">
            <v>1817823847.25</v>
          </cell>
          <cell r="BM69">
            <v>0</v>
          </cell>
          <cell r="BN69" t="str">
            <v>%</v>
          </cell>
          <cell r="BP69" t="e">
            <v>#REF!</v>
          </cell>
          <cell r="BQ69" t="e">
            <v>#REF!</v>
          </cell>
          <cell r="BR69" t="e">
            <v>#REF!</v>
          </cell>
          <cell r="BS69" t="e">
            <v>#REF!</v>
          </cell>
          <cell r="BT69" t="e">
            <v>#REF!</v>
          </cell>
          <cell r="BY69" t="str">
            <v xml:space="preserve">FUNDS APPLIED ON  NON- REMENURATIVE BASIS </v>
          </cell>
          <cell r="BZ69">
            <v>1326039.9071465831</v>
          </cell>
          <cell r="CA69">
            <v>0</v>
          </cell>
          <cell r="CB69" t="str">
            <v>%</v>
          </cell>
          <cell r="CD69">
            <v>-0.44985496081116949</v>
          </cell>
          <cell r="CE69" t="e">
            <v>#REF!</v>
          </cell>
          <cell r="CF69" t="e">
            <v>#REF!</v>
          </cell>
          <cell r="CG69" t="e">
            <v>#REF!</v>
          </cell>
          <cell r="CH69" t="e">
            <v>#REF!</v>
          </cell>
        </row>
        <row r="70">
          <cell r="BK70" t="str">
            <v>TOTAL  FUNDS APPLIED</v>
          </cell>
          <cell r="BL70" t="e">
            <v>#REF!</v>
          </cell>
          <cell r="BM70" t="e">
            <v>#REF!</v>
          </cell>
          <cell r="BN70" t="str">
            <v>%</v>
          </cell>
          <cell r="BY70" t="str">
            <v>TOTAL  FUNDS APPLIED</v>
          </cell>
          <cell r="BZ70">
            <v>23689779.826291081</v>
          </cell>
          <cell r="CA70">
            <v>7.9911221822812539</v>
          </cell>
          <cell r="CB70" t="str">
            <v>%</v>
          </cell>
        </row>
        <row r="72">
          <cell r="BP72" t="str">
            <v>PROFITABILITY</v>
          </cell>
          <cell r="BQ72" t="str">
            <v>IMPACT ON PROFITABILITY   ( PER DAY)</v>
          </cell>
          <cell r="CD72" t="str">
            <v>PER DAY</v>
          </cell>
          <cell r="CE72" t="str">
            <v xml:space="preserve">IMPACT ON PROFITABILITY  </v>
          </cell>
        </row>
        <row r="73">
          <cell r="BK73" t="str">
            <v xml:space="preserve">NET INTEREST RETURN  TODAY </v>
          </cell>
          <cell r="BL73" t="e">
            <v>#REF!</v>
          </cell>
          <cell r="BP73" t="e">
            <v>#REF!</v>
          </cell>
          <cell r="BQ73" t="e">
            <v>#REF!</v>
          </cell>
          <cell r="BR73" t="e">
            <v>#REF!</v>
          </cell>
          <cell r="BS73" t="e">
            <v>#REF!</v>
          </cell>
          <cell r="BT73" t="e">
            <v>#REF!</v>
          </cell>
          <cell r="BY73" t="str">
            <v>AVERAGE  INTEREST EARNED            (TILL DATE)</v>
          </cell>
          <cell r="BZ73">
            <v>11100720.338252572</v>
          </cell>
          <cell r="CD73">
            <v>2302.6807154903695</v>
          </cell>
          <cell r="CE73" t="e">
            <v>#REF!</v>
          </cell>
          <cell r="CF73" t="e">
            <v>#REF!</v>
          </cell>
          <cell r="CG73" t="e">
            <v>#REF!</v>
          </cell>
          <cell r="CH73" t="e">
            <v>#REF!</v>
          </cell>
        </row>
        <row r="74">
          <cell r="BK74" t="str">
            <v xml:space="preserve">NET INTEREST COST  TODAY </v>
          </cell>
          <cell r="BL74" t="e">
            <v>#REF!</v>
          </cell>
          <cell r="BY74" t="str">
            <v>AVERAGE  INTEREST COST                  (TILL DATE)</v>
          </cell>
          <cell r="BZ74">
            <v>-6686481.4066575337</v>
          </cell>
        </row>
        <row r="76">
          <cell r="BK76" t="str">
            <v>BREAK EVEN COST OF FUNDS</v>
          </cell>
          <cell r="BL76" t="e">
            <v>#REF!</v>
          </cell>
          <cell r="BM76" t="e">
            <v>#REF!</v>
          </cell>
          <cell r="BN76" t="str">
            <v>%</v>
          </cell>
          <cell r="BP76" t="str">
            <v>PROJECTED</v>
          </cell>
          <cell r="BQ76" t="str">
            <v>IMPACT ON PROFITABILITY  (PER MONTH)</v>
          </cell>
          <cell r="BY76" t="str">
            <v>BREAK EVEN COST OF FUNDS</v>
          </cell>
          <cell r="BZ76">
            <v>-6686481.4066575337</v>
          </cell>
          <cell r="CA76">
            <v>8.4409771430924234</v>
          </cell>
          <cell r="CB76" t="str">
            <v>%</v>
          </cell>
          <cell r="CD76" t="str">
            <v>PROJECTED</v>
          </cell>
          <cell r="CE76" t="str">
            <v>IMPACT ON PROFITABILITY   (PER MONTH)</v>
          </cell>
        </row>
        <row r="77">
          <cell r="BP77" t="e">
            <v>#REF!</v>
          </cell>
          <cell r="BQ77" t="e">
            <v>#REF!</v>
          </cell>
          <cell r="BR77" t="e">
            <v>#REF!</v>
          </cell>
          <cell r="BS77" t="e">
            <v>#REF!</v>
          </cell>
          <cell r="BT77" t="e">
            <v>#REF!</v>
          </cell>
          <cell r="CD77">
            <v>69080.421464711078</v>
          </cell>
          <cell r="CE77" t="e">
            <v>#REF!</v>
          </cell>
          <cell r="CF77" t="e">
            <v>#REF!</v>
          </cell>
          <cell r="CG77" t="e">
            <v>#REF!</v>
          </cell>
          <cell r="CH77" t="e">
            <v>#REF!</v>
          </cell>
        </row>
        <row r="78">
          <cell r="BK78" t="str">
            <v>NET SPREAD HELD TODAY</v>
          </cell>
          <cell r="BL78" t="e">
            <v>#REF!</v>
          </cell>
          <cell r="BM78" t="e">
            <v>#REF!</v>
          </cell>
          <cell r="BN78" t="str">
            <v>%</v>
          </cell>
          <cell r="BY78" t="str">
            <v>NET SPREAD / PROFIT HELD TILL DATE</v>
          </cell>
          <cell r="BZ78">
            <v>4414238.9315950386</v>
          </cell>
          <cell r="CA78">
            <v>-0.44985496081116949</v>
          </cell>
          <cell r="CB78" t="str">
            <v>%</v>
          </cell>
          <cell r="CD78">
            <v>1917</v>
          </cell>
          <cell r="CE78" t="str">
            <v>DAYS</v>
          </cell>
        </row>
        <row r="80">
          <cell r="CD80" t="str">
            <v xml:space="preserve">FREQUENCY </v>
          </cell>
          <cell r="CE80" t="str">
            <v>W.A.R.R.</v>
          </cell>
          <cell r="CF80" t="str">
            <v>SPREAD</v>
          </cell>
          <cell r="CG80" t="str">
            <v xml:space="preserve">PROFIT </v>
          </cell>
          <cell r="CH80" t="str">
            <v xml:space="preserve">PROFIT </v>
          </cell>
        </row>
        <row r="81">
          <cell r="BK81" t="str">
            <v>INTER BANK  FINANCING  RATIO</v>
          </cell>
          <cell r="BL81" t="e">
            <v>#REF!</v>
          </cell>
          <cell r="BP81" t="str">
            <v xml:space="preserve">FREQUENCY </v>
          </cell>
          <cell r="BQ81" t="str">
            <v>W.A.R.R.</v>
          </cell>
          <cell r="BR81" t="str">
            <v>SPREAD</v>
          </cell>
          <cell r="BS81" t="str">
            <v xml:space="preserve">PROFIT </v>
          </cell>
          <cell r="BT81" t="str">
            <v xml:space="preserve">PROFIT </v>
          </cell>
          <cell r="BY81" t="str">
            <v>INTER BANK FINANCING  COST</v>
          </cell>
          <cell r="BZ81">
            <v>404652.05479452061</v>
          </cell>
          <cell r="CA81">
            <v>4.2972941518766365</v>
          </cell>
          <cell r="CB81" t="str">
            <v>%</v>
          </cell>
          <cell r="CD81" t="str">
            <v>Highest</v>
          </cell>
          <cell r="CE81">
            <v>7.9911221822812539</v>
          </cell>
          <cell r="CF81">
            <v>-0.44985496081116949</v>
          </cell>
          <cell r="CG81">
            <v>2302.6807154903695</v>
          </cell>
          <cell r="CH81">
            <v>69080.421464711078</v>
          </cell>
        </row>
        <row r="82">
          <cell r="BK82" t="str">
            <v>INTER BRANCH  FINANCING  RATIO</v>
          </cell>
          <cell r="BL82" t="e">
            <v>#REF!</v>
          </cell>
          <cell r="BP82" t="str">
            <v>Highest</v>
          </cell>
          <cell r="BQ82" t="e">
            <v>#REF!</v>
          </cell>
          <cell r="BR82" t="e">
            <v>#REF!</v>
          </cell>
          <cell r="BS82" t="e">
            <v>#REF!</v>
          </cell>
          <cell r="BT82" t="e">
            <v>#REF!</v>
          </cell>
          <cell r="BY82" t="str">
            <v>INTER BRANCH  FINANCING  COST</v>
          </cell>
          <cell r="BZ82">
            <v>6281829.3518630126</v>
          </cell>
          <cell r="CA82">
            <v>9</v>
          </cell>
          <cell r="CB82" t="str">
            <v>%</v>
          </cell>
          <cell r="CD82" t="str">
            <v>Lowest</v>
          </cell>
          <cell r="CE82" t="e">
            <v>#REF!</v>
          </cell>
          <cell r="CF82" t="e">
            <v>#REF!</v>
          </cell>
          <cell r="CG82" t="e">
            <v>#REF!</v>
          </cell>
          <cell r="CH82" t="e">
            <v>#REF!</v>
          </cell>
        </row>
        <row r="83">
          <cell r="BP83" t="str">
            <v>Lowest</v>
          </cell>
          <cell r="BQ83" t="e">
            <v>#REF!</v>
          </cell>
          <cell r="BR83" t="e">
            <v>#REF!</v>
          </cell>
          <cell r="BS83" t="e">
            <v>#REF!</v>
          </cell>
          <cell r="BT83" t="e">
            <v>#REF!</v>
          </cell>
          <cell r="CG83" t="str">
            <v>Per day</v>
          </cell>
          <cell r="CH83" t="str">
            <v>Per Month</v>
          </cell>
        </row>
        <row r="84">
          <cell r="BS84" t="str">
            <v>Per day</v>
          </cell>
          <cell r="BT84" t="str">
            <v>Per Month</v>
          </cell>
          <cell r="BY84" t="str">
            <v xml:space="preserve">INTER BANK FINANCING  RATIO </v>
          </cell>
          <cell r="BZ84">
            <v>11.887259696046195</v>
          </cell>
          <cell r="CA84" t="str">
            <v>%</v>
          </cell>
        </row>
        <row r="85">
          <cell r="BY85" t="str">
            <v xml:space="preserve">INTER BRANCH  FINANCING  RATIO </v>
          </cell>
          <cell r="BZ85">
            <v>88.112740303953814</v>
          </cell>
          <cell r="CA85" t="str">
            <v>%</v>
          </cell>
        </row>
        <row r="116">
          <cell r="CT116" t="str">
            <v>CENTRAL TREASURY</v>
          </cell>
        </row>
        <row r="117">
          <cell r="CT117" t="str">
            <v>PROFITABILITY SCENARIO OF MONE MARKET OPERAITONS</v>
          </cell>
        </row>
        <row r="118">
          <cell r="CT118" t="str">
            <v>AS AT 31-12-2007</v>
          </cell>
        </row>
        <row r="120">
          <cell r="CT120" t="str">
            <v>SCENARIO - I</v>
          </cell>
          <cell r="CX120" t="str">
            <v>SCENARIO - II</v>
          </cell>
        </row>
        <row r="122">
          <cell r="CT122" t="str">
            <v xml:space="preserve">TOTAL  INTEREST ON OWN INVESTMENTS </v>
          </cell>
          <cell r="CU122">
            <v>8813966.9135950375</v>
          </cell>
          <cell r="CX122" t="str">
            <v xml:space="preserve">AV.  INTEREST ON OWN INVESTMENTS </v>
          </cell>
          <cell r="CY122">
            <v>8813966.9135950375</v>
          </cell>
        </row>
        <row r="123">
          <cell r="CT123" t="str">
            <v xml:space="preserve">TOTAL INTEREST INCOME   ON LENDINGS </v>
          </cell>
          <cell r="CU123">
            <v>2286753.4246575343</v>
          </cell>
          <cell r="CX123" t="str">
            <v>LESS: AV.  INTEREST COST OF INTER BR. FINANCINGS</v>
          </cell>
          <cell r="CY123">
            <v>-6281829.3518630126</v>
          </cell>
        </row>
        <row r="124">
          <cell r="CT124" t="str">
            <v>TOTAL INTEREST INCOME</v>
          </cell>
          <cell r="CU124">
            <v>11100720.338252572</v>
          </cell>
          <cell r="CX124" t="str">
            <v>MARGIN ON INVESTMENTS</v>
          </cell>
          <cell r="CY124">
            <v>2532137.5617320249</v>
          </cell>
        </row>
        <row r="126">
          <cell r="CT126">
            <v>0</v>
          </cell>
          <cell r="CX126" t="str">
            <v>ADD: INTEREST ON INTER BANK LENDINGS</v>
          </cell>
          <cell r="CY126">
            <v>2286753.4246575343</v>
          </cell>
        </row>
        <row r="127">
          <cell r="CT127" t="str">
            <v xml:space="preserve">TOTAL INTEREST EXPS.  ON INTER BANK BORROWINGS </v>
          </cell>
          <cell r="CU127">
            <v>404652.05479452061</v>
          </cell>
          <cell r="CX127" t="str">
            <v>LESS: AV.  INTEREST COST OF INTER BK. FINANCINGS</v>
          </cell>
          <cell r="CY127">
            <v>-404652.05479452061</v>
          </cell>
        </row>
        <row r="128">
          <cell r="CT128" t="str">
            <v xml:space="preserve">TOTAL INTEREST EXPS.  ON INTER BRANCH BORROWINGS </v>
          </cell>
          <cell r="CU128">
            <v>6281829.3518630126</v>
          </cell>
          <cell r="CX128" t="str">
            <v>MARGIN ON INTER BANK TRADING</v>
          </cell>
          <cell r="CY128">
            <v>1882101.3698630137</v>
          </cell>
        </row>
        <row r="129">
          <cell r="CT129" t="str">
            <v>TOTAL INTEREST EXPENSES</v>
          </cell>
          <cell r="CU129">
            <v>6686481.4066575337</v>
          </cell>
        </row>
        <row r="132">
          <cell r="CT132" t="str">
            <v>NET INTEREST MARGIN HELD TODAY</v>
          </cell>
          <cell r="CU132">
            <v>4414238.9315950386</v>
          </cell>
          <cell r="CX132" t="str">
            <v>NET INTEREST MARGIN HELD TODAY</v>
          </cell>
          <cell r="CY132">
            <v>4414238.9315950386</v>
          </cell>
        </row>
        <row r="135">
          <cell r="CX135" t="str">
            <v xml:space="preserve">RATIOS </v>
          </cell>
        </row>
        <row r="137">
          <cell r="CX137" t="str">
            <v>OWN INVESTMENTS INCOME RATIO</v>
          </cell>
          <cell r="CY137">
            <v>79.399954642785772</v>
          </cell>
        </row>
        <row r="138">
          <cell r="CX138" t="str">
            <v>TRADING INCOME RATIO</v>
          </cell>
          <cell r="CY138">
            <v>20.600045357214224</v>
          </cell>
        </row>
        <row r="139">
          <cell r="CX139" t="str">
            <v>INTER BR. EXPS. RATIO</v>
          </cell>
          <cell r="CY139">
            <v>93.94820638562426</v>
          </cell>
        </row>
        <row r="140">
          <cell r="CX140" t="str">
            <v>INTER BK. EXPS. RATIO</v>
          </cell>
          <cell r="CY140">
            <v>6.0517936143757218</v>
          </cell>
        </row>
      </sheetData>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ow r="706">
          <cell r="CB706" t="str">
            <v>INVESTMENTS DIVERSIFICATION &amp; RISK EXPOSURE REPORT</v>
          </cell>
        </row>
        <row r="754">
          <cell r="CB754" t="str">
            <v>AV. INVESTMENTS DIVERSIFICATION &amp; RISK EXPOSURE REPORT</v>
          </cell>
        </row>
        <row r="755">
          <cell r="CB755" t="str">
            <v>AS AT 31-12-2007</v>
          </cell>
        </row>
        <row r="758">
          <cell r="CB758" t="str">
            <v>AVG. INVESTMENTS</v>
          </cell>
          <cell r="CG758" t="str">
            <v>DEBT STRUCTURE</v>
          </cell>
        </row>
        <row r="759">
          <cell r="CB759" t="str">
            <v>Investments in Govt. Securities</v>
          </cell>
          <cell r="CC759">
            <v>18099546.94731351</v>
          </cell>
          <cell r="CD759">
            <v>99.903836356329506</v>
          </cell>
          <cell r="CE759" t="str">
            <v>%</v>
          </cell>
          <cell r="CG759" t="str">
            <v>Inter Bank  Debt Ratio</v>
          </cell>
          <cell r="CH759">
            <v>7.5682661248214611</v>
          </cell>
          <cell r="CI759" t="str">
            <v>%</v>
          </cell>
        </row>
        <row r="760">
          <cell r="CB760" t="str">
            <v>Investments in Other Securities</v>
          </cell>
          <cell r="CC760">
            <v>17421.937402190873</v>
          </cell>
          <cell r="CD760">
            <v>9.6163643670486243E-2</v>
          </cell>
          <cell r="CE760" t="str">
            <v>%</v>
          </cell>
          <cell r="CG760" t="str">
            <v>Inter Branch Debt Ratio</v>
          </cell>
          <cell r="CH760">
            <v>92.431733875178551</v>
          </cell>
          <cell r="CI760" t="str">
            <v>%</v>
          </cell>
        </row>
        <row r="761">
          <cell r="CB761" t="str">
            <v xml:space="preserve">Total Av. Own Investments </v>
          </cell>
          <cell r="CC761">
            <v>18116968.884715702</v>
          </cell>
        </row>
        <row r="763">
          <cell r="CB763" t="str">
            <v>AVG. LENDINGS</v>
          </cell>
          <cell r="CG763" t="str">
            <v>RATIOS</v>
          </cell>
        </row>
        <row r="764">
          <cell r="CB764" t="str">
            <v>Av. Lendings against Govt. Securities</v>
          </cell>
          <cell r="CC764">
            <v>502388.40636411065</v>
          </cell>
          <cell r="CD764">
            <v>16.725693518345224</v>
          </cell>
          <cell r="CE764" t="str">
            <v>%</v>
          </cell>
          <cell r="CG764" t="str">
            <v>Own Inv. / Inter Br. Coverage Ratio</v>
          </cell>
          <cell r="CH764">
            <v>82.737694349866402</v>
          </cell>
          <cell r="CI764" t="str">
            <v>%</v>
          </cell>
        </row>
        <row r="765">
          <cell r="CB765" t="str">
            <v>Av. Lendings against Other Securities</v>
          </cell>
          <cell r="CC765">
            <v>0</v>
          </cell>
          <cell r="CD765">
            <v>0</v>
          </cell>
          <cell r="CE765" t="str">
            <v>%</v>
          </cell>
          <cell r="CG765" t="str">
            <v>Secured Lendings Ratio</v>
          </cell>
          <cell r="CH765">
            <v>16.725693518345224</v>
          </cell>
          <cell r="CI765" t="str">
            <v>%</v>
          </cell>
        </row>
        <row r="766">
          <cell r="CB766" t="str">
            <v>Call Placements</v>
          </cell>
          <cell r="CC766">
            <v>435576.42149191443</v>
          </cell>
          <cell r="CD766">
            <v>14.501365153739673</v>
          </cell>
          <cell r="CE766" t="str">
            <v>%</v>
          </cell>
          <cell r="CG766" t="str">
            <v>Clean Lendings Ratio</v>
          </cell>
          <cell r="CH766">
            <v>83.27430648165479</v>
          </cell>
          <cell r="CI766" t="str">
            <v>%</v>
          </cell>
        </row>
        <row r="767">
          <cell r="CB767" t="str">
            <v>COI Lendings</v>
          </cell>
          <cell r="CC767">
            <v>2065727.6995305165</v>
          </cell>
          <cell r="CD767">
            <v>68.772941327915106</v>
          </cell>
          <cell r="CE767" t="str">
            <v>%</v>
          </cell>
          <cell r="CG767" t="str">
            <v xml:space="preserve">Clean Borrowings Ratio </v>
          </cell>
          <cell r="CH767">
            <v>17.748036077974977</v>
          </cell>
          <cell r="CI767" t="str">
            <v>%</v>
          </cell>
        </row>
        <row r="768">
          <cell r="CB768" t="str">
            <v xml:space="preserve">Total Av. Lendings </v>
          </cell>
          <cell r="CC768">
            <v>3003692.5273865415</v>
          </cell>
          <cell r="CG768" t="str">
            <v xml:space="preserve">Secured Borrowings Ratio </v>
          </cell>
          <cell r="CH768">
            <v>82.251963922025013</v>
          </cell>
          <cell r="CI768" t="str">
            <v>%</v>
          </cell>
        </row>
        <row r="769">
          <cell r="CG769" t="str">
            <v>Total Funds applied in Govt. Sector</v>
          </cell>
          <cell r="CH769">
            <v>88.074587205013472</v>
          </cell>
          <cell r="CI769" t="str">
            <v>%</v>
          </cell>
        </row>
        <row r="770">
          <cell r="CG770" t="str">
            <v>Total Funds applied in N-Govt. Sector</v>
          </cell>
          <cell r="CH770">
            <v>11.925412794986521</v>
          </cell>
          <cell r="CI770" t="str">
            <v>%</v>
          </cell>
        </row>
        <row r="771">
          <cell r="CB771" t="str">
            <v>AVG.  BORROWINGS</v>
          </cell>
          <cell r="CG771" t="str">
            <v>Lending Financed by Inter Branch</v>
          </cell>
          <cell r="CH771">
            <v>17.262305650133598</v>
          </cell>
          <cell r="CI771" t="str">
            <v>%</v>
          </cell>
        </row>
        <row r="772">
          <cell r="CB772" t="str">
            <v>Borrowings against Govt. Securities</v>
          </cell>
          <cell r="CC772">
            <v>1474700.052164841</v>
          </cell>
          <cell r="CD772">
            <v>82.251963922025013</v>
          </cell>
          <cell r="CE772" t="str">
            <v>%</v>
          </cell>
          <cell r="CG772" t="str">
            <v xml:space="preserve">Lending Financed by Inter Bank </v>
          </cell>
          <cell r="CH772">
            <v>82.737694349866402</v>
          </cell>
          <cell r="CI772" t="str">
            <v>%</v>
          </cell>
        </row>
        <row r="773">
          <cell r="CB773" t="str">
            <v>Borrowings against Other Securities</v>
          </cell>
          <cell r="CC773">
            <v>0</v>
          </cell>
          <cell r="CD773">
            <v>0</v>
          </cell>
          <cell r="CE773" t="str">
            <v>%</v>
          </cell>
        </row>
        <row r="774">
          <cell r="CB774" t="str">
            <v>Clean Borrowings</v>
          </cell>
          <cell r="CC774">
            <v>318205.52947313513</v>
          </cell>
          <cell r="CD774">
            <v>17.748036077974977</v>
          </cell>
          <cell r="CE774" t="str">
            <v>%</v>
          </cell>
        </row>
        <row r="775">
          <cell r="CB775" t="str">
            <v>Total Inter Bank Borrowings</v>
          </cell>
          <cell r="CC775">
            <v>1792905.5816379762</v>
          </cell>
          <cell r="CD775">
            <v>7.5682661248214611</v>
          </cell>
          <cell r="CE775" t="str">
            <v>%</v>
          </cell>
        </row>
        <row r="777">
          <cell r="CB777" t="str">
            <v>Av. Inter Branch Financings</v>
          </cell>
          <cell r="CC777">
            <v>21896874.244653106</v>
          </cell>
          <cell r="CD777">
            <v>92.431733875178551</v>
          </cell>
          <cell r="CE777" t="str">
            <v>%</v>
          </cell>
        </row>
        <row r="779">
          <cell r="CB779" t="str">
            <v xml:space="preserve">Total Overalls Borrowings </v>
          </cell>
          <cell r="CC779">
            <v>23689779.826291081</v>
          </cell>
        </row>
        <row r="781">
          <cell r="CB781" t="str">
            <v>Av. Gap in Own Invesments &amp; Inter Branch Funds</v>
          </cell>
          <cell r="CC781">
            <v>3779905.3599374034</v>
          </cell>
          <cell r="CD781">
            <v>17.262305650133598</v>
          </cell>
          <cell r="CE781" t="str">
            <v>%</v>
          </cell>
        </row>
        <row r="784">
          <cell r="CB784" t="str">
            <v>RISK EXPOSURE</v>
          </cell>
          <cell r="CC784" t="str">
            <v>LENDINGS EXPOSURE</v>
          </cell>
          <cell r="CG784" t="str">
            <v>BORROWINGS EXPOSURE</v>
          </cell>
        </row>
        <row r="785">
          <cell r="CB785" t="str">
            <v>Local Commercial Banks</v>
          </cell>
          <cell r="CC785" t="e">
            <v>#REF!</v>
          </cell>
          <cell r="CD785" t="e">
            <v>#REF!</v>
          </cell>
          <cell r="CE785" t="str">
            <v>%</v>
          </cell>
          <cell r="CG785">
            <v>0</v>
          </cell>
          <cell r="CH785" t="e">
            <v>#REF!</v>
          </cell>
          <cell r="CI785" t="str">
            <v>%</v>
          </cell>
        </row>
        <row r="786">
          <cell r="CB786" t="str">
            <v>Foreign Banks</v>
          </cell>
          <cell r="CC786" t="e">
            <v>#REF!</v>
          </cell>
          <cell r="CD786" t="e">
            <v>#REF!</v>
          </cell>
          <cell r="CE786" t="str">
            <v>%</v>
          </cell>
          <cell r="CG786">
            <v>0</v>
          </cell>
          <cell r="CH786" t="e">
            <v>#REF!</v>
          </cell>
          <cell r="CI786" t="str">
            <v>%</v>
          </cell>
        </row>
        <row r="787">
          <cell r="CB787" t="str">
            <v>Investment Banks/Companies</v>
          </cell>
          <cell r="CC787" t="e">
            <v>#REF!</v>
          </cell>
          <cell r="CD787" t="e">
            <v>#REF!</v>
          </cell>
          <cell r="CE787" t="str">
            <v>%</v>
          </cell>
          <cell r="CG787">
            <v>0</v>
          </cell>
          <cell r="CH787" t="e">
            <v>#REF!</v>
          </cell>
          <cell r="CI787" t="str">
            <v>%</v>
          </cell>
        </row>
        <row r="788">
          <cell r="CB788" t="str">
            <v>DFI`s</v>
          </cell>
          <cell r="CC788" t="e">
            <v>#REF!</v>
          </cell>
          <cell r="CD788" t="e">
            <v>#REF!</v>
          </cell>
          <cell r="CE788" t="str">
            <v>%</v>
          </cell>
          <cell r="CG788">
            <v>0</v>
          </cell>
          <cell r="CH788" t="e">
            <v>#REF!</v>
          </cell>
          <cell r="CI788" t="str">
            <v>%</v>
          </cell>
        </row>
        <row r="789">
          <cell r="CB789" t="str">
            <v>Leasing Companies</v>
          </cell>
          <cell r="CC789" t="e">
            <v>#REF!</v>
          </cell>
          <cell r="CD789" t="e">
            <v>#REF!</v>
          </cell>
          <cell r="CE789" t="str">
            <v>%</v>
          </cell>
          <cell r="CG789">
            <v>0</v>
          </cell>
          <cell r="CH789" t="e">
            <v>#REF!</v>
          </cell>
          <cell r="CI789" t="str">
            <v>%</v>
          </cell>
        </row>
        <row r="790">
          <cell r="CB790" t="str">
            <v>Modarbas</v>
          </cell>
          <cell r="CC790" t="e">
            <v>#REF!</v>
          </cell>
          <cell r="CD790" t="e">
            <v>#REF!</v>
          </cell>
          <cell r="CE790" t="str">
            <v>%</v>
          </cell>
          <cell r="CG790">
            <v>0</v>
          </cell>
          <cell r="CH790" t="e">
            <v>#REF!</v>
          </cell>
          <cell r="CI790" t="str">
            <v>%</v>
          </cell>
        </row>
        <row r="791">
          <cell r="CB791" t="str">
            <v>Borkerage Houses</v>
          </cell>
          <cell r="CC791" t="e">
            <v>#REF!</v>
          </cell>
          <cell r="CD791" t="e">
            <v>#REF!</v>
          </cell>
          <cell r="CE791" t="str">
            <v>%</v>
          </cell>
          <cell r="CG791" t="e">
            <v>#REF!</v>
          </cell>
          <cell r="CH791" t="e">
            <v>#REF!</v>
          </cell>
          <cell r="CI791" t="str">
            <v>%</v>
          </cell>
        </row>
        <row r="792">
          <cell r="CB792" t="str">
            <v>Others</v>
          </cell>
          <cell r="CC792" t="e">
            <v>#REF!</v>
          </cell>
          <cell r="CD792" t="e">
            <v>#REF!</v>
          </cell>
          <cell r="CE792" t="str">
            <v>%</v>
          </cell>
          <cell r="CG792">
            <v>0</v>
          </cell>
          <cell r="CH792" t="e">
            <v>#REF!</v>
          </cell>
          <cell r="CI792" t="str">
            <v>%</v>
          </cell>
        </row>
        <row r="793">
          <cell r="CB793" t="str">
            <v>TOTAL</v>
          </cell>
          <cell r="CC793" t="e">
            <v>#REF!</v>
          </cell>
          <cell r="CG793" t="e">
            <v>#REF!</v>
          </cell>
        </row>
      </sheetData>
      <sheetData sheetId="101" refreshError="1"/>
      <sheetData sheetId="102" refreshError="1"/>
      <sheetData sheetId="103"/>
      <sheetData sheetId="104" refreshError="1"/>
      <sheetData sheetId="105" refreshError="1"/>
      <sheetData sheetId="106" refreshError="1"/>
      <sheetData sheetId="107" refreshError="1"/>
      <sheetData sheetId="108" refreshError="1"/>
      <sheetData sheetId="109" refreshError="1"/>
      <sheetData sheetId="110">
        <row r="3">
          <cell r="F3" t="str">
            <v>SAUDI PAK COMMERCIAL BANK LTD</v>
          </cell>
        </row>
        <row r="4">
          <cell r="F4" t="str">
            <v>CENTRAL TREASURY</v>
          </cell>
        </row>
        <row r="5">
          <cell r="F5" t="str">
            <v xml:space="preserve">MONEY MARKET INTEREST GAP CHART </v>
          </cell>
        </row>
        <row r="7">
          <cell r="F7" t="str">
            <v>AS AT 31-12-2007</v>
          </cell>
          <cell r="K7" t="str">
            <v>FOR  SEPTEMBER`2002</v>
          </cell>
          <cell r="L7" t="str">
            <v>DAYS</v>
          </cell>
          <cell r="M7">
            <v>1917</v>
          </cell>
        </row>
        <row r="9">
          <cell r="F9" t="str">
            <v>INVESTMENTS</v>
          </cell>
          <cell r="G9" t="str">
            <v>INTEREST</v>
          </cell>
          <cell r="H9" t="str">
            <v>W.A.R.R</v>
          </cell>
          <cell r="K9" t="str">
            <v>AV.  INVESTMENTS</v>
          </cell>
          <cell r="L9" t="str">
            <v>INTEREST</v>
          </cell>
          <cell r="M9" t="str">
            <v>W.A.R.R</v>
          </cell>
        </row>
        <row r="11">
          <cell r="F11" t="str">
            <v>INT.  GAP ON SECURITIES  HOLDING</v>
          </cell>
          <cell r="K11" t="str">
            <v>INT.  GAP ON SECURITIES  HOLDING</v>
          </cell>
        </row>
        <row r="13">
          <cell r="E13" t="str">
            <v xml:space="preserve">INTEREST   ON   OWN  INVESTMENTS </v>
          </cell>
          <cell r="F13" t="e">
            <v>#REF!</v>
          </cell>
          <cell r="G13" t="e">
            <v>#REF!</v>
          </cell>
          <cell r="H13" t="e">
            <v>#DIV/0!</v>
          </cell>
          <cell r="I13" t="str">
            <v>%</v>
          </cell>
          <cell r="K13">
            <v>18116968.884715702</v>
          </cell>
          <cell r="L13">
            <v>8813966.9135950375</v>
          </cell>
          <cell r="M13">
            <v>9.2631058979082912</v>
          </cell>
          <cell r="N13" t="str">
            <v>%</v>
          </cell>
        </row>
        <row r="14">
          <cell r="E14" t="str">
            <v>LESS: INTER BRANCH  INTEREST</v>
          </cell>
          <cell r="F14" t="e">
            <v>#REF!</v>
          </cell>
          <cell r="G14" t="e">
            <v>#REF!</v>
          </cell>
          <cell r="H14">
            <v>6</v>
          </cell>
          <cell r="I14" t="str">
            <v>%</v>
          </cell>
          <cell r="K14">
            <v>-21896874.244653106</v>
          </cell>
          <cell r="L14">
            <v>-10350322.502547946</v>
          </cell>
          <cell r="M14">
            <v>9</v>
          </cell>
          <cell r="N14" t="str">
            <v>%</v>
          </cell>
        </row>
        <row r="15">
          <cell r="E15" t="str">
            <v>SURPLUS / (SHORT)</v>
          </cell>
          <cell r="F15" t="e">
            <v>#REF!</v>
          </cell>
          <cell r="G15" t="e">
            <v>#REF!</v>
          </cell>
          <cell r="H15" t="e">
            <v>#DIV/0!</v>
          </cell>
          <cell r="I15" t="str">
            <v>%</v>
          </cell>
          <cell r="K15">
            <v>-3779905.3599374034</v>
          </cell>
          <cell r="L15">
            <v>-1536355.5889529083</v>
          </cell>
          <cell r="M15">
            <v>0.2631058979082912</v>
          </cell>
          <cell r="N15" t="str">
            <v>%</v>
          </cell>
        </row>
        <row r="17">
          <cell r="F17" t="str">
            <v>INT.  GAP ON  M.M.  INTER  BANK  OPERATIONS</v>
          </cell>
          <cell r="K17" t="str">
            <v>INT.  GAP ON  M.M.  INTER  BANK  OPERATIONS</v>
          </cell>
        </row>
        <row r="19">
          <cell r="E19" t="str">
            <v>INT. INC.OME  REV-REPO   ( GOVT. SEC)</v>
          </cell>
          <cell r="F19">
            <v>400000000</v>
          </cell>
          <cell r="G19">
            <v>0</v>
          </cell>
          <cell r="H19">
            <v>0</v>
          </cell>
          <cell r="I19" t="str">
            <v>%</v>
          </cell>
          <cell r="K19">
            <v>502388.40636411065</v>
          </cell>
          <cell r="L19">
            <v>167479.45205479453</v>
          </cell>
          <cell r="M19">
            <v>6.3473533299191081</v>
          </cell>
          <cell r="N19" t="str">
            <v>%</v>
          </cell>
        </row>
        <row r="20">
          <cell r="E20" t="str">
            <v>INT. PAID REPOS</v>
          </cell>
          <cell r="F20">
            <v>-995558000</v>
          </cell>
          <cell r="G20">
            <v>0</v>
          </cell>
          <cell r="H20">
            <v>0</v>
          </cell>
          <cell r="I20" t="str">
            <v>%</v>
          </cell>
          <cell r="K20">
            <v>-1474700.052164841</v>
          </cell>
          <cell r="L20">
            <v>-404652.05479452061</v>
          </cell>
          <cell r="M20">
            <v>5.2245489918641672</v>
          </cell>
          <cell r="N20" t="str">
            <v>%</v>
          </cell>
        </row>
        <row r="21">
          <cell r="E21" t="str">
            <v>SURPLUS / (SHORT)</v>
          </cell>
          <cell r="F21">
            <v>-595558000</v>
          </cell>
          <cell r="G21">
            <v>0</v>
          </cell>
          <cell r="H21">
            <v>0</v>
          </cell>
          <cell r="I21" t="str">
            <v>%</v>
          </cell>
          <cell r="K21">
            <v>-972311.64580073033</v>
          </cell>
          <cell r="L21">
            <v>-237172.60273972608</v>
          </cell>
          <cell r="M21">
            <v>1.1228043380549408</v>
          </cell>
          <cell r="N21" t="str">
            <v>%</v>
          </cell>
        </row>
        <row r="23">
          <cell r="F23" t="str">
            <v>INT.  GAP ON INTER  BANK  TRADING</v>
          </cell>
          <cell r="K23" t="str">
            <v>INT.  GAP ON INTER  BANK  TRADING</v>
          </cell>
        </row>
        <row r="25">
          <cell r="E25" t="str">
            <v>INT. INC.OME  REV-REPO  (OTHERS)</v>
          </cell>
          <cell r="F25" t="e">
            <v>#REF!</v>
          </cell>
          <cell r="I25" t="str">
            <v>%</v>
          </cell>
          <cell r="K25">
            <v>0</v>
          </cell>
          <cell r="L25">
            <v>0</v>
          </cell>
          <cell r="M25">
            <v>0</v>
          </cell>
          <cell r="N25" t="str">
            <v>%</v>
          </cell>
        </row>
        <row r="26">
          <cell r="E26" t="str">
            <v xml:space="preserve">INT. PAID REPOS  </v>
          </cell>
          <cell r="F26" t="e">
            <v>#REF!</v>
          </cell>
          <cell r="H26">
            <v>0</v>
          </cell>
          <cell r="I26" t="str">
            <v>%</v>
          </cell>
          <cell r="K26">
            <v>0</v>
          </cell>
          <cell r="L26">
            <v>0</v>
          </cell>
          <cell r="M26">
            <v>0</v>
          </cell>
          <cell r="N26" t="str">
            <v>%</v>
          </cell>
        </row>
        <row r="27">
          <cell r="E27" t="str">
            <v>SURPLUS / (SHORT)</v>
          </cell>
          <cell r="F27" t="e">
            <v>#REF!</v>
          </cell>
          <cell r="G27">
            <v>0</v>
          </cell>
          <cell r="H27">
            <v>0</v>
          </cell>
          <cell r="I27" t="str">
            <v>%</v>
          </cell>
          <cell r="K27">
            <v>0</v>
          </cell>
          <cell r="L27">
            <v>0</v>
          </cell>
          <cell r="M27">
            <v>0</v>
          </cell>
          <cell r="N27" t="str">
            <v>%</v>
          </cell>
        </row>
        <row r="29">
          <cell r="F29" t="str">
            <v>INT.  GAP ON  CLEAN COMMITMENTS</v>
          </cell>
          <cell r="K29" t="str">
            <v>INT.  GAP ON  CLEAN COMMITMENTS</v>
          </cell>
        </row>
        <row r="31">
          <cell r="E31" t="str">
            <v>INT.  INC.   CALL  LENDING</v>
          </cell>
          <cell r="F31">
            <v>100000000</v>
          </cell>
          <cell r="G31">
            <v>0</v>
          </cell>
          <cell r="H31">
            <v>0</v>
          </cell>
          <cell r="I31" t="str">
            <v>%</v>
          </cell>
          <cell r="K31">
            <v>435576.42149191443</v>
          </cell>
          <cell r="L31">
            <v>185082.19178082186</v>
          </cell>
          <cell r="M31">
            <v>8.0904191616766461</v>
          </cell>
          <cell r="N31" t="str">
            <v>%</v>
          </cell>
        </row>
        <row r="32">
          <cell r="E32" t="str">
            <v xml:space="preserve">INT. PAID   CALL  BORROWING </v>
          </cell>
          <cell r="F32">
            <v>-490000000</v>
          </cell>
          <cell r="G32">
            <v>-140958.90410958903</v>
          </cell>
          <cell r="H32">
            <v>10.5</v>
          </cell>
          <cell r="I32" t="str">
            <v>%</v>
          </cell>
          <cell r="K32">
            <v>-318205.52947313513</v>
          </cell>
          <cell r="L32">
            <v>0</v>
          </cell>
          <cell r="M32">
            <v>0</v>
          </cell>
          <cell r="N32" t="str">
            <v>%</v>
          </cell>
        </row>
        <row r="33">
          <cell r="E33" t="str">
            <v>SURPLUS / (SHORT)</v>
          </cell>
          <cell r="F33">
            <v>-390000000</v>
          </cell>
          <cell r="G33">
            <v>-140958.90410958903</v>
          </cell>
          <cell r="H33">
            <v>-10.5</v>
          </cell>
          <cell r="I33" t="str">
            <v>%</v>
          </cell>
          <cell r="K33">
            <v>117370.8920187793</v>
          </cell>
          <cell r="L33">
            <v>185082.19178082186</v>
          </cell>
          <cell r="M33">
            <v>8.0904191616766461</v>
          </cell>
          <cell r="N33" t="str">
            <v>%</v>
          </cell>
        </row>
        <row r="35">
          <cell r="F35" t="str">
            <v xml:space="preserve">INTEREST ON  COI / LOP-LENDING </v>
          </cell>
          <cell r="K35" t="str">
            <v xml:space="preserve">INTEREST ON  COI / LOP-LENDING </v>
          </cell>
        </row>
        <row r="37">
          <cell r="E37" t="str">
            <v>INT. INC.  COI - LENDING</v>
          </cell>
          <cell r="F37">
            <v>0</v>
          </cell>
          <cell r="G37">
            <v>0</v>
          </cell>
          <cell r="H37">
            <v>0</v>
          </cell>
          <cell r="I37" t="str">
            <v>%</v>
          </cell>
          <cell r="K37">
            <v>2065727.6995305165</v>
          </cell>
          <cell r="L37">
            <v>776027.39726027404</v>
          </cell>
          <cell r="M37">
            <v>7.1527777777777777</v>
          </cell>
          <cell r="N37" t="str">
            <v>%</v>
          </cell>
        </row>
        <row r="38">
          <cell r="E38" t="str">
            <v>INT. INC.  LOP- LENDING</v>
          </cell>
          <cell r="F38">
            <v>50000000</v>
          </cell>
          <cell r="G38">
            <v>14794.520547945209</v>
          </cell>
          <cell r="H38">
            <v>10.8</v>
          </cell>
          <cell r="I38" t="str">
            <v>%</v>
          </cell>
          <cell r="K38">
            <v>5070422.5352112679</v>
          </cell>
          <cell r="L38">
            <v>961109.58904109604</v>
          </cell>
          <cell r="M38">
            <v>3.6091049382716052</v>
          </cell>
          <cell r="N38" t="str">
            <v>%</v>
          </cell>
        </row>
        <row r="41">
          <cell r="E41" t="str">
            <v>NET INTEREST SPREAD</v>
          </cell>
          <cell r="F41" t="e">
            <v>#REF!</v>
          </cell>
          <cell r="G41" t="e">
            <v>#REF!</v>
          </cell>
          <cell r="H41" t="e">
            <v>#REF!</v>
          </cell>
          <cell r="I41" t="str">
            <v>%</v>
          </cell>
          <cell r="K41">
            <v>21120661.412102241</v>
          </cell>
          <cell r="L41">
            <v>-812418.60265153856</v>
          </cell>
          <cell r="M41">
            <v>3.5478525647638808</v>
          </cell>
          <cell r="N41" t="str">
            <v>%</v>
          </cell>
        </row>
      </sheetData>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Flow Diagram"/>
      <sheetName val="Summary Sheet_CAP1_"/>
      <sheetName val="CR Summary"/>
      <sheetName val="CR_Summary _CR1_"/>
      <sheetName val="Credit Risk _CR2_"/>
      <sheetName val="OBS_NMKT _CR3_"/>
      <sheetName val="OBS_MKT _CR4_"/>
      <sheetName val="IRR_summary _MR1_"/>
      <sheetName val="IRR_SCH _MR2_"/>
      <sheetName val="IRR_GCH_MM _MR 3_1_PKR"/>
      <sheetName val="IRR_GCH_MM _MR 3_1_USD"/>
      <sheetName val="IRR_GCH_MM _MR 3_1_EURO"/>
      <sheetName val="IRR_GCH_MM _MR 3_1_GBP"/>
      <sheetName val="D1(b) USD"/>
      <sheetName val="D1(b) EURO"/>
      <sheetName val="D1(b) GBP"/>
      <sheetName val="IRR_GCH_MM _MR 3_1_CHF"/>
      <sheetName val="IRR_GCH_DM _MR3_2_"/>
      <sheetName val="IRR_EQT _MR4_"/>
      <sheetName val="IRR_FE _MR5_"/>
      <sheetName val="IRR_OPT _MR6_"/>
      <sheetName val="OR 1"/>
      <sheetName val="Total Corp Summary_Anx CR2_"/>
      <sheetName val="Total Retail Summary _Anx CR2_"/>
      <sheetName val="TotalOFFBS_NMKTSummary_Anx CR3_"/>
      <sheetName val="Working"/>
      <sheetName val="Banks-CALL CLEAN REVREPO"/>
      <sheetName val="OnBalancesheet Corporate&amp;Retail"/>
      <sheetName val="Retail - Auto Loans "/>
      <sheetName val="Retail -Personal &amp; Staff Loans "/>
      <sheetName val="PDL"/>
      <sheetName val="1_CCE"/>
      <sheetName val="2_Gov "/>
      <sheetName val="3_FCC "/>
      <sheetName val="PSE"/>
      <sheetName val="Banks-Nostro"/>
      <sheetName val="FBP &amp; LBD"/>
      <sheetName val="Final Corporate &amp; Retail Exposu"/>
      <sheetName val="RRE-STAFF HOUSE LOANS"/>
      <sheetName val="Investments As Corporates"/>
      <sheetName val="Investments As Claim on Bank"/>
      <sheetName val="LEI-Banking Book"/>
      <sheetName val="LEI-Banking Book (2)"/>
      <sheetName val="UEI-Banking Book "/>
      <sheetName val="Trading Book Investments"/>
      <sheetName val="OL "/>
      <sheetName val="PFA "/>
      <sheetName val="OA"/>
      <sheetName val="OBS_MKT Working"/>
      <sheetName val="OR-Charge"/>
      <sheetName val="OBSNMR"/>
      <sheetName val="Underwriting Commitment"/>
      <sheetName val="Unutilised Advances"/>
      <sheetName val="Latest Ratings"/>
      <sheetName val="REV-SH "/>
      <sheetName val="F-HL"/>
      <sheetName val="TB-DISC"/>
      <sheetName val="DISC"/>
      <sheetName val="SCRIPTS"/>
      <sheetName val="GAP"/>
      <sheetName val="MTM-P"/>
      <sheetName val="EXP"/>
      <sheetName val="FIB"/>
      <sheetName val="PIB-IPS"/>
      <sheetName val="QTY"/>
      <sheetName val="APP-SOR"/>
      <sheetName val="Sheet4"/>
      <sheetName val="ANA1"/>
      <sheetName val="CAL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Risk _CR2_"/>
    </sheetNames>
    <sheetDataSet>
      <sheetData sheetId="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Flow Diagram"/>
      <sheetName val="Summary Sheet_CAP1_"/>
      <sheetName val="CR Summary"/>
      <sheetName val="CR_Summary _CR1_"/>
      <sheetName val="Credit Risk _CR2_"/>
      <sheetName val="OBS_NMKT _CR3_"/>
      <sheetName val="OBS_MKT _CR4_"/>
      <sheetName val="IRR_summary _MR1_"/>
      <sheetName val="IRR_SCH _MR2_"/>
      <sheetName val="IRR_GCH_MM _MR 3_1_"/>
      <sheetName val="IRR_GCH_DM _MR3_2_"/>
      <sheetName val="IRR_EQT _MR4_"/>
      <sheetName val="IRR_FE _MR5_"/>
      <sheetName val="IRR_OPT _MR6_"/>
      <sheetName val="OR 1"/>
      <sheetName val="Total Corp Summary_Anx CR2_"/>
      <sheetName val="Total Retail Summary _Anx CR2_"/>
      <sheetName val="TotalOFFBS_NMKTSummary_Anx CR3_"/>
      <sheetName val="Working"/>
      <sheetName val="OFFBS_MKT Detailed"/>
      <sheetName val="Sheet1"/>
      <sheetName val="Corporate ONBAL Final_detailed"/>
      <sheetName val="Retail ONBALFinal _ Detailed"/>
      <sheetName val="Other Retail Exposure"/>
      <sheetName val="Details of provision _ BS"/>
      <sheetName val="OFF BAL_Banks "/>
      <sheetName val="OFF BAL Retail "/>
      <sheetName val="OFF BAL_ Corporate"/>
      <sheetName val="1_CCE"/>
      <sheetName val="2_Gov "/>
      <sheetName val="3_FCC "/>
      <sheetName val="PDL"/>
      <sheetName val="LEI"/>
      <sheetName val="UEI "/>
      <sheetName val="PFA"/>
      <sheetName val="OA"/>
      <sheetName val="Banks FBP_IBP"/>
      <sheetName val="Banks_Nostro"/>
      <sheetName val="Banks_CALL CLEAN REVREPO"/>
      <sheetName val="Combined Rating Dat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tion"/>
      <sheetName val="full year policy"/>
      <sheetName val="proportionate policy"/>
      <sheetName val="Depreciation"/>
      <sheetName val="Adjustments"/>
      <sheetName val="dep-add"/>
      <sheetName val="Total Additions"/>
      <sheetName val="Fully depreciated asset"/>
      <sheetName val="Leased assets"/>
      <sheetName val="Sheet2"/>
      <sheetName val="Credit Risk _CR2_"/>
    </sheetNames>
    <sheetDataSet>
      <sheetData sheetId="0"/>
      <sheetData sheetId="1"/>
      <sheetData sheetId="2"/>
      <sheetData sheetId="3"/>
      <sheetData sheetId="4"/>
      <sheetData sheetId="5"/>
      <sheetData sheetId="6">
        <row r="29">
          <cell r="C29">
            <v>39650</v>
          </cell>
        </row>
      </sheetData>
      <sheetData sheetId="7"/>
      <sheetData sheetId="8"/>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
      <sheetName val="Top Sheet"/>
      <sheetName val="Verification"/>
      <sheetName val="MUS Calculations- Figure 5410.1"/>
      <sheetName val="MUS Selections"/>
      <sheetName val="Population"/>
      <sheetName val="Sampling Sheet"/>
      <sheetName val="Tickmarks"/>
      <sheetName val="CMA_SampleDesign"/>
      <sheetName val="DialogInsert"/>
      <sheetName val="TB"/>
      <sheetName val="note 4,5"/>
    </sheetNames>
    <sheetDataSet>
      <sheetData sheetId="0"/>
      <sheetData sheetId="1"/>
      <sheetData sheetId="2"/>
      <sheetData sheetId="3" refreshError="1">
        <row r="1568">
          <cell r="D1568">
            <v>129642392.75999998</v>
          </cell>
          <cell r="H1568">
            <v>-499999.99999996647</v>
          </cell>
        </row>
      </sheetData>
      <sheetData sheetId="4"/>
      <sheetData sheetId="5"/>
      <sheetData sheetId="6"/>
      <sheetData sheetId="7"/>
      <sheetData sheetId="8"/>
      <sheetData sheetId="9"/>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F (2)"/>
      <sheetName val="MTM-P (2)"/>
      <sheetName val="EDM"/>
      <sheetName val="DALY"/>
      <sheetName val="O-N"/>
      <sheetName val="F-HL"/>
      <sheetName val="F-RR"/>
      <sheetName val="F-REP"/>
      <sheetName val="TB-HOL"/>
      <sheetName val="T.RR"/>
      <sheetName val="T.REP"/>
      <sheetName val="P-RR"/>
      <sheetName val="P-REP"/>
      <sheetName val="TFC-H"/>
      <sheetName val="TFC-RR"/>
      <sheetName val="SHR"/>
      <sheetName val="SHR-RR"/>
      <sheetName val="ARHB"/>
      <sheetName val="BAD"/>
      <sheetName val="NIT"/>
      <sheetName val="BR-PCMNT"/>
      <sheetName val="CALL-B"/>
      <sheetName val="CALL-L"/>
      <sheetName val="COI"/>
      <sheetName val="CLEAN"/>
      <sheetName val="SUM"/>
      <sheetName val="WEEKLY"/>
      <sheetName val="ANA1"/>
      <sheetName val="ALL"/>
      <sheetName val="BAL"/>
      <sheetName val="SHDW"/>
      <sheetName val="M-SUM"/>
      <sheetName val="MTM-F"/>
      <sheetName val="MTM-P"/>
      <sheetName val="MTM-T"/>
      <sheetName val="Market"/>
      <sheetName val="PKRV"/>
      <sheetName val="PREV"/>
      <sheetName val="MATU"/>
      <sheetName val="SUM1"/>
      <sheetName val="LIQU"/>
      <sheetName val="BR"/>
      <sheetName val="MTM-TB"/>
      <sheetName val="SUMM2"/>
      <sheetName val="HO"/>
      <sheetName val="ANA"/>
      <sheetName val="SLR"/>
      <sheetName val="EXP"/>
      <sheetName val="TBPR"/>
      <sheetName val="MAT"/>
      <sheetName val="BK"/>
      <sheetName val="FWD"/>
      <sheetName val="HIGH"/>
      <sheetName val="KH-57"/>
      <sheetName val="ACCR"/>
      <sheetName val="SBP"/>
      <sheetName val="IN-EXP"/>
      <sheetName val="IN-EXP (2)"/>
      <sheetName val="COUP"/>
      <sheetName val="NET"/>
      <sheetName val="GAP"/>
      <sheetName val="Sheet2"/>
      <sheetName val="FIB"/>
      <sheetName val="MM"/>
      <sheetName val="SM-PK"/>
      <sheetName val="PROV"/>
      <sheetName val="IPS"/>
      <sheetName val="Sheet3"/>
      <sheetName val="DR-MTM"/>
      <sheetName val="Sheet4"/>
      <sheetName val="PRE-CLO"/>
      <sheetName val="Sheet1"/>
      <sheetName val="PIB-HL"/>
      <sheetName val="MARCH"/>
      <sheetName val="F_HL"/>
      <sheetName val="F_RR"/>
      <sheetName val="F_REP"/>
      <sheetName val="@IB-HL"/>
    </sheetNames>
    <sheetDataSet>
      <sheetData sheetId="0"/>
      <sheetData sheetId="1"/>
      <sheetData sheetId="2"/>
      <sheetData sheetId="3"/>
      <sheetData sheetId="4"/>
      <sheetData sheetId="5">
        <row r="3">
          <cell r="G3">
            <v>38077</v>
          </cell>
        </row>
        <row r="4">
          <cell r="AN4">
            <v>38084</v>
          </cell>
        </row>
        <row r="5">
          <cell r="G5">
            <v>38077</v>
          </cell>
          <cell r="K5">
            <v>38077</v>
          </cell>
          <cell r="AN5">
            <v>0</v>
          </cell>
        </row>
        <row r="12">
          <cell r="G12" t="str">
            <v>FACE VALUE</v>
          </cell>
          <cell r="K12" t="str">
            <v xml:space="preserve">ISSUE </v>
          </cell>
          <cell r="AN12" t="str">
            <v>BALANCE</v>
          </cell>
        </row>
        <row r="13">
          <cell r="K13">
            <v>0</v>
          </cell>
          <cell r="AN13">
            <v>0</v>
          </cell>
        </row>
        <row r="18">
          <cell r="G18">
            <v>100000000</v>
          </cell>
          <cell r="K18">
            <v>34627</v>
          </cell>
          <cell r="AN18">
            <v>100000000</v>
          </cell>
        </row>
        <row r="19">
          <cell r="G19">
            <v>27300000</v>
          </cell>
          <cell r="K19">
            <v>34627</v>
          </cell>
          <cell r="AN19">
            <v>27300000</v>
          </cell>
        </row>
        <row r="20">
          <cell r="G20">
            <v>22700000</v>
          </cell>
          <cell r="K20">
            <v>34627</v>
          </cell>
          <cell r="AN20">
            <v>0</v>
          </cell>
        </row>
        <row r="21">
          <cell r="G21">
            <v>50000000</v>
          </cell>
          <cell r="K21">
            <v>34627</v>
          </cell>
          <cell r="AN21">
            <v>50000000</v>
          </cell>
        </row>
        <row r="22">
          <cell r="G22">
            <v>13000000</v>
          </cell>
          <cell r="K22">
            <v>34683</v>
          </cell>
          <cell r="AN22">
            <v>0</v>
          </cell>
        </row>
        <row r="23">
          <cell r="G23">
            <v>100000000</v>
          </cell>
          <cell r="K23">
            <v>34837</v>
          </cell>
          <cell r="AN23">
            <v>100000000</v>
          </cell>
        </row>
        <row r="24">
          <cell r="G24">
            <v>175000000</v>
          </cell>
          <cell r="K24">
            <v>34683</v>
          </cell>
          <cell r="AN24">
            <v>175000000</v>
          </cell>
        </row>
        <row r="25">
          <cell r="G25">
            <v>12000000</v>
          </cell>
          <cell r="K25">
            <v>34683</v>
          </cell>
          <cell r="AN25">
            <v>0</v>
          </cell>
        </row>
        <row r="26">
          <cell r="G26">
            <v>100000000</v>
          </cell>
          <cell r="K26">
            <v>34809</v>
          </cell>
          <cell r="AN26">
            <v>100000000</v>
          </cell>
        </row>
        <row r="27">
          <cell r="G27">
            <v>25000000</v>
          </cell>
          <cell r="K27">
            <v>34809</v>
          </cell>
          <cell r="AN27">
            <v>25000000</v>
          </cell>
        </row>
        <row r="31">
          <cell r="G31">
            <v>625000000</v>
          </cell>
          <cell r="K31">
            <v>0</v>
          </cell>
          <cell r="AN31">
            <v>577300000</v>
          </cell>
        </row>
        <row r="32">
          <cell r="AN32">
            <v>0</v>
          </cell>
        </row>
        <row r="53">
          <cell r="G53" t="str">
            <v>STEPS FOR BOND YIELD FROM HP</v>
          </cell>
        </row>
        <row r="55">
          <cell r="G55" t="str">
            <v xml:space="preserve">FIRST SELECTE THE CALCULATOR ON "FINANCIAL MODE"   </v>
          </cell>
        </row>
        <row r="56">
          <cell r="G56" t="str">
            <v>SELECT BOND</v>
          </cell>
        </row>
        <row r="57">
          <cell r="G57" t="str">
            <v xml:space="preserve">PUT THE PURCHASE DATE IN THE ORDER " MM.DATEYEAR"    SAY 28-AUG-2001.'   "08.282001" AND PRESS SETTLEMENT  </v>
          </cell>
        </row>
        <row r="58">
          <cell r="G58" t="str">
            <v xml:space="preserve">PUT THE MATURITY  DATE IN THE ORDER " MM.DATEYEAR"    SAY 14-JAN-2002.'   "01.142002" AND PRESS MATURITY </v>
          </cell>
        </row>
        <row r="59">
          <cell r="G59" t="str">
            <v>PUT THE COUPON RATE SAY "15" AND PERSS COUPON</v>
          </cell>
        </row>
        <row r="60">
          <cell r="G60" t="str">
            <v>PUT FACE VALUE SAY 100 AND PRESS CALL</v>
          </cell>
        </row>
        <row r="61">
          <cell r="G61" t="str">
            <v xml:space="preserve">PRESS MORE </v>
          </cell>
        </row>
        <row r="62">
          <cell r="G62" t="str">
            <v>NOW 2 OPTIONS ARE AVAILABLE :   (A) YIELD FROM PRICE     (B)  PRICE FROM YIELD</v>
          </cell>
        </row>
        <row r="63">
          <cell r="G63" t="str">
            <v>TO FIND YIELD IF PRICE IS GIVEN:  SAY 101.4350</v>
          </cell>
        </row>
        <row r="64">
          <cell r="G64" t="str">
            <v>PUT THE PRICE 101.4350  AND   GET THE YIELD  SAY   10.85</v>
          </cell>
        </row>
      </sheetData>
      <sheetData sheetId="6">
        <row r="1">
          <cell r="I1" t="str">
            <v>05 YRS</v>
          </cell>
        </row>
        <row r="4">
          <cell r="AI4">
            <v>0</v>
          </cell>
        </row>
        <row r="5">
          <cell r="E5">
            <v>38077</v>
          </cell>
          <cell r="H5">
            <v>38077</v>
          </cell>
        </row>
        <row r="10">
          <cell r="AI10" t="str">
            <v>905425-750</v>
          </cell>
        </row>
        <row r="13">
          <cell r="E13" t="str">
            <v>FACE VALUE</v>
          </cell>
          <cell r="H13" t="str">
            <v xml:space="preserve">ISSUE </v>
          </cell>
          <cell r="I13" t="str">
            <v>TENOR</v>
          </cell>
          <cell r="AI13" t="str">
            <v>BALANCE</v>
          </cell>
        </row>
        <row r="14">
          <cell r="AI14">
            <v>0</v>
          </cell>
        </row>
        <row r="17">
          <cell r="E17">
            <v>0</v>
          </cell>
          <cell r="H17">
            <v>34627</v>
          </cell>
          <cell r="I17" t="str">
            <v>10 YRS</v>
          </cell>
          <cell r="AI17">
            <v>0</v>
          </cell>
        </row>
        <row r="26">
          <cell r="E26">
            <v>0</v>
          </cell>
          <cell r="H26">
            <v>0</v>
          </cell>
          <cell r="AI26">
            <v>0</v>
          </cell>
        </row>
        <row r="27">
          <cell r="E27">
            <v>0</v>
          </cell>
          <cell r="AI27">
            <v>0</v>
          </cell>
        </row>
      </sheetData>
      <sheetData sheetId="7">
        <row r="5">
          <cell r="D5">
            <v>38077</v>
          </cell>
          <cell r="G5">
            <v>38077</v>
          </cell>
        </row>
        <row r="12">
          <cell r="D12" t="str">
            <v>FACE VALUE</v>
          </cell>
          <cell r="G12" t="str">
            <v>ISSUE DATE</v>
          </cell>
        </row>
        <row r="15">
          <cell r="D15">
            <v>0</v>
          </cell>
        </row>
        <row r="17">
          <cell r="D17">
            <v>0</v>
          </cell>
          <cell r="G17">
            <v>34683</v>
          </cell>
        </row>
        <row r="26">
          <cell r="D26">
            <v>0</v>
          </cell>
        </row>
        <row r="29">
          <cell r="D29">
            <v>0</v>
          </cell>
        </row>
        <row r="31">
          <cell r="G31" t="e">
            <v>#DIV/0!</v>
          </cell>
        </row>
        <row r="32">
          <cell r="G32" t="e">
            <v>#DIV/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5">
          <cell r="F5">
            <v>38077</v>
          </cell>
        </row>
        <row r="6">
          <cell r="F6">
            <v>0</v>
          </cell>
        </row>
        <row r="9">
          <cell r="D9" t="str">
            <v>ACTUAL HOLDING</v>
          </cell>
          <cell r="F9" t="str">
            <v xml:space="preserve">                                  BOOK  VALUE</v>
          </cell>
        </row>
        <row r="11">
          <cell r="D11" t="str">
            <v xml:space="preserve">                       FIB'S</v>
          </cell>
          <cell r="F11">
            <v>625000000</v>
          </cell>
        </row>
        <row r="13">
          <cell r="D13" t="str">
            <v xml:space="preserve">                       PIB'S</v>
          </cell>
          <cell r="F13">
            <v>2443800000</v>
          </cell>
        </row>
        <row r="15">
          <cell r="D15" t="str">
            <v xml:space="preserve">                   T-BILLS</v>
          </cell>
          <cell r="F15">
            <v>1439912114.9934599</v>
          </cell>
        </row>
        <row r="17">
          <cell r="F17">
            <v>0</v>
          </cell>
        </row>
        <row r="18">
          <cell r="D18" t="str">
            <v>BORROWING</v>
          </cell>
        </row>
        <row r="20">
          <cell r="D20" t="str">
            <v xml:space="preserve">                      FIB'S</v>
          </cell>
          <cell r="F20">
            <v>0</v>
          </cell>
        </row>
        <row r="21">
          <cell r="F21">
            <v>0</v>
          </cell>
        </row>
        <row r="23">
          <cell r="D23" t="str">
            <v xml:space="preserve">                      PIB'S</v>
          </cell>
          <cell r="F23">
            <v>2300000000</v>
          </cell>
        </row>
        <row r="24">
          <cell r="F24">
            <v>150000000</v>
          </cell>
        </row>
        <row r="26">
          <cell r="D26" t="str">
            <v xml:space="preserve">                      T-BILLS</v>
          </cell>
          <cell r="F26">
            <v>0</v>
          </cell>
        </row>
        <row r="27">
          <cell r="F27">
            <v>98975800</v>
          </cell>
        </row>
        <row r="28">
          <cell r="F28">
            <v>0</v>
          </cell>
        </row>
        <row r="29">
          <cell r="D29" t="str">
            <v xml:space="preserve">           CALL BORROWINGS </v>
          </cell>
          <cell r="F29">
            <v>500000000</v>
          </cell>
        </row>
        <row r="30">
          <cell r="D30">
            <v>0</v>
          </cell>
          <cell r="F30">
            <v>250000000</v>
          </cell>
        </row>
        <row r="32">
          <cell r="D32" t="str">
            <v>TOTAL BORROWING</v>
          </cell>
          <cell r="F32">
            <v>3298975800</v>
          </cell>
        </row>
        <row r="35">
          <cell r="F35">
            <v>0</v>
          </cell>
        </row>
        <row r="36">
          <cell r="D36" t="str">
            <v xml:space="preserve"> LENDING</v>
          </cell>
        </row>
        <row r="38">
          <cell r="D38" t="str">
            <v xml:space="preserve">                       FIB'S</v>
          </cell>
          <cell r="F38">
            <v>0</v>
          </cell>
        </row>
        <row r="39">
          <cell r="F39">
            <v>0</v>
          </cell>
        </row>
        <row r="41">
          <cell r="D41" t="str">
            <v xml:space="preserve">                       PIB'S</v>
          </cell>
          <cell r="F41">
            <v>250000000</v>
          </cell>
        </row>
        <row r="42">
          <cell r="F42">
            <v>0</v>
          </cell>
        </row>
        <row r="44">
          <cell r="D44" t="str">
            <v xml:space="preserve">                      T-BILLS</v>
          </cell>
          <cell r="F44">
            <v>296852800</v>
          </cell>
        </row>
        <row r="45">
          <cell r="F45">
            <v>0</v>
          </cell>
        </row>
        <row r="47">
          <cell r="D47" t="str">
            <v xml:space="preserve">                      TFC'S   KESC</v>
          </cell>
          <cell r="F47">
            <v>0</v>
          </cell>
        </row>
        <row r="49">
          <cell r="D49" t="str">
            <v xml:space="preserve">                      NIT UNITS</v>
          </cell>
          <cell r="F49">
            <v>0</v>
          </cell>
        </row>
        <row r="52">
          <cell r="D52" t="str">
            <v xml:space="preserve">           CALL PLACEMENTS</v>
          </cell>
          <cell r="F52">
            <v>0</v>
          </cell>
        </row>
        <row r="53">
          <cell r="D53">
            <v>0</v>
          </cell>
          <cell r="F53">
            <v>0</v>
          </cell>
        </row>
        <row r="56">
          <cell r="D56" t="str">
            <v>TOTAL  LENDINGS</v>
          </cell>
          <cell r="F56">
            <v>546852800</v>
          </cell>
        </row>
        <row r="59">
          <cell r="D59" t="str">
            <v>COI  LENDING</v>
          </cell>
          <cell r="F59">
            <v>0</v>
          </cell>
        </row>
        <row r="61">
          <cell r="D61" t="str">
            <v>CLEAN / LOP LENDING</v>
          </cell>
          <cell r="F61">
            <v>30000000</v>
          </cell>
        </row>
        <row r="62">
          <cell r="D62" t="str">
            <v>OVERNIGHT CLEAN LENDINGS</v>
          </cell>
          <cell r="F62">
            <v>200000000</v>
          </cell>
        </row>
        <row r="63">
          <cell r="F63">
            <v>0</v>
          </cell>
        </row>
        <row r="64">
          <cell r="D64" t="str">
            <v>SECURITIES HOLDINGS AS ON TODAY</v>
          </cell>
        </row>
        <row r="66">
          <cell r="D66" t="str">
            <v xml:space="preserve">NET  FIB'S                </v>
          </cell>
          <cell r="F66">
            <v>625000000</v>
          </cell>
        </row>
        <row r="67">
          <cell r="D67" t="str">
            <v xml:space="preserve">NET  PIB'S                </v>
          </cell>
          <cell r="F67">
            <v>243800000</v>
          </cell>
        </row>
        <row r="68">
          <cell r="D68" t="str">
            <v>NET PIB`S  (AFTER LIEN AND REPOS)</v>
          </cell>
          <cell r="F68">
            <v>-756200000</v>
          </cell>
        </row>
        <row r="69">
          <cell r="D69" t="str">
            <v xml:space="preserve">PIB QUALIFY FOR  SLR </v>
          </cell>
          <cell r="F69">
            <v>1150900000</v>
          </cell>
        </row>
        <row r="70">
          <cell r="D70" t="str">
            <v>TOTAL  T-BILLS</v>
          </cell>
          <cell r="F70">
            <v>1637789114.9934599</v>
          </cell>
        </row>
        <row r="71">
          <cell r="D71" t="str">
            <v>FIB PLEDGE AGST. TT DISC.</v>
          </cell>
          <cell r="F71">
            <v>-47700000</v>
          </cell>
        </row>
        <row r="73">
          <cell r="D73" t="str">
            <v xml:space="preserve">TOTAL  SECURITIES QUALIFIED FOR SLR  </v>
          </cell>
          <cell r="F73">
            <v>3365989114.9934597</v>
          </cell>
        </row>
        <row r="75">
          <cell r="D75" t="str">
            <v xml:space="preserve">NET UN-INCUMBURRED SECURITIES </v>
          </cell>
          <cell r="F75">
            <v>1271100000</v>
          </cell>
        </row>
        <row r="80">
          <cell r="D80" t="str">
            <v>SHARE CAPITAL OF MICRO FINANCE BANK</v>
          </cell>
          <cell r="F80">
            <v>10000000</v>
          </cell>
        </row>
        <row r="82">
          <cell r="D82" t="str">
            <v xml:space="preserve">CASH IN VAULT (LCY+FCY) </v>
          </cell>
          <cell r="F82">
            <v>305000000</v>
          </cell>
        </row>
        <row r="83">
          <cell r="F83">
            <v>0</v>
          </cell>
        </row>
        <row r="84">
          <cell r="D84" t="str">
            <v>NET SLR MAINTAINED TODAY</v>
          </cell>
          <cell r="F84">
            <v>1586100000</v>
          </cell>
        </row>
        <row r="87">
          <cell r="D87" t="str">
            <v xml:space="preserve">TOTAL TIME &amp; DEMAND LIABILITIES AS ON STAURDAY WEEK ENDED </v>
          </cell>
          <cell r="F87">
            <v>24457000000</v>
          </cell>
        </row>
        <row r="88">
          <cell r="F88">
            <v>0</v>
          </cell>
        </row>
        <row r="89">
          <cell r="D89" t="str">
            <v xml:space="preserve">15.00 %  REQUIREMENT </v>
          </cell>
          <cell r="F89">
            <v>3668550000</v>
          </cell>
        </row>
        <row r="91">
          <cell r="D91">
            <v>0</v>
          </cell>
          <cell r="F91">
            <v>0</v>
          </cell>
        </row>
        <row r="92">
          <cell r="D92" t="str">
            <v>SLR  SURPLUS / (SHORT) MAINTAINED</v>
          </cell>
          <cell r="F92">
            <v>-2082450000</v>
          </cell>
        </row>
        <row r="102">
          <cell r="D102">
            <v>0</v>
          </cell>
        </row>
        <row r="114">
          <cell r="D114">
            <v>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8">
          <cell r="Q8">
            <v>38077</v>
          </cell>
        </row>
        <row r="10">
          <cell r="Q10" t="str">
            <v>BALANCES</v>
          </cell>
          <cell r="R10" t="str">
            <v>W.A.R.R</v>
          </cell>
        </row>
        <row r="12">
          <cell r="Q12">
            <v>1439191743.9934597</v>
          </cell>
          <cell r="R12">
            <v>4.25</v>
          </cell>
        </row>
        <row r="14">
          <cell r="Q14">
            <v>1500000000</v>
          </cell>
          <cell r="R14">
            <v>0</v>
          </cell>
        </row>
        <row r="17">
          <cell r="Q17">
            <v>0</v>
          </cell>
          <cell r="R17">
            <v>0</v>
          </cell>
        </row>
        <row r="18">
          <cell r="Q18">
            <v>2450000000</v>
          </cell>
          <cell r="R18">
            <v>1.6867346938775509</v>
          </cell>
        </row>
        <row r="19">
          <cell r="Q19">
            <v>98975800</v>
          </cell>
          <cell r="R19">
            <v>0</v>
          </cell>
        </row>
        <row r="20">
          <cell r="Q20">
            <v>0</v>
          </cell>
          <cell r="R20">
            <v>0</v>
          </cell>
        </row>
        <row r="21">
          <cell r="Q21">
            <v>0</v>
          </cell>
          <cell r="R21">
            <v>0</v>
          </cell>
        </row>
        <row r="22">
          <cell r="Q22">
            <v>0</v>
          </cell>
          <cell r="R22">
            <v>0</v>
          </cell>
        </row>
        <row r="23">
          <cell r="Q23">
            <v>750000000</v>
          </cell>
          <cell r="R23">
            <v>2.4233333333333333</v>
          </cell>
        </row>
        <row r="24">
          <cell r="Q24">
            <v>3298975800</v>
          </cell>
          <cell r="R24">
            <v>1.8035900718034974</v>
          </cell>
        </row>
        <row r="26">
          <cell r="Q26">
            <v>4738167543.9934597</v>
          </cell>
          <cell r="R26">
            <v>1.9343124125594751</v>
          </cell>
        </row>
        <row r="32">
          <cell r="Q32">
            <v>625000000</v>
          </cell>
          <cell r="R32">
            <v>7.6031476574359376</v>
          </cell>
        </row>
        <row r="33">
          <cell r="Q33">
            <v>2443800000</v>
          </cell>
          <cell r="R33">
            <v>4.8911573246550608</v>
          </cell>
        </row>
        <row r="34">
          <cell r="Q34">
            <v>1439912114.9934599</v>
          </cell>
          <cell r="R34">
            <v>1.7417379310344827</v>
          </cell>
        </row>
        <row r="35">
          <cell r="Q35">
            <v>0</v>
          </cell>
          <cell r="R35">
            <v>0</v>
          </cell>
        </row>
        <row r="36">
          <cell r="Q36">
            <v>0</v>
          </cell>
          <cell r="R36">
            <v>0</v>
          </cell>
        </row>
        <row r="37">
          <cell r="Q37">
            <v>0</v>
          </cell>
          <cell r="R37">
            <v>0</v>
          </cell>
        </row>
        <row r="38">
          <cell r="Q38">
            <v>0</v>
          </cell>
          <cell r="R38">
            <v>0</v>
          </cell>
        </row>
        <row r="39">
          <cell r="Q39">
            <v>0</v>
          </cell>
          <cell r="R39">
            <v>0</v>
          </cell>
        </row>
        <row r="40">
          <cell r="Q40">
            <v>4508712114.9934597</v>
          </cell>
          <cell r="R40">
            <v>4.2612893912738894</v>
          </cell>
        </row>
        <row r="43">
          <cell r="Q43">
            <v>0</v>
          </cell>
          <cell r="R43" t="e">
            <v>#DIV/0!</v>
          </cell>
        </row>
        <row r="44">
          <cell r="Q44">
            <v>0</v>
          </cell>
          <cell r="R44">
            <v>0</v>
          </cell>
        </row>
        <row r="45">
          <cell r="Q45">
            <v>250000000</v>
          </cell>
          <cell r="R45">
            <v>1.5</v>
          </cell>
        </row>
        <row r="46">
          <cell r="Q46">
            <v>296852800</v>
          </cell>
          <cell r="R46">
            <v>1.35</v>
          </cell>
        </row>
        <row r="47">
          <cell r="Q47">
            <v>0</v>
          </cell>
          <cell r="R47">
            <v>0</v>
          </cell>
        </row>
        <row r="48">
          <cell r="Q48">
            <v>0</v>
          </cell>
          <cell r="R48">
            <v>0</v>
          </cell>
        </row>
        <row r="49">
          <cell r="Q49">
            <v>0</v>
          </cell>
          <cell r="R49">
            <v>0</v>
          </cell>
        </row>
        <row r="50">
          <cell r="Q50">
            <v>952602629</v>
          </cell>
          <cell r="R50">
            <v>3.1409600881439514</v>
          </cell>
        </row>
        <row r="51">
          <cell r="Q51">
            <v>230000000</v>
          </cell>
          <cell r="R51">
            <v>5.9239130434782608</v>
          </cell>
        </row>
        <row r="52">
          <cell r="Q52">
            <v>0</v>
          </cell>
          <cell r="R52">
            <v>0</v>
          </cell>
        </row>
        <row r="53">
          <cell r="Q53">
            <v>1729455429</v>
          </cell>
          <cell r="R53" t="e">
            <v>#DIV/0!</v>
          </cell>
        </row>
        <row r="55">
          <cell r="Q55">
            <v>6238167543.9934597</v>
          </cell>
          <cell r="R55" t="e">
            <v>#DIV/0!</v>
          </cell>
        </row>
        <row r="57">
          <cell r="Q57">
            <v>4508712114.9934597</v>
          </cell>
          <cell r="R57">
            <v>4.2612893912738894</v>
          </cell>
        </row>
        <row r="59">
          <cell r="Q59">
            <v>0</v>
          </cell>
          <cell r="R59">
            <v>0</v>
          </cell>
        </row>
        <row r="61">
          <cell r="Q61">
            <v>4508712114.9934597</v>
          </cell>
          <cell r="R61">
            <v>4.2612893912738894</v>
          </cell>
        </row>
        <row r="63">
          <cell r="Q63">
            <v>1729455429</v>
          </cell>
          <cell r="R63" t="e">
            <v>#DIV/0!</v>
          </cell>
        </row>
        <row r="65">
          <cell r="Q65">
            <v>6238167543.9934597</v>
          </cell>
          <cell r="R65" t="e">
            <v>#DIV/0!</v>
          </cell>
        </row>
        <row r="67">
          <cell r="Q67">
            <v>-3298975800</v>
          </cell>
          <cell r="R67">
            <v>1.8035900718034974</v>
          </cell>
        </row>
        <row r="68">
          <cell r="Q68">
            <v>0</v>
          </cell>
        </row>
        <row r="69">
          <cell r="Q69">
            <v>-1500000000</v>
          </cell>
          <cell r="R69">
            <v>0</v>
          </cell>
        </row>
        <row r="71">
          <cell r="Q71">
            <v>-1439191743.9934597</v>
          </cell>
          <cell r="R71">
            <v>4.25</v>
          </cell>
        </row>
        <row r="73">
          <cell r="Q73">
            <v>-6238167543.9934597</v>
          </cell>
          <cell r="R73">
            <v>-1.9343124125594751</v>
          </cell>
        </row>
        <row r="75">
          <cell r="R75" t="e">
            <v>#DIV/0!</v>
          </cell>
        </row>
      </sheetData>
      <sheetData sheetId="46"/>
      <sheetData sheetId="47"/>
      <sheetData sheetId="48"/>
      <sheetData sheetId="49"/>
      <sheetData sheetId="50">
        <row r="4">
          <cell r="C4" t="str">
            <v>ABN</v>
          </cell>
          <cell r="D4" t="str">
            <v>ABN Amro Bank N.V.</v>
          </cell>
          <cell r="E4" t="str">
            <v>IB</v>
          </cell>
        </row>
        <row r="5">
          <cell r="C5" t="str">
            <v>ABIN</v>
          </cell>
          <cell r="D5" t="str">
            <v>Al Baraka Isl. Inv. Bank</v>
          </cell>
          <cell r="E5" t="str">
            <v>IB</v>
          </cell>
        </row>
        <row r="6">
          <cell r="C6" t="str">
            <v>AFIB</v>
          </cell>
          <cell r="D6" t="str">
            <v>Al Faysal Inv. Bank Ltd.</v>
          </cell>
          <cell r="E6" t="str">
            <v>IB</v>
          </cell>
        </row>
        <row r="7">
          <cell r="C7" t="str">
            <v>ATIB</v>
          </cell>
          <cell r="D7" t="str">
            <v>Al Towfeek Inv. Bank Ltd.</v>
          </cell>
          <cell r="E7" t="str">
            <v>IB</v>
          </cell>
        </row>
        <row r="8">
          <cell r="C8" t="str">
            <v>ABL</v>
          </cell>
          <cell r="D8" t="str">
            <v>Allied Bank of Pakistan Ltd.</v>
          </cell>
          <cell r="E8" t="str">
            <v>CB</v>
          </cell>
        </row>
        <row r="9">
          <cell r="C9" t="str">
            <v>AMEX</v>
          </cell>
          <cell r="D9" t="str">
            <v>American Express Bank Ltd.</v>
          </cell>
          <cell r="E9" t="str">
            <v>IB</v>
          </cell>
        </row>
        <row r="10">
          <cell r="C10" t="str">
            <v>ACB</v>
          </cell>
          <cell r="D10" t="str">
            <v>Askari Commercial Bank Ltd</v>
          </cell>
          <cell r="E10" t="str">
            <v>CB</v>
          </cell>
        </row>
        <row r="11">
          <cell r="C11" t="str">
            <v>AL</v>
          </cell>
          <cell r="D11" t="str">
            <v>Askari Leasing Ltd</v>
          </cell>
          <cell r="E11" t="str">
            <v>L.C</v>
          </cell>
        </row>
        <row r="12">
          <cell r="C12" t="str">
            <v>AIB</v>
          </cell>
          <cell r="D12" t="str">
            <v>Asset Investment Bank</v>
          </cell>
          <cell r="E12" t="str">
            <v>IB</v>
          </cell>
        </row>
        <row r="13">
          <cell r="C13" t="str">
            <v>AIBL</v>
          </cell>
          <cell r="D13" t="str">
            <v>Atlas Inv. Bank Ltd.</v>
          </cell>
          <cell r="E13" t="str">
            <v>IB</v>
          </cell>
        </row>
        <row r="14">
          <cell r="C14" t="str">
            <v>ATL</v>
          </cell>
          <cell r="D14" t="str">
            <v xml:space="preserve">Atlas Leasing </v>
          </cell>
          <cell r="E14" t="str">
            <v>L.C</v>
          </cell>
        </row>
        <row r="15">
          <cell r="C15" t="str">
            <v>BAF</v>
          </cell>
          <cell r="D15" t="str">
            <v>Bank Al Falah Ltd</v>
          </cell>
          <cell r="E15" t="str">
            <v>CB</v>
          </cell>
        </row>
        <row r="16">
          <cell r="C16" t="str">
            <v>BAH</v>
          </cell>
          <cell r="D16" t="str">
            <v>Bank Al -Habib Ltd</v>
          </cell>
          <cell r="E16" t="str">
            <v>CB</v>
          </cell>
        </row>
        <row r="17">
          <cell r="C17" t="str">
            <v>BOC</v>
          </cell>
          <cell r="D17" t="str">
            <v>Bank of Ceylon</v>
          </cell>
          <cell r="E17" t="str">
            <v>IB</v>
          </cell>
        </row>
        <row r="18">
          <cell r="C18" t="str">
            <v>BOT</v>
          </cell>
          <cell r="D18" t="str">
            <v>Bank of Tokyo</v>
          </cell>
          <cell r="E18" t="str">
            <v>IB</v>
          </cell>
        </row>
        <row r="19">
          <cell r="C19" t="str">
            <v>BEL</v>
          </cell>
          <cell r="D19" t="str">
            <v>Bankers Equity Ltd</v>
          </cell>
          <cell r="E19" t="str">
            <v>IB</v>
          </cell>
        </row>
        <row r="20">
          <cell r="C20" t="str">
            <v>Bolan</v>
          </cell>
          <cell r="D20" t="str">
            <v>Bolan Bank Ltd.</v>
          </cell>
          <cell r="E20" t="str">
            <v>L.C</v>
          </cell>
        </row>
        <row r="21">
          <cell r="C21" t="str">
            <v>BB</v>
          </cell>
          <cell r="D21" t="str">
            <v>Bolan Bank Ltd.</v>
          </cell>
          <cell r="E21" t="str">
            <v>CB</v>
          </cell>
        </row>
        <row r="22">
          <cell r="C22" t="str">
            <v>CB</v>
          </cell>
          <cell r="D22" t="str">
            <v>Citibank N.A.</v>
          </cell>
          <cell r="E22" t="str">
            <v>IB</v>
          </cell>
        </row>
        <row r="23">
          <cell r="C23" t="str">
            <v>CAI</v>
          </cell>
          <cell r="D23" t="str">
            <v>Credit Agricole Indosuez</v>
          </cell>
          <cell r="E23" t="str">
            <v>FB</v>
          </cell>
        </row>
        <row r="24">
          <cell r="C24" t="str">
            <v>CIB</v>
          </cell>
          <cell r="D24" t="str">
            <v>Crescent Inv. Bank Ltd.</v>
          </cell>
          <cell r="E24" t="str">
            <v>IB</v>
          </cell>
        </row>
        <row r="25">
          <cell r="C25" t="str">
            <v>CL</v>
          </cell>
          <cell r="D25" t="str">
            <v>Crescent Leasing</v>
          </cell>
          <cell r="E25" t="str">
            <v>L.C</v>
          </cell>
        </row>
        <row r="26">
          <cell r="C26" t="str">
            <v>DBL</v>
          </cell>
          <cell r="D26" t="str">
            <v>Dawood Bank Limited</v>
          </cell>
          <cell r="E26" t="str">
            <v>CB</v>
          </cell>
        </row>
        <row r="27">
          <cell r="C27" t="str">
            <v>DLC</v>
          </cell>
          <cell r="D27" t="str">
            <v>Dawood Leasing Co. Ltd</v>
          </cell>
          <cell r="E27" t="str">
            <v>L.C</v>
          </cell>
        </row>
        <row r="28">
          <cell r="C28" t="str">
            <v>DB</v>
          </cell>
          <cell r="D28" t="str">
            <v>Deutsche Bank A.G</v>
          </cell>
          <cell r="E28" t="str">
            <v>FB</v>
          </cell>
        </row>
        <row r="29">
          <cell r="C29" t="str">
            <v>DOHA</v>
          </cell>
          <cell r="D29" t="str">
            <v>Doha Bank</v>
          </cell>
          <cell r="E29" t="str">
            <v>FB</v>
          </cell>
        </row>
        <row r="30">
          <cell r="C30" t="str">
            <v>EBI</v>
          </cell>
          <cell r="D30" t="str">
            <v>Emirates Bank Internatinal PJSC</v>
          </cell>
          <cell r="E30" t="str">
            <v>FB</v>
          </cell>
        </row>
        <row r="31">
          <cell r="C31" t="str">
            <v>EIB</v>
          </cell>
          <cell r="D31" t="str">
            <v>Escorts Inv. Bank</v>
          </cell>
          <cell r="E31" t="str">
            <v>IB</v>
          </cell>
        </row>
        <row r="32">
          <cell r="C32" t="str">
            <v>FB</v>
          </cell>
          <cell r="D32" t="str">
            <v>Faysal Bank Ltd.</v>
          </cell>
          <cell r="E32" t="str">
            <v>CB</v>
          </cell>
        </row>
        <row r="33">
          <cell r="C33" t="str">
            <v>FIB</v>
          </cell>
          <cell r="D33" t="str">
            <v>Fidelity Inv. Bank Ltd.</v>
          </cell>
          <cell r="E33" t="str">
            <v>IB</v>
          </cell>
        </row>
        <row r="34">
          <cell r="C34" t="str">
            <v>CM</v>
          </cell>
          <cell r="D34" t="str">
            <v>First Crescent Modarba</v>
          </cell>
          <cell r="E34" t="str">
            <v>MD</v>
          </cell>
        </row>
        <row r="35">
          <cell r="C35" t="str">
            <v>FCDC</v>
          </cell>
          <cell r="D35" t="str">
            <v xml:space="preserve">First Credit &amp; Discount Corp. Pvt. Ltd. </v>
          </cell>
          <cell r="E35" t="str">
            <v>MD</v>
          </cell>
        </row>
        <row r="36">
          <cell r="C36" t="str">
            <v>FIIB</v>
          </cell>
          <cell r="D36" t="str">
            <v>First Intil Inv Bank Ltd.</v>
          </cell>
          <cell r="E36" t="str">
            <v>IB</v>
          </cell>
        </row>
        <row r="37">
          <cell r="C37" t="str">
            <v>FL</v>
          </cell>
          <cell r="D37" t="str">
            <v>First Leasing Corp. Ltd.</v>
          </cell>
          <cell r="E37" t="str">
            <v>L.C</v>
          </cell>
        </row>
        <row r="38">
          <cell r="C38" t="str">
            <v>FWB</v>
          </cell>
          <cell r="D38" t="str">
            <v>First Women Bank Ltd</v>
          </cell>
          <cell r="E38" t="str">
            <v>CB</v>
          </cell>
        </row>
        <row r="39">
          <cell r="C39" t="str">
            <v>GS</v>
          </cell>
          <cell r="D39" t="str">
            <v>Global Security</v>
          </cell>
          <cell r="E39" t="str">
            <v>BH</v>
          </cell>
        </row>
        <row r="40">
          <cell r="C40" t="str">
            <v>GM</v>
          </cell>
          <cell r="D40" t="str">
            <v>Guardian Modarba</v>
          </cell>
          <cell r="E40" t="str">
            <v>MD</v>
          </cell>
        </row>
        <row r="41">
          <cell r="C41" t="str">
            <v>HBZ</v>
          </cell>
          <cell r="D41" t="str">
            <v>Habib Bank AG Zurich</v>
          </cell>
          <cell r="E41" t="str">
            <v>FB</v>
          </cell>
        </row>
        <row r="42">
          <cell r="C42" t="str">
            <v>HBL</v>
          </cell>
          <cell r="D42" t="str">
            <v>Habib Bank Ltd.</v>
          </cell>
          <cell r="E42" t="str">
            <v>CB</v>
          </cell>
        </row>
        <row r="43">
          <cell r="C43" t="str">
            <v>HSB</v>
          </cell>
          <cell r="D43" t="str">
            <v>HSBC</v>
          </cell>
          <cell r="E43" t="str">
            <v>FB</v>
          </cell>
        </row>
        <row r="44">
          <cell r="C44" t="str">
            <v>IDBP</v>
          </cell>
          <cell r="D44" t="str">
            <v>Industirical Development of Pakistan</v>
          </cell>
          <cell r="E44" t="str">
            <v>DFI</v>
          </cell>
        </row>
        <row r="45">
          <cell r="C45" t="str">
            <v>IFIC</v>
          </cell>
          <cell r="D45" t="str">
            <v>Int. Fin. Inv. &amp; Comm Bank Ltd</v>
          </cell>
          <cell r="E45" t="str">
            <v>CB</v>
          </cell>
        </row>
        <row r="46">
          <cell r="C46" t="str">
            <v>ICAP</v>
          </cell>
          <cell r="D46" t="str">
            <v>Invest Capital Securities</v>
          </cell>
          <cell r="E46" t="str">
            <v>BH</v>
          </cell>
        </row>
        <row r="47">
          <cell r="C47" t="str">
            <v>ICP</v>
          </cell>
          <cell r="D47" t="str">
            <v>Investment Corp. of Pakistan</v>
          </cell>
          <cell r="E47" t="str">
            <v>DFI</v>
          </cell>
        </row>
        <row r="48">
          <cell r="C48" t="str">
            <v>IIB</v>
          </cell>
          <cell r="D48" t="str">
            <v>Islamic Inv. Bank Ltd.</v>
          </cell>
          <cell r="E48" t="str">
            <v>IB</v>
          </cell>
        </row>
        <row r="49">
          <cell r="C49" t="str">
            <v>JSIB</v>
          </cell>
          <cell r="D49" t="str">
            <v>J.S. Inv. Bank Ltd.</v>
          </cell>
          <cell r="E49" t="str">
            <v>IB</v>
          </cell>
        </row>
        <row r="50">
          <cell r="C50" t="str">
            <v>JSC</v>
          </cell>
          <cell r="D50" t="str">
            <v xml:space="preserve">Jahangir Siddiqui &amp; Co. </v>
          </cell>
          <cell r="E50" t="str">
            <v>BH</v>
          </cell>
        </row>
        <row r="51">
          <cell r="C51" t="str">
            <v>KASB</v>
          </cell>
          <cell r="D51" t="str">
            <v>Khadim Ali Shah Bukhari &amp; Co.</v>
          </cell>
          <cell r="E51" t="str">
            <v>BH</v>
          </cell>
        </row>
        <row r="52">
          <cell r="C52" t="str">
            <v>KASBK</v>
          </cell>
          <cell r="D52" t="str">
            <v>KASB Bank Ltd.</v>
          </cell>
          <cell r="E52" t="str">
            <v>CB</v>
          </cell>
        </row>
        <row r="53">
          <cell r="C53" t="str">
            <v>MB</v>
          </cell>
          <cell r="D53" t="str">
            <v>Mashreq Bank Pakistan Ltd.</v>
          </cell>
          <cell r="E53" t="str">
            <v>CB</v>
          </cell>
        </row>
        <row r="54">
          <cell r="C54" t="str">
            <v>METRO</v>
          </cell>
          <cell r="D54" t="str">
            <v>Metrolpolitan Bank Ltd.</v>
          </cell>
          <cell r="E54" t="str">
            <v>CB</v>
          </cell>
        </row>
        <row r="55">
          <cell r="C55" t="str">
            <v>MCB</v>
          </cell>
          <cell r="D55" t="str">
            <v>Muslim Commercial Bank Ltd</v>
          </cell>
          <cell r="E55" t="str">
            <v>CB</v>
          </cell>
        </row>
        <row r="56">
          <cell r="C56" t="str">
            <v>NBP</v>
          </cell>
          <cell r="D56" t="str">
            <v>National Bank of Pakistan</v>
          </cell>
          <cell r="E56" t="str">
            <v>CB</v>
          </cell>
        </row>
        <row r="57">
          <cell r="C57" t="str">
            <v>NDFC</v>
          </cell>
          <cell r="D57" t="str">
            <v>NDFC</v>
          </cell>
          <cell r="E57" t="str">
            <v>DFI</v>
          </cell>
        </row>
        <row r="58">
          <cell r="C58" t="str">
            <v>NIB</v>
          </cell>
          <cell r="D58" t="str">
            <v>NDLC-IFIC Bank Limited</v>
          </cell>
          <cell r="E58" t="str">
            <v>L.C</v>
          </cell>
        </row>
        <row r="59">
          <cell r="C59" t="str">
            <v>NBPC</v>
          </cell>
          <cell r="D59" t="str">
            <v>National Capital Ltd.</v>
          </cell>
        </row>
        <row r="60">
          <cell r="C60" t="str">
            <v>OMAN</v>
          </cell>
          <cell r="D60" t="str">
            <v>Oman International Bank S.A.O.G</v>
          </cell>
          <cell r="E60" t="str">
            <v>FB</v>
          </cell>
        </row>
        <row r="61">
          <cell r="C61" t="str">
            <v>OIB</v>
          </cell>
          <cell r="D61" t="str">
            <v>Orix Inv. Bank Ltd.</v>
          </cell>
          <cell r="E61" t="str">
            <v>IB</v>
          </cell>
        </row>
        <row r="62">
          <cell r="C62" t="str">
            <v>OL</v>
          </cell>
          <cell r="D62" t="str">
            <v>Orix Leasing</v>
          </cell>
          <cell r="E62" t="str">
            <v>L.C</v>
          </cell>
        </row>
        <row r="63">
          <cell r="C63" t="str">
            <v>PKIC</v>
          </cell>
          <cell r="D63" t="str">
            <v>Pak Kuwait Inv. Co.</v>
          </cell>
          <cell r="E63" t="str">
            <v>IB</v>
          </cell>
        </row>
        <row r="64">
          <cell r="C64" t="str">
            <v>PLHC</v>
          </cell>
          <cell r="D64" t="str">
            <v>Pak Lybia Holding Co.</v>
          </cell>
          <cell r="E64" t="str">
            <v>IB</v>
          </cell>
        </row>
        <row r="65">
          <cell r="C65" t="str">
            <v>POM</v>
          </cell>
          <cell r="D65" t="str">
            <v>Pak Oman Investment Co.</v>
          </cell>
          <cell r="E65" t="str">
            <v>IB</v>
          </cell>
        </row>
        <row r="66">
          <cell r="C66" t="str">
            <v>PICIC</v>
          </cell>
          <cell r="D66" t="str">
            <v>Pak. Ind. Credit. &amp; Inv. Corp</v>
          </cell>
          <cell r="E66" t="str">
            <v>DFI</v>
          </cell>
        </row>
        <row r="67">
          <cell r="C67" t="str">
            <v>PL</v>
          </cell>
          <cell r="D67" t="str">
            <v>Paramount Leasing</v>
          </cell>
          <cell r="E67" t="str">
            <v>L.C</v>
          </cell>
        </row>
        <row r="68">
          <cell r="C68" t="str">
            <v>PCBL</v>
          </cell>
          <cell r="D68" t="str">
            <v>PICIC Commercial Bank Ltd.</v>
          </cell>
          <cell r="E68" t="str">
            <v>CB</v>
          </cell>
        </row>
        <row r="69">
          <cell r="C69" t="str">
            <v>PILCORP</v>
          </cell>
          <cell r="D69" t="str">
            <v>PILCORP</v>
          </cell>
          <cell r="E69" t="str">
            <v>L.C</v>
          </cell>
        </row>
        <row r="70">
          <cell r="C70" t="str">
            <v>PLT</v>
          </cell>
          <cell r="D70" t="str">
            <v>Platinum Commercial Bank Ltd.</v>
          </cell>
          <cell r="E70" t="str">
            <v>PLT</v>
          </cell>
        </row>
        <row r="71">
          <cell r="C71" t="str">
            <v>PRIME</v>
          </cell>
          <cell r="D71" t="str">
            <v>Prime Commercial Bank Ltd.</v>
          </cell>
          <cell r="E71" t="str">
            <v>CB</v>
          </cell>
        </row>
        <row r="72">
          <cell r="C72" t="str">
            <v>RDFC</v>
          </cell>
          <cell r="D72" t="str">
            <v>Reg.Dev. Fin.Corp.</v>
          </cell>
          <cell r="E72" t="str">
            <v>DFI</v>
          </cell>
        </row>
        <row r="73">
          <cell r="C73" t="str">
            <v>RB</v>
          </cell>
          <cell r="D73" t="str">
            <v>Rupali Bank</v>
          </cell>
          <cell r="E73" t="str">
            <v>FB</v>
          </cell>
        </row>
        <row r="74">
          <cell r="C74" t="str">
            <v>SAUDI</v>
          </cell>
          <cell r="D74" t="str">
            <v>SAPICO</v>
          </cell>
          <cell r="E74" t="str">
            <v>IB</v>
          </cell>
        </row>
        <row r="75">
          <cell r="C75" t="str">
            <v>SAPICO</v>
          </cell>
          <cell r="D75" t="str">
            <v>SAPICO</v>
          </cell>
        </row>
        <row r="76">
          <cell r="C76" t="str">
            <v>SPCBL</v>
          </cell>
          <cell r="D76" t="str">
            <v>Saudi Pak Comm.  Bank Ltd.</v>
          </cell>
          <cell r="E76" t="str">
            <v>CB</v>
          </cell>
        </row>
        <row r="77">
          <cell r="C77" t="str">
            <v>SPL</v>
          </cell>
          <cell r="D77" t="str">
            <v>Saudi Pak Leasing</v>
          </cell>
          <cell r="E77" t="str">
            <v>L.C</v>
          </cell>
        </row>
        <row r="78">
          <cell r="C78" t="str">
            <v>SIB</v>
          </cell>
          <cell r="D78" t="str">
            <v>Security Inv. Bank</v>
          </cell>
          <cell r="E78" t="str">
            <v>IB</v>
          </cell>
        </row>
        <row r="79">
          <cell r="C79" t="str">
            <v>SLC</v>
          </cell>
          <cell r="D79" t="str">
            <v>Security Leasing Corp.</v>
          </cell>
          <cell r="E79" t="str">
            <v>L.C</v>
          </cell>
        </row>
        <row r="80">
          <cell r="C80" t="str">
            <v>Strust</v>
          </cell>
          <cell r="D80" t="str">
            <v>Shalimar Trust</v>
          </cell>
          <cell r="E80" t="str">
            <v>Trust</v>
          </cell>
        </row>
        <row r="81">
          <cell r="C81" t="str">
            <v>SBFC</v>
          </cell>
          <cell r="D81" t="str">
            <v>Small Business Fin. Corp.</v>
          </cell>
          <cell r="E81" t="str">
            <v>DFI</v>
          </cell>
        </row>
        <row r="82">
          <cell r="C82" t="str">
            <v>SME</v>
          </cell>
          <cell r="D82" t="str">
            <v>SME Bank Ltd.</v>
          </cell>
          <cell r="E82" t="str">
            <v>CB</v>
          </cell>
        </row>
        <row r="83">
          <cell r="C83" t="str">
            <v>SG</v>
          </cell>
          <cell r="D83" t="str">
            <v>Societe Generale</v>
          </cell>
          <cell r="E83" t="str">
            <v>FB</v>
          </cell>
        </row>
        <row r="84">
          <cell r="C84" t="str">
            <v>SB</v>
          </cell>
          <cell r="D84" t="str">
            <v>Soneri Bank Ltd</v>
          </cell>
          <cell r="E84" t="str">
            <v>CB</v>
          </cell>
        </row>
        <row r="85">
          <cell r="C85" t="str">
            <v>STCH</v>
          </cell>
          <cell r="D85" t="str">
            <v>Standared Chartered Bank</v>
          </cell>
          <cell r="E85" t="str">
            <v>FB</v>
          </cell>
        </row>
        <row r="86">
          <cell r="C86" t="str">
            <v>SBP</v>
          </cell>
          <cell r="D86" t="str">
            <v>State Bank of Pakistan</v>
          </cell>
          <cell r="E86" t="str">
            <v>CB</v>
          </cell>
        </row>
        <row r="87">
          <cell r="C87" t="str">
            <v>SSGC</v>
          </cell>
          <cell r="D87" t="str">
            <v>Sui Southern Gas Co. Ltd</v>
          </cell>
          <cell r="E87" t="str">
            <v>P.L.C.</v>
          </cell>
        </row>
        <row r="88">
          <cell r="C88" t="str">
            <v>BOK</v>
          </cell>
          <cell r="D88" t="str">
            <v>The Bank of Khyber</v>
          </cell>
          <cell r="E88" t="str">
            <v>CB</v>
          </cell>
        </row>
        <row r="89">
          <cell r="C89" t="str">
            <v>BOP</v>
          </cell>
          <cell r="D89" t="str">
            <v>The Bank of Punjab</v>
          </cell>
          <cell r="E89" t="str">
            <v>CB</v>
          </cell>
        </row>
        <row r="90">
          <cell r="C90" t="str">
            <v>TIB</v>
          </cell>
          <cell r="D90" t="str">
            <v>Trust Inv. Bank</v>
          </cell>
          <cell r="E90" t="str">
            <v>IB</v>
          </cell>
        </row>
        <row r="91">
          <cell r="C91" t="str">
            <v>UNB</v>
          </cell>
          <cell r="D91" t="str">
            <v>Union Bank Ltd</v>
          </cell>
          <cell r="E91" t="str">
            <v>CB</v>
          </cell>
        </row>
        <row r="92">
          <cell r="C92" t="str">
            <v>UNLS</v>
          </cell>
          <cell r="D92" t="str">
            <v xml:space="preserve">Union Leasing </v>
          </cell>
          <cell r="E92" t="str">
            <v>L.C</v>
          </cell>
        </row>
        <row r="93">
          <cell r="C93" t="str">
            <v>UBL</v>
          </cell>
          <cell r="D93" t="str">
            <v>United Bank Ltd</v>
          </cell>
          <cell r="E93" t="str">
            <v>CB</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INANCE AS AFF"/>
      <sheetName val="Sheet1"/>
      <sheetName val="A-C CODE &amp; NAME"/>
      <sheetName val="Sheet2"/>
      <sheetName val="BS-OVS"/>
      <sheetName val="BSDOMOVS"/>
      <sheetName val="Updated  Rates"/>
      <sheetName val="Sheet4"/>
      <sheetName val="OUTSTANDING FX-SWAP"/>
      <sheetName val="Lookups"/>
      <sheetName val="PARTWISE BRE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 val="March 110"/>
      <sheetName val="Feb"/>
      <sheetName val="MarchSL904"/>
      <sheetName val="BSDOMOVS"/>
      <sheetName val="INPU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kerage"/>
      <sheetName val="Sheet3"/>
      <sheetName val="Sheet1"/>
      <sheetName val="Futur"/>
      <sheetName val="Sheet2"/>
      <sheetName val="realmf"/>
      <sheetName val="Recon"/>
      <sheetName val="CDC"/>
      <sheetName val="Un_Real"/>
      <sheetName val="AFS_CFS"/>
      <sheetName val="Real"/>
      <sheetName val="Shr_Pfolio"/>
      <sheetName val="RATES"/>
      <sheetName val="Entries"/>
      <sheetName val="Accounts"/>
      <sheetName val="Individual MM"/>
      <sheetName val="BSDOMO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A1" t="str">
            <v>S</v>
          </cell>
          <cell r="B1">
            <v>40023</v>
          </cell>
          <cell r="C1" t="str">
            <v>CVT 0.0001</v>
          </cell>
          <cell r="D1" t="str">
            <v>WHT 0.00005</v>
          </cell>
        </row>
        <row r="2">
          <cell r="A2" t="str">
            <v>Arif Habib Rupali Bank Limited</v>
          </cell>
        </row>
        <row r="3">
          <cell r="A3" t="str">
            <v>Equity Transactions</v>
          </cell>
        </row>
        <row r="4">
          <cell r="A4" t="str">
            <v>Sr. No.</v>
          </cell>
          <cell r="B4" t="str">
            <v>DTN</v>
          </cell>
          <cell r="C4" t="str">
            <v>Scrip</v>
          </cell>
          <cell r="D4" t="str">
            <v>Deal Date</v>
          </cell>
          <cell r="E4" t="str">
            <v>Value Date</v>
          </cell>
          <cell r="F4" t="str">
            <v>Deal Type</v>
          </cell>
          <cell r="G4" t="str">
            <v>Qty.</v>
          </cell>
          <cell r="H4" t="str">
            <v>Rate</v>
          </cell>
          <cell r="I4" t="str">
            <v>Total</v>
          </cell>
          <cell r="J4" t="str">
            <v>CVT/ WHT</v>
          </cell>
          <cell r="K4" t="str">
            <v>Total Cost</v>
          </cell>
          <cell r="L4" t="str">
            <v>Brkg.</v>
          </cell>
          <cell r="M4" t="str">
            <v>Brkg Amt</v>
          </cell>
          <cell r="N4" t="str">
            <v>Net Rate</v>
          </cell>
          <cell r="O4" t="str">
            <v>Amt Paid / Received  to / from Broker</v>
          </cell>
          <cell r="P4" t="str">
            <v>Book Value</v>
          </cell>
          <cell r="Q4" t="str">
            <v>Capital Gain/(Loss)</v>
          </cell>
          <cell r="R4" t="str">
            <v>Broker</v>
          </cell>
          <cell r="S4" t="str">
            <v>Month</v>
          </cell>
          <cell r="T4" t="str">
            <v>Sector</v>
          </cell>
          <cell r="U4" t="str">
            <v>Status</v>
          </cell>
        </row>
        <row r="5">
          <cell r="A5">
            <v>1</v>
          </cell>
          <cell r="B5">
            <v>1</v>
          </cell>
          <cell r="C5" t="str">
            <v>PPF</v>
          </cell>
          <cell r="D5">
            <v>38937</v>
          </cell>
          <cell r="E5">
            <v>38940</v>
          </cell>
          <cell r="F5" t="str">
            <v>P</v>
          </cell>
          <cell r="G5">
            <v>5000000</v>
          </cell>
          <cell r="H5">
            <v>14.54692</v>
          </cell>
          <cell r="I5">
            <v>72734600</v>
          </cell>
          <cell r="J5">
            <v>14546.92</v>
          </cell>
          <cell r="K5">
            <v>72749146.920000002</v>
          </cell>
          <cell r="M5">
            <v>250000</v>
          </cell>
          <cell r="N5" t="str">
            <v>Sss</v>
          </cell>
          <cell r="O5">
            <v>72999146.920000002</v>
          </cell>
          <cell r="P5">
            <v>72999146.920000002</v>
          </cell>
          <cell r="Q5">
            <v>0</v>
          </cell>
          <cell r="R5" t="str">
            <v>AHL</v>
          </cell>
          <cell r="S5" t="str">
            <v>Aug</v>
          </cell>
          <cell r="T5" t="str">
            <v>MF</v>
          </cell>
        </row>
        <row r="6">
          <cell r="A6">
            <v>2</v>
          </cell>
          <cell r="B6">
            <v>2</v>
          </cell>
          <cell r="C6" t="str">
            <v>PSAF</v>
          </cell>
          <cell r="D6">
            <v>38937</v>
          </cell>
          <cell r="E6">
            <v>38940</v>
          </cell>
          <cell r="F6" t="str">
            <v>P</v>
          </cell>
          <cell r="G6">
            <v>900000</v>
          </cell>
          <cell r="H6">
            <v>11.538527777777778</v>
          </cell>
          <cell r="I6">
            <v>10384675</v>
          </cell>
          <cell r="J6">
            <v>2076.9349999999999</v>
          </cell>
          <cell r="K6">
            <v>10386751.935000001</v>
          </cell>
          <cell r="L6">
            <v>0</v>
          </cell>
          <cell r="M6">
            <v>45000</v>
          </cell>
          <cell r="N6">
            <v>11.590835483333334</v>
          </cell>
          <cell r="O6">
            <v>10431751.935000001</v>
          </cell>
          <cell r="P6">
            <v>10431751.935000001</v>
          </cell>
          <cell r="Q6">
            <v>0</v>
          </cell>
          <cell r="R6" t="str">
            <v>AHL</v>
          </cell>
          <cell r="S6" t="str">
            <v>Aug</v>
          </cell>
          <cell r="T6" t="str">
            <v>MF</v>
          </cell>
        </row>
        <row r="7">
          <cell r="A7">
            <v>3</v>
          </cell>
          <cell r="B7">
            <v>3</v>
          </cell>
          <cell r="C7" t="str">
            <v>PSAF</v>
          </cell>
          <cell r="D7">
            <v>38938</v>
          </cell>
          <cell r="E7">
            <v>38944</v>
          </cell>
          <cell r="F7" t="str">
            <v>P</v>
          </cell>
          <cell r="G7">
            <v>4100000</v>
          </cell>
          <cell r="H7">
            <v>11.5</v>
          </cell>
          <cell r="I7">
            <v>47150000</v>
          </cell>
          <cell r="J7">
            <v>9430</v>
          </cell>
          <cell r="K7">
            <v>47159430</v>
          </cell>
          <cell r="L7">
            <v>0</v>
          </cell>
          <cell r="M7">
            <v>205000</v>
          </cell>
          <cell r="N7">
            <v>11.552300000000001</v>
          </cell>
          <cell r="O7">
            <v>47364430</v>
          </cell>
          <cell r="P7">
            <v>47364430</v>
          </cell>
          <cell r="Q7">
            <v>0</v>
          </cell>
          <cell r="R7" t="str">
            <v>AHL</v>
          </cell>
          <cell r="S7" t="str">
            <v>Aug</v>
          </cell>
          <cell r="T7" t="str">
            <v>MF</v>
          </cell>
        </row>
        <row r="8">
          <cell r="A8">
            <v>4</v>
          </cell>
          <cell r="B8">
            <v>14</v>
          </cell>
          <cell r="C8" t="str">
            <v>WCT</v>
          </cell>
          <cell r="D8">
            <v>38939</v>
          </cell>
          <cell r="E8">
            <v>38945</v>
          </cell>
          <cell r="F8" t="str">
            <v>P</v>
          </cell>
          <cell r="G8">
            <v>354500</v>
          </cell>
          <cell r="H8">
            <v>10.206346967559943</v>
          </cell>
          <cell r="I8">
            <v>3618150</v>
          </cell>
          <cell r="J8">
            <v>723.63</v>
          </cell>
          <cell r="K8">
            <v>3618873.63</v>
          </cell>
          <cell r="L8">
            <v>0</v>
          </cell>
          <cell r="M8">
            <v>17725</v>
          </cell>
          <cell r="N8">
            <v>10.258388236953456</v>
          </cell>
          <cell r="O8">
            <v>3636598.63</v>
          </cell>
          <cell r="P8">
            <v>3636598.63</v>
          </cell>
          <cell r="Q8">
            <v>0</v>
          </cell>
          <cell r="R8" t="str">
            <v>AHL</v>
          </cell>
          <cell r="S8" t="str">
            <v>Aug</v>
          </cell>
        </row>
        <row r="9">
          <cell r="A9">
            <v>5</v>
          </cell>
          <cell r="B9">
            <v>13</v>
          </cell>
          <cell r="C9" t="str">
            <v>UNBL</v>
          </cell>
          <cell r="D9">
            <v>38939</v>
          </cell>
          <cell r="E9">
            <v>38945</v>
          </cell>
          <cell r="F9" t="str">
            <v>P</v>
          </cell>
          <cell r="G9">
            <v>1600000</v>
          </cell>
          <cell r="H9">
            <v>88.109387499999997</v>
          </cell>
          <cell r="I9">
            <v>140975020</v>
          </cell>
          <cell r="J9">
            <v>28195.004000000001</v>
          </cell>
          <cell r="K9">
            <v>141003215.00400001</v>
          </cell>
          <cell r="L9">
            <v>0</v>
          </cell>
          <cell r="M9">
            <v>281950.03999999998</v>
          </cell>
          <cell r="N9">
            <v>88.303228152499997</v>
          </cell>
          <cell r="O9">
            <v>141285165.044</v>
          </cell>
          <cell r="P9">
            <v>141285165.044</v>
          </cell>
          <cell r="Q9">
            <v>0</v>
          </cell>
          <cell r="R9" t="str">
            <v>AHL</v>
          </cell>
          <cell r="S9" t="str">
            <v>Aug</v>
          </cell>
          <cell r="Y9" t="str">
            <v>Broker</v>
          </cell>
          <cell r="Z9" t="str">
            <v>Month</v>
          </cell>
        </row>
        <row r="10">
          <cell r="A10">
            <v>6</v>
          </cell>
          <cell r="B10">
            <v>15</v>
          </cell>
          <cell r="C10" t="str">
            <v>BOP</v>
          </cell>
          <cell r="D10">
            <v>38939</v>
          </cell>
          <cell r="E10">
            <v>38945</v>
          </cell>
          <cell r="F10" t="str">
            <v>P</v>
          </cell>
          <cell r="G10">
            <v>500000</v>
          </cell>
          <cell r="H10">
            <v>86.726900000000001</v>
          </cell>
          <cell r="I10">
            <v>43363450</v>
          </cell>
          <cell r="J10">
            <v>8672.69</v>
          </cell>
          <cell r="K10">
            <v>43372122.689999998</v>
          </cell>
          <cell r="L10">
            <v>0</v>
          </cell>
          <cell r="M10">
            <v>86726.9</v>
          </cell>
          <cell r="N10">
            <v>86.917699179999985</v>
          </cell>
          <cell r="O10">
            <v>43458849.589999996</v>
          </cell>
          <cell r="P10">
            <v>43458849.589999996</v>
          </cell>
          <cell r="Q10">
            <v>0</v>
          </cell>
          <cell r="R10" t="str">
            <v>AHL</v>
          </cell>
          <cell r="S10" t="str">
            <v>Aug</v>
          </cell>
          <cell r="Y10" t="str">
            <v>AKD</v>
          </cell>
          <cell r="Z10" t="str">
            <v>Jul'05</v>
          </cell>
        </row>
        <row r="11">
          <cell r="A11">
            <v>7</v>
          </cell>
          <cell r="B11">
            <v>22</v>
          </cell>
          <cell r="C11" t="str">
            <v>ACBL</v>
          </cell>
          <cell r="D11">
            <v>38940</v>
          </cell>
          <cell r="E11">
            <v>38946</v>
          </cell>
          <cell r="F11" t="str">
            <v>P</v>
          </cell>
          <cell r="G11">
            <v>100000</v>
          </cell>
          <cell r="H11">
            <v>83.309449999999998</v>
          </cell>
          <cell r="I11">
            <v>8330945</v>
          </cell>
          <cell r="J11">
            <v>1666.1890000000001</v>
          </cell>
          <cell r="K11">
            <v>8332611.1890000002</v>
          </cell>
          <cell r="L11">
            <v>0</v>
          </cell>
          <cell r="M11">
            <v>16661.89</v>
          </cell>
          <cell r="N11">
            <v>83.492730789999996</v>
          </cell>
          <cell r="O11">
            <v>8349273.0789999999</v>
          </cell>
          <cell r="P11">
            <v>8349273.0789999999</v>
          </cell>
          <cell r="Q11">
            <v>0</v>
          </cell>
          <cell r="R11" t="str">
            <v>AHL</v>
          </cell>
          <cell r="S11" t="str">
            <v>Aug</v>
          </cell>
        </row>
        <row r="12">
          <cell r="A12">
            <v>8</v>
          </cell>
          <cell r="B12">
            <v>25</v>
          </cell>
          <cell r="C12" t="str">
            <v>WCT</v>
          </cell>
          <cell r="D12">
            <v>38946</v>
          </cell>
          <cell r="E12">
            <v>38951</v>
          </cell>
          <cell r="F12" t="str">
            <v>P</v>
          </cell>
          <cell r="G12">
            <v>645500</v>
          </cell>
          <cell r="H12">
            <v>10.501200619674671</v>
          </cell>
          <cell r="I12">
            <v>6778525</v>
          </cell>
          <cell r="J12">
            <v>1355.7049999999999</v>
          </cell>
          <cell r="K12">
            <v>6779880.7050000001</v>
          </cell>
          <cell r="L12">
            <v>0</v>
          </cell>
          <cell r="M12">
            <v>32275</v>
          </cell>
          <cell r="N12">
            <v>10.553300859798606</v>
          </cell>
          <cell r="O12">
            <v>6812155.7050000001</v>
          </cell>
          <cell r="P12">
            <v>6812155.7050000001</v>
          </cell>
          <cell r="Q12">
            <v>0</v>
          </cell>
          <cell r="R12" t="str">
            <v>AHL</v>
          </cell>
          <cell r="S12" t="str">
            <v>Aug</v>
          </cell>
        </row>
        <row r="13">
          <cell r="A13">
            <v>9</v>
          </cell>
          <cell r="B13">
            <v>130</v>
          </cell>
          <cell r="C13" t="str">
            <v>PCMF</v>
          </cell>
          <cell r="D13">
            <v>38954</v>
          </cell>
          <cell r="E13">
            <v>38954</v>
          </cell>
          <cell r="F13" t="str">
            <v>P</v>
          </cell>
          <cell r="G13">
            <v>8945242.3253000006</v>
          </cell>
          <cell r="H13">
            <v>11.179126999966014</v>
          </cell>
          <cell r="I13">
            <v>100000000</v>
          </cell>
          <cell r="K13">
            <v>100000000</v>
          </cell>
          <cell r="L13">
            <v>0</v>
          </cell>
          <cell r="N13">
            <v>11.179126999966014</v>
          </cell>
          <cell r="O13">
            <v>100000000</v>
          </cell>
          <cell r="P13">
            <v>100000000</v>
          </cell>
          <cell r="Q13">
            <v>0</v>
          </cell>
          <cell r="R13" t="str">
            <v>AHL</v>
          </cell>
          <cell r="S13" t="str">
            <v>Aug</v>
          </cell>
        </row>
        <row r="14">
          <cell r="A14">
            <v>10</v>
          </cell>
          <cell r="B14" t="str">
            <v>memo</v>
          </cell>
          <cell r="C14" t="str">
            <v>UNBL</v>
          </cell>
          <cell r="D14">
            <v>38959</v>
          </cell>
          <cell r="E14">
            <v>38959</v>
          </cell>
          <cell r="F14" t="str">
            <v>S</v>
          </cell>
          <cell r="G14">
            <v>-1600000</v>
          </cell>
          <cell r="H14">
            <v>91</v>
          </cell>
          <cell r="I14">
            <v>-145600000</v>
          </cell>
          <cell r="K14">
            <v>-145600000</v>
          </cell>
          <cell r="L14">
            <v>0</v>
          </cell>
          <cell r="N14">
            <v>91</v>
          </cell>
          <cell r="O14">
            <v>-145600000</v>
          </cell>
          <cell r="P14">
            <v>141285165.03999999</v>
          </cell>
          <cell r="Q14">
            <v>0</v>
          </cell>
          <cell r="R14" t="str">
            <v>AHL</v>
          </cell>
          <cell r="S14" t="str">
            <v>Aug</v>
          </cell>
        </row>
        <row r="15">
          <cell r="A15">
            <v>11</v>
          </cell>
          <cell r="B15">
            <v>131</v>
          </cell>
          <cell r="C15" t="str">
            <v>PCMF</v>
          </cell>
          <cell r="D15">
            <v>38954</v>
          </cell>
          <cell r="E15">
            <v>38968</v>
          </cell>
          <cell r="F15" t="str">
            <v>S</v>
          </cell>
          <cell r="G15">
            <v>-8945242.3253000006</v>
          </cell>
          <cell r="H15">
            <v>11.2349</v>
          </cell>
          <cell r="I15">
            <v>-100498903.00051297</v>
          </cell>
          <cell r="K15">
            <v>-100498903.00051297</v>
          </cell>
          <cell r="L15">
            <v>0</v>
          </cell>
          <cell r="N15">
            <v>11.2349</v>
          </cell>
          <cell r="O15">
            <v>-100498903.00051297</v>
          </cell>
          <cell r="P15">
            <v>141285165.03999999</v>
          </cell>
          <cell r="Q15">
            <v>0</v>
          </cell>
          <cell r="R15" t="str">
            <v>AHL</v>
          </cell>
          <cell r="S15" t="str">
            <v>Aug</v>
          </cell>
        </row>
        <row r="16">
          <cell r="A16">
            <v>12</v>
          </cell>
          <cell r="B16">
            <v>52</v>
          </cell>
          <cell r="C16" t="str">
            <v>FFBQ</v>
          </cell>
          <cell r="D16">
            <v>38967</v>
          </cell>
          <cell r="E16">
            <v>38968</v>
          </cell>
          <cell r="F16" t="str">
            <v>P</v>
          </cell>
          <cell r="G16">
            <v>500000</v>
          </cell>
          <cell r="H16">
            <v>26.56795</v>
          </cell>
          <cell r="I16">
            <v>13283975</v>
          </cell>
          <cell r="J16">
            <v>2656.7950000000001</v>
          </cell>
          <cell r="K16">
            <v>13286631.795</v>
          </cell>
          <cell r="L16">
            <v>0</v>
          </cell>
          <cell r="M16">
            <v>26567.95</v>
          </cell>
          <cell r="N16">
            <v>26.626399489999997</v>
          </cell>
          <cell r="O16">
            <v>13313199.744999999</v>
          </cell>
          <cell r="P16">
            <v>13313199.744999999</v>
          </cell>
          <cell r="Q16">
            <v>0</v>
          </cell>
          <cell r="R16" t="str">
            <v>AHL</v>
          </cell>
          <cell r="S16" t="str">
            <v>Aug</v>
          </cell>
        </row>
        <row r="17">
          <cell r="A17">
            <v>13</v>
          </cell>
          <cell r="B17">
            <v>95</v>
          </cell>
          <cell r="C17" t="str">
            <v>ACBL</v>
          </cell>
          <cell r="D17">
            <v>38982</v>
          </cell>
          <cell r="E17">
            <v>38988</v>
          </cell>
          <cell r="F17" t="str">
            <v>S</v>
          </cell>
          <cell r="G17">
            <v>-25000</v>
          </cell>
          <cell r="H17">
            <v>-90</v>
          </cell>
          <cell r="I17">
            <v>-2250000</v>
          </cell>
          <cell r="J17">
            <v>225</v>
          </cell>
          <cell r="K17">
            <v>-2249775</v>
          </cell>
          <cell r="L17">
            <v>0</v>
          </cell>
          <cell r="M17">
            <v>4500</v>
          </cell>
          <cell r="N17">
            <v>90</v>
          </cell>
          <cell r="O17">
            <v>-2250000</v>
          </cell>
          <cell r="P17">
            <v>2087318.27</v>
          </cell>
          <cell r="Q17">
            <v>162681.72999999998</v>
          </cell>
          <cell r="R17" t="str">
            <v>AHL</v>
          </cell>
          <cell r="S17" t="str">
            <v>SEP</v>
          </cell>
        </row>
        <row r="18">
          <cell r="A18">
            <v>14</v>
          </cell>
          <cell r="B18">
            <v>93</v>
          </cell>
          <cell r="C18" t="str">
            <v>ACBL</v>
          </cell>
          <cell r="D18">
            <v>38982</v>
          </cell>
          <cell r="E18">
            <v>38988</v>
          </cell>
          <cell r="F18" t="str">
            <v>S</v>
          </cell>
          <cell r="G18">
            <v>-25000</v>
          </cell>
          <cell r="H18">
            <v>-89</v>
          </cell>
          <cell r="I18">
            <v>-2225000</v>
          </cell>
          <cell r="J18">
            <v>222.5</v>
          </cell>
          <cell r="K18">
            <v>-2224777.5</v>
          </cell>
          <cell r="L18">
            <v>0</v>
          </cell>
          <cell r="M18">
            <v>3337.5</v>
          </cell>
          <cell r="N18">
            <v>89</v>
          </cell>
          <cell r="O18">
            <v>-2225000</v>
          </cell>
          <cell r="P18">
            <v>2087318.27</v>
          </cell>
          <cell r="Q18">
            <v>137681.72999999998</v>
          </cell>
          <cell r="R18" t="str">
            <v>FNE</v>
          </cell>
          <cell r="S18" t="str">
            <v>SEP</v>
          </cell>
        </row>
        <row r="19">
          <cell r="A19">
            <v>15</v>
          </cell>
          <cell r="B19">
            <v>94</v>
          </cell>
          <cell r="C19" t="str">
            <v>ACBL</v>
          </cell>
          <cell r="D19">
            <v>38982</v>
          </cell>
          <cell r="E19">
            <v>38988</v>
          </cell>
          <cell r="F19" t="str">
            <v>S</v>
          </cell>
          <cell r="G19">
            <v>-25000</v>
          </cell>
          <cell r="H19">
            <v>-89.25</v>
          </cell>
          <cell r="I19">
            <v>-2231250</v>
          </cell>
          <cell r="J19">
            <v>0</v>
          </cell>
          <cell r="K19">
            <v>-2231250</v>
          </cell>
          <cell r="L19">
            <v>0</v>
          </cell>
          <cell r="M19">
            <v>3347.5</v>
          </cell>
          <cell r="N19">
            <v>89.25</v>
          </cell>
          <cell r="O19">
            <v>-2231250</v>
          </cell>
          <cell r="P19">
            <v>2087318.27</v>
          </cell>
          <cell r="Q19">
            <v>143931.72999999998</v>
          </cell>
          <cell r="R19" t="str">
            <v>ICAP</v>
          </cell>
          <cell r="S19" t="str">
            <v>SEP</v>
          </cell>
        </row>
        <row r="20">
          <cell r="A20">
            <v>16</v>
          </cell>
          <cell r="B20">
            <v>104</v>
          </cell>
          <cell r="C20" t="str">
            <v>ACBL</v>
          </cell>
          <cell r="D20">
            <v>38985</v>
          </cell>
          <cell r="E20">
            <v>38989</v>
          </cell>
          <cell r="F20" t="str">
            <v>S</v>
          </cell>
          <cell r="G20">
            <v>-25000</v>
          </cell>
          <cell r="H20">
            <v>-88.206000000000003</v>
          </cell>
          <cell r="I20">
            <v>-2205150</v>
          </cell>
          <cell r="J20">
            <v>220.52</v>
          </cell>
          <cell r="K20">
            <v>-2204929.48</v>
          </cell>
          <cell r="L20">
            <v>0</v>
          </cell>
          <cell r="M20">
            <v>3307.7249999999999</v>
          </cell>
          <cell r="N20">
            <v>88.206000000000003</v>
          </cell>
          <cell r="O20">
            <v>-2205150</v>
          </cell>
          <cell r="P20">
            <v>2087318.27</v>
          </cell>
          <cell r="Q20">
            <v>117831.72999999998</v>
          </cell>
          <cell r="R20" t="str">
            <v>fne</v>
          </cell>
          <cell r="S20" t="str">
            <v>SEP</v>
          </cell>
        </row>
        <row r="21">
          <cell r="A21">
            <v>17</v>
          </cell>
          <cell r="B21">
            <v>117</v>
          </cell>
          <cell r="C21" t="str">
            <v>BOP</v>
          </cell>
          <cell r="D21">
            <v>38987</v>
          </cell>
          <cell r="E21">
            <v>38992</v>
          </cell>
          <cell r="F21" t="str">
            <v>P</v>
          </cell>
          <cell r="G21">
            <v>50000</v>
          </cell>
          <cell r="H21">
            <v>85.734200000000001</v>
          </cell>
          <cell r="I21">
            <v>4286710</v>
          </cell>
          <cell r="J21">
            <v>857.34199999999998</v>
          </cell>
          <cell r="K21">
            <v>4287567.3420000002</v>
          </cell>
          <cell r="L21">
            <v>0</v>
          </cell>
          <cell r="M21">
            <v>8573.42</v>
          </cell>
          <cell r="N21">
            <v>85.922815240000006</v>
          </cell>
          <cell r="O21">
            <v>4296140.7620000001</v>
          </cell>
          <cell r="P21">
            <v>4296140.7620000001</v>
          </cell>
          <cell r="Q21">
            <v>0</v>
          </cell>
          <cell r="R21" t="str">
            <v>AHL</v>
          </cell>
          <cell r="S21" t="str">
            <v>SEP</v>
          </cell>
        </row>
        <row r="22">
          <cell r="A22">
            <v>18</v>
          </cell>
          <cell r="B22">
            <v>112</v>
          </cell>
          <cell r="C22" t="str">
            <v>MCB</v>
          </cell>
          <cell r="D22">
            <v>38987</v>
          </cell>
          <cell r="E22">
            <v>38992</v>
          </cell>
          <cell r="F22" t="str">
            <v>P</v>
          </cell>
          <cell r="G22">
            <v>25000</v>
          </cell>
          <cell r="H22">
            <v>255</v>
          </cell>
          <cell r="I22">
            <v>6375000</v>
          </cell>
          <cell r="J22">
            <v>1275</v>
          </cell>
          <cell r="K22">
            <v>6376275</v>
          </cell>
          <cell r="L22">
            <v>0</v>
          </cell>
          <cell r="M22">
            <v>6375</v>
          </cell>
          <cell r="N22">
            <v>255.30600000000001</v>
          </cell>
          <cell r="O22">
            <v>6382650</v>
          </cell>
          <cell r="P22">
            <v>6382650</v>
          </cell>
          <cell r="Q22">
            <v>0</v>
          </cell>
          <cell r="R22" t="str">
            <v>FNE</v>
          </cell>
          <cell r="S22" t="str">
            <v>SEP</v>
          </cell>
        </row>
        <row r="23">
          <cell r="A23">
            <v>19</v>
          </cell>
          <cell r="B23">
            <v>112</v>
          </cell>
          <cell r="C23" t="str">
            <v>PSO</v>
          </cell>
          <cell r="D23">
            <v>38987</v>
          </cell>
          <cell r="E23">
            <v>38992</v>
          </cell>
          <cell r="F23" t="str">
            <v>P</v>
          </cell>
          <cell r="G23">
            <v>25000</v>
          </cell>
          <cell r="H23">
            <v>303</v>
          </cell>
          <cell r="I23">
            <v>7575000</v>
          </cell>
          <cell r="J23">
            <v>1515</v>
          </cell>
          <cell r="K23">
            <v>7576515</v>
          </cell>
          <cell r="L23">
            <v>0</v>
          </cell>
          <cell r="M23">
            <v>6250</v>
          </cell>
          <cell r="N23">
            <v>303.31060000000002</v>
          </cell>
          <cell r="O23">
            <v>7582765</v>
          </cell>
          <cell r="P23">
            <v>7582765</v>
          </cell>
          <cell r="Q23">
            <v>0</v>
          </cell>
          <cell r="R23" t="str">
            <v>JS</v>
          </cell>
          <cell r="S23" t="str">
            <v>SEP</v>
          </cell>
        </row>
        <row r="24">
          <cell r="A24">
            <v>20</v>
          </cell>
          <cell r="B24">
            <v>122</v>
          </cell>
          <cell r="C24" t="str">
            <v>PSO</v>
          </cell>
          <cell r="D24">
            <v>38987</v>
          </cell>
          <cell r="E24">
            <v>38992</v>
          </cell>
          <cell r="F24" t="str">
            <v>S</v>
          </cell>
          <cell r="G24">
            <v>-10000</v>
          </cell>
          <cell r="H24">
            <v>-305</v>
          </cell>
          <cell r="I24">
            <v>-3050000</v>
          </cell>
          <cell r="J24">
            <v>305</v>
          </cell>
          <cell r="K24">
            <v>-3049695</v>
          </cell>
          <cell r="L24">
            <v>0</v>
          </cell>
          <cell r="M24">
            <v>0</v>
          </cell>
          <cell r="N24">
            <v>305</v>
          </cell>
          <cell r="O24">
            <v>-3050000</v>
          </cell>
          <cell r="P24">
            <v>-3033106</v>
          </cell>
          <cell r="Q24">
            <v>16894</v>
          </cell>
          <cell r="R24" t="str">
            <v>JS</v>
          </cell>
          <cell r="S24" t="str">
            <v>SEP</v>
          </cell>
        </row>
        <row r="25">
          <cell r="A25">
            <v>21</v>
          </cell>
          <cell r="B25">
            <v>127</v>
          </cell>
          <cell r="C25" t="str">
            <v>BOP</v>
          </cell>
          <cell r="D25">
            <v>38988</v>
          </cell>
          <cell r="E25">
            <v>38993</v>
          </cell>
          <cell r="F25" t="str">
            <v>P</v>
          </cell>
          <cell r="G25">
            <v>75000</v>
          </cell>
          <cell r="H25">
            <v>85.733333333333334</v>
          </cell>
          <cell r="I25">
            <v>6430000</v>
          </cell>
          <cell r="J25">
            <v>1286</v>
          </cell>
          <cell r="K25">
            <v>6431286</v>
          </cell>
          <cell r="L25">
            <v>0</v>
          </cell>
          <cell r="M25">
            <v>4300</v>
          </cell>
          <cell r="N25">
            <v>85.807813333333328</v>
          </cell>
          <cell r="O25">
            <v>6435586</v>
          </cell>
          <cell r="P25">
            <v>6435586</v>
          </cell>
          <cell r="Q25">
            <v>0</v>
          </cell>
          <cell r="R25" t="str">
            <v>AHL</v>
          </cell>
          <cell r="S25" t="str">
            <v>SEP</v>
          </cell>
        </row>
        <row r="26">
          <cell r="A26">
            <v>22</v>
          </cell>
          <cell r="B26">
            <v>123</v>
          </cell>
          <cell r="C26" t="str">
            <v>PPL</v>
          </cell>
          <cell r="D26">
            <v>38988</v>
          </cell>
          <cell r="E26">
            <v>38993</v>
          </cell>
          <cell r="F26" t="str">
            <v>P</v>
          </cell>
          <cell r="G26">
            <v>25000</v>
          </cell>
          <cell r="H26">
            <v>235.5</v>
          </cell>
          <cell r="I26">
            <v>5887500</v>
          </cell>
          <cell r="J26">
            <v>1177.5</v>
          </cell>
          <cell r="K26">
            <v>5888677.5</v>
          </cell>
          <cell r="L26">
            <v>0</v>
          </cell>
          <cell r="M26">
            <v>8832.5</v>
          </cell>
          <cell r="N26">
            <v>235.90039999999999</v>
          </cell>
          <cell r="O26">
            <v>5897510</v>
          </cell>
          <cell r="P26">
            <v>5897510</v>
          </cell>
          <cell r="Q26">
            <v>0</v>
          </cell>
          <cell r="R26" t="str">
            <v>JS</v>
          </cell>
          <cell r="S26" t="str">
            <v>SEP</v>
          </cell>
        </row>
        <row r="27">
          <cell r="A27">
            <v>23</v>
          </cell>
          <cell r="B27">
            <v>125</v>
          </cell>
          <cell r="C27" t="str">
            <v>PSO</v>
          </cell>
          <cell r="D27">
            <v>38988</v>
          </cell>
          <cell r="E27">
            <v>38993</v>
          </cell>
          <cell r="F27" t="str">
            <v>P</v>
          </cell>
          <cell r="G27">
            <v>20000</v>
          </cell>
          <cell r="H27">
            <v>315.75</v>
          </cell>
          <cell r="I27">
            <v>6315000</v>
          </cell>
          <cell r="J27">
            <v>1263</v>
          </cell>
          <cell r="K27">
            <v>6316263</v>
          </cell>
          <cell r="L27">
            <v>0</v>
          </cell>
          <cell r="M27">
            <v>0</v>
          </cell>
          <cell r="N27">
            <v>315.81315000000001</v>
          </cell>
          <cell r="O27">
            <v>6316263</v>
          </cell>
          <cell r="P27">
            <v>6316263</v>
          </cell>
          <cell r="Q27">
            <v>0</v>
          </cell>
          <cell r="R27" t="str">
            <v>FNE</v>
          </cell>
          <cell r="S27" t="str">
            <v>SEP</v>
          </cell>
        </row>
        <row r="28">
          <cell r="A28">
            <v>24</v>
          </cell>
          <cell r="B28">
            <v>124</v>
          </cell>
          <cell r="C28" t="str">
            <v>MCB</v>
          </cell>
          <cell r="D28">
            <v>38988</v>
          </cell>
          <cell r="E28">
            <v>38993</v>
          </cell>
          <cell r="F28" t="str">
            <v>S</v>
          </cell>
          <cell r="G28">
            <v>-25000</v>
          </cell>
          <cell r="H28">
            <v>-256.68</v>
          </cell>
          <cell r="I28">
            <v>-6417000</v>
          </cell>
          <cell r="J28">
            <v>641.70000000000005</v>
          </cell>
          <cell r="K28">
            <v>-6416358.2999999998</v>
          </cell>
          <cell r="L28">
            <v>0</v>
          </cell>
          <cell r="M28">
            <v>6417</v>
          </cell>
          <cell r="N28">
            <v>256.68</v>
          </cell>
          <cell r="O28">
            <v>-6417000</v>
          </cell>
          <cell r="P28">
            <v>-6382650</v>
          </cell>
          <cell r="Q28">
            <v>34350</v>
          </cell>
          <cell r="R28" t="str">
            <v>FNE</v>
          </cell>
          <cell r="S28" t="str">
            <v>SEP</v>
          </cell>
        </row>
        <row r="29">
          <cell r="A29">
            <v>25</v>
          </cell>
          <cell r="B29">
            <v>126</v>
          </cell>
          <cell r="C29" t="str">
            <v>PSO</v>
          </cell>
          <cell r="D29">
            <v>38988</v>
          </cell>
          <cell r="E29">
            <v>38993</v>
          </cell>
          <cell r="F29" t="str">
            <v>S</v>
          </cell>
          <cell r="G29">
            <v>-25000</v>
          </cell>
          <cell r="H29">
            <v>-310.52</v>
          </cell>
          <cell r="I29">
            <v>-7763000</v>
          </cell>
          <cell r="J29">
            <v>776.3</v>
          </cell>
          <cell r="K29">
            <v>-7762223.7000000002</v>
          </cell>
          <cell r="L29">
            <v>0</v>
          </cell>
          <cell r="M29">
            <v>7763</v>
          </cell>
          <cell r="N29">
            <v>310.52</v>
          </cell>
          <cell r="O29">
            <v>-7763000</v>
          </cell>
          <cell r="P29">
            <v>-7761372.5</v>
          </cell>
          <cell r="Q29">
            <v>1627.5</v>
          </cell>
          <cell r="R29" t="str">
            <v>FNE</v>
          </cell>
          <cell r="S29" t="str">
            <v>SEP</v>
          </cell>
        </row>
        <row r="30">
          <cell r="A30">
            <v>26</v>
          </cell>
          <cell r="B30">
            <v>126</v>
          </cell>
          <cell r="C30" t="str">
            <v>PSO</v>
          </cell>
          <cell r="D30">
            <v>38988</v>
          </cell>
          <cell r="E30">
            <v>38993</v>
          </cell>
          <cell r="F30" t="str">
            <v>S</v>
          </cell>
          <cell r="G30">
            <v>-25000</v>
          </cell>
          <cell r="H30">
            <v>-310.52</v>
          </cell>
          <cell r="I30">
            <v>-7763000</v>
          </cell>
          <cell r="J30">
            <v>776.3</v>
          </cell>
          <cell r="K30">
            <v>-7762223.7000000002</v>
          </cell>
          <cell r="L30">
            <v>0</v>
          </cell>
          <cell r="M30">
            <v>7763</v>
          </cell>
          <cell r="N30">
            <v>310.52</v>
          </cell>
          <cell r="O30">
            <v>-7763000</v>
          </cell>
          <cell r="P30">
            <v>-7761372.5</v>
          </cell>
          <cell r="Q30">
            <v>1627.5</v>
          </cell>
          <cell r="R30" t="str">
            <v>FNE</v>
          </cell>
          <cell r="S30" t="str">
            <v>SEP</v>
          </cell>
        </row>
        <row r="31">
          <cell r="A31">
            <v>27</v>
          </cell>
          <cell r="B31">
            <v>128</v>
          </cell>
          <cell r="C31" t="str">
            <v>BOP</v>
          </cell>
          <cell r="D31">
            <v>38988</v>
          </cell>
          <cell r="E31">
            <v>38993</v>
          </cell>
          <cell r="F31" t="str">
            <v>S</v>
          </cell>
          <cell r="G31">
            <v>-50000</v>
          </cell>
          <cell r="H31">
            <v>-86.625</v>
          </cell>
          <cell r="I31">
            <v>-4331250</v>
          </cell>
          <cell r="J31">
            <v>433.125</v>
          </cell>
          <cell r="K31">
            <v>-4330816.875</v>
          </cell>
          <cell r="L31">
            <v>0</v>
          </cell>
          <cell r="M31">
            <v>0</v>
          </cell>
          <cell r="N31">
            <v>86.625</v>
          </cell>
          <cell r="O31">
            <v>-4331250</v>
          </cell>
          <cell r="P31">
            <v>-4335245</v>
          </cell>
          <cell r="Q31">
            <v>-3995</v>
          </cell>
          <cell r="R31" t="str">
            <v>FNE</v>
          </cell>
          <cell r="S31" t="str">
            <v>SEP</v>
          </cell>
        </row>
        <row r="32">
          <cell r="A32">
            <v>28</v>
          </cell>
          <cell r="B32">
            <v>140</v>
          </cell>
          <cell r="C32" t="str">
            <v>PSO</v>
          </cell>
          <cell r="D32">
            <v>38989</v>
          </cell>
          <cell r="E32">
            <v>38994</v>
          </cell>
          <cell r="F32" t="str">
            <v>P</v>
          </cell>
          <cell r="G32">
            <v>20000</v>
          </cell>
          <cell r="H32">
            <v>314.5</v>
          </cell>
          <cell r="I32">
            <v>6290000</v>
          </cell>
          <cell r="J32">
            <v>1258</v>
          </cell>
          <cell r="K32">
            <v>6291258</v>
          </cell>
          <cell r="L32">
            <v>0</v>
          </cell>
          <cell r="M32">
            <v>6290</v>
          </cell>
          <cell r="N32">
            <v>314.87740000000002</v>
          </cell>
          <cell r="O32">
            <v>6297548</v>
          </cell>
          <cell r="P32">
            <v>6297548</v>
          </cell>
          <cell r="Q32">
            <v>0</v>
          </cell>
          <cell r="R32" t="str">
            <v>IFSL</v>
          </cell>
          <cell r="S32" t="str">
            <v>SEP</v>
          </cell>
        </row>
        <row r="33">
          <cell r="A33">
            <v>29</v>
          </cell>
          <cell r="B33">
            <v>142</v>
          </cell>
          <cell r="C33" t="str">
            <v>FAY</v>
          </cell>
          <cell r="D33">
            <v>38989</v>
          </cell>
          <cell r="E33">
            <v>38994</v>
          </cell>
          <cell r="F33" t="str">
            <v>P</v>
          </cell>
          <cell r="G33">
            <v>25000</v>
          </cell>
          <cell r="H33">
            <v>66</v>
          </cell>
          <cell r="I33">
            <v>1650000</v>
          </cell>
          <cell r="J33">
            <v>330</v>
          </cell>
          <cell r="K33">
            <v>1650330</v>
          </cell>
          <cell r="L33">
            <v>0</v>
          </cell>
          <cell r="M33">
            <v>2475</v>
          </cell>
          <cell r="N33">
            <v>66.112200000000001</v>
          </cell>
          <cell r="O33">
            <v>1652805</v>
          </cell>
          <cell r="P33">
            <v>1652805</v>
          </cell>
          <cell r="Q33">
            <v>0</v>
          </cell>
          <cell r="R33" t="str">
            <v>TARUS</v>
          </cell>
          <cell r="S33" t="str">
            <v>SEP</v>
          </cell>
        </row>
        <row r="34">
          <cell r="A34">
            <v>30</v>
          </cell>
          <cell r="B34">
            <v>128</v>
          </cell>
          <cell r="C34" t="str">
            <v>PSO</v>
          </cell>
          <cell r="D34">
            <v>38989</v>
          </cell>
          <cell r="E34">
            <v>38994</v>
          </cell>
          <cell r="F34" t="str">
            <v>S</v>
          </cell>
          <cell r="G34">
            <v>-15000</v>
          </cell>
          <cell r="H34">
            <v>-317</v>
          </cell>
          <cell r="I34">
            <v>-4755000</v>
          </cell>
          <cell r="J34">
            <v>475.5</v>
          </cell>
          <cell r="K34">
            <v>-4754524.5</v>
          </cell>
          <cell r="L34">
            <v>0</v>
          </cell>
          <cell r="M34">
            <v>0</v>
          </cell>
          <cell r="N34">
            <v>316.9683</v>
          </cell>
          <cell r="O34">
            <v>-4754524.5</v>
          </cell>
          <cell r="P34">
            <v>-4701048</v>
          </cell>
          <cell r="Q34">
            <v>53476.5</v>
          </cell>
          <cell r="R34" t="str">
            <v>IFSL</v>
          </cell>
          <cell r="S34" t="str">
            <v>SEP</v>
          </cell>
        </row>
        <row r="35">
          <cell r="A35">
            <v>31</v>
          </cell>
          <cell r="B35">
            <v>152</v>
          </cell>
          <cell r="C35" t="str">
            <v>PSO</v>
          </cell>
          <cell r="D35">
            <v>38992</v>
          </cell>
          <cell r="E35">
            <v>38995</v>
          </cell>
          <cell r="F35" t="str">
            <v>P</v>
          </cell>
          <cell r="G35">
            <v>10000</v>
          </cell>
          <cell r="H35">
            <v>316</v>
          </cell>
          <cell r="I35">
            <v>3160000</v>
          </cell>
          <cell r="J35">
            <v>632</v>
          </cell>
          <cell r="K35">
            <v>3160632</v>
          </cell>
          <cell r="L35">
            <v>0</v>
          </cell>
          <cell r="M35">
            <v>0</v>
          </cell>
          <cell r="N35">
            <v>316.06319999999999</v>
          </cell>
          <cell r="O35">
            <v>3160632</v>
          </cell>
          <cell r="P35">
            <v>3160632</v>
          </cell>
          <cell r="Q35">
            <v>0</v>
          </cell>
          <cell r="R35" t="str">
            <v>FNE</v>
          </cell>
          <cell r="S35" t="str">
            <v>OCT</v>
          </cell>
        </row>
        <row r="36">
          <cell r="A36">
            <v>32</v>
          </cell>
          <cell r="B36">
            <v>147</v>
          </cell>
          <cell r="C36" t="str">
            <v>PSO</v>
          </cell>
          <cell r="D36">
            <v>38992</v>
          </cell>
          <cell r="E36">
            <v>38995</v>
          </cell>
          <cell r="F36" t="str">
            <v>P</v>
          </cell>
          <cell r="G36">
            <v>10000</v>
          </cell>
          <cell r="H36">
            <v>317</v>
          </cell>
          <cell r="I36">
            <v>3170000</v>
          </cell>
          <cell r="J36">
            <v>634</v>
          </cell>
          <cell r="K36">
            <v>3170634</v>
          </cell>
          <cell r="L36">
            <v>0</v>
          </cell>
          <cell r="M36">
            <v>3170</v>
          </cell>
          <cell r="N36">
            <v>317.38040000000001</v>
          </cell>
          <cell r="O36">
            <v>3173804</v>
          </cell>
          <cell r="P36">
            <v>3173804</v>
          </cell>
          <cell r="Q36">
            <v>0</v>
          </cell>
          <cell r="R36" t="str">
            <v>IFSL</v>
          </cell>
          <cell r="S36" t="str">
            <v>OCT</v>
          </cell>
        </row>
        <row r="37">
          <cell r="A37">
            <v>33</v>
          </cell>
          <cell r="B37">
            <v>151</v>
          </cell>
          <cell r="C37" t="str">
            <v>POL</v>
          </cell>
          <cell r="D37">
            <v>38992</v>
          </cell>
          <cell r="E37">
            <v>38995</v>
          </cell>
          <cell r="F37" t="str">
            <v>P</v>
          </cell>
          <cell r="G37">
            <v>15000</v>
          </cell>
          <cell r="H37">
            <v>333.36666666666667</v>
          </cell>
          <cell r="I37">
            <v>5000500</v>
          </cell>
          <cell r="J37">
            <v>1000.1</v>
          </cell>
          <cell r="K37">
            <v>5001500.0999999996</v>
          </cell>
          <cell r="L37">
            <v>0</v>
          </cell>
          <cell r="M37">
            <v>5001</v>
          </cell>
          <cell r="N37">
            <v>333.76673999999997</v>
          </cell>
          <cell r="O37">
            <v>5006501.0999999996</v>
          </cell>
          <cell r="P37">
            <v>5006501.0999999996</v>
          </cell>
          <cell r="Q37">
            <v>0</v>
          </cell>
          <cell r="R37" t="str">
            <v>IFSL</v>
          </cell>
          <cell r="S37" t="str">
            <v>OCT</v>
          </cell>
        </row>
        <row r="38">
          <cell r="A38">
            <v>34</v>
          </cell>
          <cell r="B38">
            <v>161</v>
          </cell>
          <cell r="C38" t="str">
            <v>PPL</v>
          </cell>
          <cell r="D38">
            <v>38992</v>
          </cell>
          <cell r="E38">
            <v>38995</v>
          </cell>
          <cell r="F38" t="str">
            <v>P</v>
          </cell>
          <cell r="G38">
            <v>25000</v>
          </cell>
          <cell r="H38">
            <v>234.14</v>
          </cell>
          <cell r="I38">
            <v>5853500</v>
          </cell>
          <cell r="J38">
            <v>1170.7</v>
          </cell>
          <cell r="K38">
            <v>5854670.7000000002</v>
          </cell>
          <cell r="L38">
            <v>0</v>
          </cell>
          <cell r="M38">
            <v>5853.5</v>
          </cell>
          <cell r="N38">
            <v>234.42096800000002</v>
          </cell>
          <cell r="O38">
            <v>5860524.2000000002</v>
          </cell>
          <cell r="P38">
            <v>5860524.2000000002</v>
          </cell>
          <cell r="Q38">
            <v>0</v>
          </cell>
          <cell r="R38" t="str">
            <v>JS</v>
          </cell>
          <cell r="S38" t="str">
            <v>OCT</v>
          </cell>
        </row>
        <row r="39">
          <cell r="A39">
            <v>35</v>
          </cell>
          <cell r="B39">
            <v>155</v>
          </cell>
          <cell r="C39" t="str">
            <v>PSO</v>
          </cell>
          <cell r="D39">
            <v>38992</v>
          </cell>
          <cell r="E39">
            <v>38995</v>
          </cell>
          <cell r="F39" t="str">
            <v>S</v>
          </cell>
          <cell r="G39">
            <v>-15000</v>
          </cell>
          <cell r="H39">
            <v>-317</v>
          </cell>
          <cell r="I39">
            <v>-4755000</v>
          </cell>
          <cell r="J39">
            <v>475.5</v>
          </cell>
          <cell r="K39">
            <v>-4754524.5</v>
          </cell>
          <cell r="L39">
            <v>0</v>
          </cell>
          <cell r="M39">
            <v>4755</v>
          </cell>
          <cell r="N39">
            <v>316.9683</v>
          </cell>
          <cell r="O39">
            <v>-4754524.5</v>
          </cell>
          <cell r="P39">
            <v>-4729494</v>
          </cell>
          <cell r="Q39">
            <v>25030.5</v>
          </cell>
          <cell r="R39" t="str">
            <v>FNE</v>
          </cell>
          <cell r="S39" t="str">
            <v>OCT</v>
          </cell>
        </row>
        <row r="40">
          <cell r="A40">
            <v>36</v>
          </cell>
          <cell r="B40">
            <v>160</v>
          </cell>
          <cell r="C40" t="str">
            <v>PPL</v>
          </cell>
          <cell r="D40">
            <v>38992</v>
          </cell>
          <cell r="E40">
            <v>38995</v>
          </cell>
          <cell r="F40" t="str">
            <v>S</v>
          </cell>
          <cell r="G40">
            <v>-25000</v>
          </cell>
          <cell r="H40">
            <v>-236.4</v>
          </cell>
          <cell r="I40">
            <v>-5910000</v>
          </cell>
          <cell r="J40">
            <v>591.01</v>
          </cell>
          <cell r="K40">
            <v>-5909408.9900000002</v>
          </cell>
          <cell r="L40">
            <v>0</v>
          </cell>
          <cell r="M40">
            <v>0</v>
          </cell>
          <cell r="N40">
            <v>236.3763596</v>
          </cell>
          <cell r="O40">
            <v>-5909408.9900000002</v>
          </cell>
          <cell r="P40">
            <v>-5860524.2000000002</v>
          </cell>
          <cell r="Q40">
            <v>48884.790000000037</v>
          </cell>
          <cell r="R40" t="str">
            <v>JS</v>
          </cell>
          <cell r="S40" t="str">
            <v>OCT</v>
          </cell>
        </row>
        <row r="41">
          <cell r="A41">
            <v>37</v>
          </cell>
          <cell r="B41">
            <v>157</v>
          </cell>
          <cell r="C41" t="str">
            <v>FAY</v>
          </cell>
          <cell r="D41">
            <v>38992</v>
          </cell>
          <cell r="E41">
            <v>38995</v>
          </cell>
          <cell r="F41" t="str">
            <v>S</v>
          </cell>
          <cell r="G41">
            <v>-10000</v>
          </cell>
          <cell r="H41">
            <v>-68.599999999999994</v>
          </cell>
          <cell r="I41">
            <v>-686000</v>
          </cell>
          <cell r="J41">
            <v>68.599999999999994</v>
          </cell>
          <cell r="K41">
            <v>-685931.4</v>
          </cell>
          <cell r="L41">
            <v>0</v>
          </cell>
          <cell r="M41">
            <v>686</v>
          </cell>
          <cell r="N41">
            <v>68.593140000000005</v>
          </cell>
          <cell r="O41">
            <v>-685931.4</v>
          </cell>
          <cell r="P41">
            <v>-661122</v>
          </cell>
          <cell r="Q41">
            <v>24809.400000000023</v>
          </cell>
          <cell r="R41" t="str">
            <v>IFSL</v>
          </cell>
          <cell r="S41" t="str">
            <v>OCT</v>
          </cell>
        </row>
        <row r="42">
          <cell r="A42">
            <v>38</v>
          </cell>
          <cell r="B42">
            <v>157</v>
          </cell>
          <cell r="C42" t="str">
            <v>POL</v>
          </cell>
          <cell r="D42">
            <v>38992</v>
          </cell>
          <cell r="E42">
            <v>38995</v>
          </cell>
          <cell r="F42" t="str">
            <v>S</v>
          </cell>
          <cell r="G42">
            <v>-5000</v>
          </cell>
          <cell r="H42">
            <v>-335</v>
          </cell>
          <cell r="I42">
            <v>-1675000</v>
          </cell>
          <cell r="J42">
            <v>167.5</v>
          </cell>
          <cell r="K42">
            <v>-1674832.5</v>
          </cell>
          <cell r="L42">
            <v>0</v>
          </cell>
          <cell r="M42">
            <v>0</v>
          </cell>
          <cell r="N42">
            <v>334.9665</v>
          </cell>
          <cell r="O42">
            <v>-1674832.5</v>
          </cell>
          <cell r="P42">
            <v>-1668833.5</v>
          </cell>
          <cell r="Q42">
            <v>5999</v>
          </cell>
          <cell r="R42" t="str">
            <v>IFSL</v>
          </cell>
          <cell r="S42" t="str">
            <v>OCT</v>
          </cell>
        </row>
        <row r="43">
          <cell r="A43">
            <v>39</v>
          </cell>
          <cell r="B43">
            <v>146</v>
          </cell>
          <cell r="C43" t="str">
            <v>FFBQ</v>
          </cell>
          <cell r="D43">
            <v>38992</v>
          </cell>
          <cell r="E43">
            <v>38995</v>
          </cell>
          <cell r="F43" t="str">
            <v>S</v>
          </cell>
          <cell r="G43">
            <v>-500000</v>
          </cell>
          <cell r="H43">
            <v>-28.01445</v>
          </cell>
          <cell r="I43">
            <v>-14007225</v>
          </cell>
          <cell r="J43">
            <v>1400.7225000000001</v>
          </cell>
          <cell r="K43">
            <v>-14005824.2775</v>
          </cell>
          <cell r="L43">
            <v>0</v>
          </cell>
          <cell r="M43">
            <v>28014.45</v>
          </cell>
          <cell r="N43">
            <v>28.01445</v>
          </cell>
          <cell r="O43">
            <v>-14007225</v>
          </cell>
          <cell r="P43">
            <v>-13063199.75</v>
          </cell>
          <cell r="Q43">
            <v>944025.25</v>
          </cell>
          <cell r="R43" t="str">
            <v>AHL</v>
          </cell>
          <cell r="S43" t="str">
            <v>OCT</v>
          </cell>
        </row>
        <row r="44">
          <cell r="A44">
            <v>40</v>
          </cell>
          <cell r="B44">
            <v>149</v>
          </cell>
          <cell r="C44" t="str">
            <v>BOP</v>
          </cell>
          <cell r="D44">
            <v>38992</v>
          </cell>
          <cell r="E44">
            <v>38995</v>
          </cell>
          <cell r="F44" t="str">
            <v>S</v>
          </cell>
          <cell r="G44">
            <v>-25000</v>
          </cell>
          <cell r="H44">
            <v>-87</v>
          </cell>
          <cell r="I44">
            <v>-2175000</v>
          </cell>
          <cell r="J44">
            <v>217.5</v>
          </cell>
          <cell r="K44">
            <v>-2174782.5</v>
          </cell>
          <cell r="L44">
            <v>0</v>
          </cell>
          <cell r="M44">
            <v>3262.5</v>
          </cell>
          <cell r="N44">
            <v>87</v>
          </cell>
          <cell r="O44">
            <v>-2175000</v>
          </cell>
          <cell r="P44">
            <v>-2167622.5</v>
          </cell>
          <cell r="Q44">
            <v>7377.5</v>
          </cell>
          <cell r="R44" t="str">
            <v>TARUS</v>
          </cell>
          <cell r="S44" t="str">
            <v>OCT</v>
          </cell>
        </row>
        <row r="45">
          <cell r="A45">
            <v>41</v>
          </cell>
          <cell r="B45">
            <v>165</v>
          </cell>
          <cell r="C45" t="str">
            <v>FAY</v>
          </cell>
          <cell r="D45">
            <v>38993</v>
          </cell>
          <cell r="E45">
            <v>38996</v>
          </cell>
          <cell r="F45" t="str">
            <v>P</v>
          </cell>
          <cell r="G45">
            <v>25000</v>
          </cell>
          <cell r="H45">
            <v>68</v>
          </cell>
          <cell r="I45">
            <v>1700000</v>
          </cell>
          <cell r="J45">
            <v>340</v>
          </cell>
          <cell r="K45">
            <v>1700340</v>
          </cell>
          <cell r="L45">
            <v>0</v>
          </cell>
          <cell r="M45">
            <v>2550</v>
          </cell>
          <cell r="N45">
            <v>68.115600000000001</v>
          </cell>
          <cell r="O45">
            <v>1702890</v>
          </cell>
          <cell r="P45">
            <v>1702890</v>
          </cell>
          <cell r="Q45">
            <v>0</v>
          </cell>
          <cell r="R45" t="str">
            <v>ICAP</v>
          </cell>
          <cell r="S45" t="str">
            <v>OCT</v>
          </cell>
        </row>
        <row r="46">
          <cell r="A46">
            <v>42</v>
          </cell>
          <cell r="B46">
            <v>163</v>
          </cell>
          <cell r="C46" t="str">
            <v>BAF</v>
          </cell>
          <cell r="D46">
            <v>38993</v>
          </cell>
          <cell r="E46">
            <v>38996</v>
          </cell>
          <cell r="F46" t="str">
            <v>P</v>
          </cell>
          <cell r="G46">
            <v>20000</v>
          </cell>
          <cell r="H46">
            <v>50.67</v>
          </cell>
          <cell r="I46">
            <v>1013400</v>
          </cell>
          <cell r="J46">
            <v>202.68</v>
          </cell>
          <cell r="K46">
            <v>1013602.68</v>
          </cell>
          <cell r="L46">
            <v>0</v>
          </cell>
          <cell r="M46">
            <v>1520.8</v>
          </cell>
          <cell r="N46">
            <v>50.756174000000001</v>
          </cell>
          <cell r="O46">
            <v>1015123.4800000001</v>
          </cell>
          <cell r="P46">
            <v>1015123.4800000001</v>
          </cell>
          <cell r="Q46">
            <v>0</v>
          </cell>
          <cell r="R46" t="str">
            <v>TARUS</v>
          </cell>
          <cell r="S46" t="str">
            <v>OCT</v>
          </cell>
        </row>
        <row r="47">
          <cell r="A47">
            <v>43</v>
          </cell>
          <cell r="B47">
            <v>164</v>
          </cell>
          <cell r="C47" t="str">
            <v>BOP</v>
          </cell>
          <cell r="D47">
            <v>38993</v>
          </cell>
          <cell r="E47">
            <v>38996</v>
          </cell>
          <cell r="F47" t="str">
            <v>P</v>
          </cell>
          <cell r="G47">
            <v>15000</v>
          </cell>
          <cell r="H47">
            <v>86</v>
          </cell>
          <cell r="I47">
            <v>1290000</v>
          </cell>
          <cell r="J47">
            <v>258</v>
          </cell>
          <cell r="K47">
            <v>1290258</v>
          </cell>
          <cell r="L47">
            <v>0</v>
          </cell>
          <cell r="M47">
            <v>1290</v>
          </cell>
          <cell r="N47">
            <v>86.103200000000001</v>
          </cell>
          <cell r="O47">
            <v>1291548</v>
          </cell>
          <cell r="P47">
            <v>1291548</v>
          </cell>
          <cell r="Q47">
            <v>0</v>
          </cell>
          <cell r="R47" t="str">
            <v>FNE</v>
          </cell>
          <cell r="S47" t="str">
            <v>OCT</v>
          </cell>
        </row>
        <row r="48">
          <cell r="A48">
            <v>44</v>
          </cell>
          <cell r="B48">
            <v>164</v>
          </cell>
          <cell r="C48" t="str">
            <v>PSO</v>
          </cell>
          <cell r="D48">
            <v>38993</v>
          </cell>
          <cell r="E48">
            <v>38996</v>
          </cell>
          <cell r="F48" t="str">
            <v>P</v>
          </cell>
          <cell r="G48">
            <v>5000</v>
          </cell>
          <cell r="H48">
            <v>316</v>
          </cell>
          <cell r="I48">
            <v>1580000</v>
          </cell>
          <cell r="J48">
            <v>316</v>
          </cell>
          <cell r="K48">
            <v>1580316</v>
          </cell>
          <cell r="L48">
            <v>0</v>
          </cell>
          <cell r="M48">
            <v>1580</v>
          </cell>
          <cell r="N48">
            <v>316.37920000000003</v>
          </cell>
          <cell r="O48">
            <v>1581896</v>
          </cell>
          <cell r="P48">
            <v>1581896</v>
          </cell>
          <cell r="Q48">
            <v>0</v>
          </cell>
          <cell r="R48" t="str">
            <v>IFSL</v>
          </cell>
          <cell r="S48" t="str">
            <v>OCT</v>
          </cell>
        </row>
        <row r="49">
          <cell r="A49">
            <v>45</v>
          </cell>
          <cell r="B49">
            <v>164</v>
          </cell>
          <cell r="C49" t="str">
            <v>POL</v>
          </cell>
          <cell r="D49">
            <v>38993</v>
          </cell>
          <cell r="E49">
            <v>38996</v>
          </cell>
          <cell r="F49" t="str">
            <v>P</v>
          </cell>
          <cell r="G49">
            <v>5000</v>
          </cell>
          <cell r="H49">
            <v>331.99400000000003</v>
          </cell>
          <cell r="I49">
            <v>1659970</v>
          </cell>
          <cell r="J49">
            <v>331.98</v>
          </cell>
          <cell r="K49">
            <v>1660301.98</v>
          </cell>
          <cell r="L49">
            <v>0</v>
          </cell>
          <cell r="M49">
            <v>1659.97</v>
          </cell>
          <cell r="N49">
            <v>332.39238999999998</v>
          </cell>
          <cell r="O49">
            <v>1661961.95</v>
          </cell>
          <cell r="P49">
            <v>1661961.95</v>
          </cell>
          <cell r="Q49">
            <v>0</v>
          </cell>
          <cell r="R49" t="str">
            <v>IFSL</v>
          </cell>
          <cell r="S49" t="str">
            <v>OCT</v>
          </cell>
        </row>
        <row r="50">
          <cell r="A50">
            <v>46</v>
          </cell>
          <cell r="B50">
            <v>169</v>
          </cell>
          <cell r="C50" t="str">
            <v>PSO</v>
          </cell>
          <cell r="D50">
            <v>38993</v>
          </cell>
          <cell r="E50">
            <v>38996</v>
          </cell>
          <cell r="F50" t="str">
            <v>S</v>
          </cell>
          <cell r="G50">
            <v>-5000</v>
          </cell>
          <cell r="H50">
            <v>-318</v>
          </cell>
          <cell r="I50">
            <v>-1590000</v>
          </cell>
          <cell r="J50">
            <v>159</v>
          </cell>
          <cell r="K50">
            <v>-1589841</v>
          </cell>
          <cell r="L50">
            <v>0</v>
          </cell>
          <cell r="M50">
            <v>0</v>
          </cell>
          <cell r="N50">
            <v>318</v>
          </cell>
          <cell r="O50">
            <v>-1590000</v>
          </cell>
          <cell r="P50">
            <v>-1581896</v>
          </cell>
          <cell r="Q50">
            <v>8104</v>
          </cell>
          <cell r="R50" t="str">
            <v>IFSL</v>
          </cell>
          <cell r="S50" t="str">
            <v>OCT</v>
          </cell>
        </row>
        <row r="51">
          <cell r="A51">
            <v>47</v>
          </cell>
          <cell r="B51">
            <v>162</v>
          </cell>
          <cell r="C51" t="str">
            <v>PSO</v>
          </cell>
          <cell r="D51">
            <v>38993</v>
          </cell>
          <cell r="E51">
            <v>38996</v>
          </cell>
          <cell r="F51" t="str">
            <v>S</v>
          </cell>
          <cell r="G51">
            <v>-15000</v>
          </cell>
          <cell r="H51">
            <v>-318.66666666666669</v>
          </cell>
          <cell r="I51">
            <v>-4780000</v>
          </cell>
          <cell r="J51">
            <v>478</v>
          </cell>
          <cell r="K51">
            <v>-4779522</v>
          </cell>
          <cell r="L51">
            <v>0</v>
          </cell>
          <cell r="M51">
            <v>4780</v>
          </cell>
          <cell r="N51">
            <v>318.66666666666669</v>
          </cell>
          <cell r="O51">
            <v>-4780000</v>
          </cell>
          <cell r="P51">
            <v>-4729494</v>
          </cell>
          <cell r="Q51">
            <v>50506</v>
          </cell>
          <cell r="R51" t="str">
            <v>TARUS</v>
          </cell>
          <cell r="S51" t="str">
            <v>OCT</v>
          </cell>
        </row>
        <row r="52">
          <cell r="A52">
            <v>48</v>
          </cell>
          <cell r="B52">
            <v>162</v>
          </cell>
          <cell r="C52" t="str">
            <v>FAY</v>
          </cell>
          <cell r="D52">
            <v>38993</v>
          </cell>
          <cell r="E52">
            <v>38996</v>
          </cell>
          <cell r="F52" t="str">
            <v>S</v>
          </cell>
          <cell r="G52">
            <v>-40000</v>
          </cell>
          <cell r="H52">
            <v>-68.337999999999994</v>
          </cell>
          <cell r="I52">
            <v>-2733520</v>
          </cell>
          <cell r="J52">
            <v>0</v>
          </cell>
          <cell r="K52">
            <v>-2733520</v>
          </cell>
          <cell r="L52">
            <v>0</v>
          </cell>
          <cell r="M52">
            <v>4098.54</v>
          </cell>
          <cell r="N52">
            <v>68.337999999999994</v>
          </cell>
          <cell r="O52">
            <v>-2733520</v>
          </cell>
          <cell r="P52">
            <v>-2694573</v>
          </cell>
          <cell r="Q52">
            <v>38947</v>
          </cell>
          <cell r="R52" t="str">
            <v>ICAP</v>
          </cell>
          <cell r="S52" t="str">
            <v>OCT</v>
          </cell>
        </row>
        <row r="53">
          <cell r="A53">
            <v>49</v>
          </cell>
          <cell r="B53">
            <v>138</v>
          </cell>
          <cell r="C53" t="str">
            <v>NBP</v>
          </cell>
          <cell r="D53">
            <v>38988</v>
          </cell>
          <cell r="E53">
            <v>38994</v>
          </cell>
          <cell r="F53" t="str">
            <v>P</v>
          </cell>
          <cell r="G53">
            <v>200000</v>
          </cell>
          <cell r="H53">
            <v>248.26</v>
          </cell>
          <cell r="I53">
            <v>49652000</v>
          </cell>
          <cell r="J53">
            <v>9930.4</v>
          </cell>
          <cell r="K53">
            <v>49661930.399999999</v>
          </cell>
          <cell r="L53">
            <v>0</v>
          </cell>
          <cell r="M53">
            <v>30000</v>
          </cell>
          <cell r="N53">
            <v>248.45965200000001</v>
          </cell>
          <cell r="O53">
            <v>49691930.399999999</v>
          </cell>
          <cell r="P53">
            <v>49691930.399999999</v>
          </cell>
          <cell r="Q53">
            <v>0</v>
          </cell>
          <cell r="R53" t="str">
            <v>JSCM</v>
          </cell>
          <cell r="S53" t="str">
            <v>OCT</v>
          </cell>
        </row>
        <row r="54">
          <cell r="A54">
            <v>50</v>
          </cell>
          <cell r="B54">
            <v>41</v>
          </cell>
          <cell r="C54" t="str">
            <v>BOP</v>
          </cell>
          <cell r="D54">
            <v>38959</v>
          </cell>
          <cell r="E54">
            <v>38994</v>
          </cell>
          <cell r="F54" t="str">
            <v>S</v>
          </cell>
          <cell r="G54">
            <v>-500000</v>
          </cell>
          <cell r="H54">
            <v>-86.75</v>
          </cell>
          <cell r="I54">
            <v>-43375000</v>
          </cell>
          <cell r="J54">
            <v>4337.5</v>
          </cell>
          <cell r="K54">
            <v>-43370662.5</v>
          </cell>
          <cell r="L54">
            <v>0</v>
          </cell>
          <cell r="M54">
            <v>86750</v>
          </cell>
          <cell r="N54">
            <v>86.75</v>
          </cell>
          <cell r="O54">
            <v>-43375000</v>
          </cell>
          <cell r="P54">
            <v>-43344500</v>
          </cell>
          <cell r="Q54">
            <v>30500</v>
          </cell>
          <cell r="R54" t="str">
            <v>AHL</v>
          </cell>
          <cell r="S54" t="str">
            <v>OCT</v>
          </cell>
        </row>
        <row r="55">
          <cell r="A55">
            <v>51</v>
          </cell>
          <cell r="B55">
            <v>171</v>
          </cell>
          <cell r="C55" t="str">
            <v>PPL</v>
          </cell>
          <cell r="D55">
            <v>38994</v>
          </cell>
          <cell r="E55">
            <v>38999</v>
          </cell>
          <cell r="F55" t="str">
            <v>S</v>
          </cell>
          <cell r="G55">
            <v>-25000</v>
          </cell>
          <cell r="H55">
            <v>-237.02</v>
          </cell>
          <cell r="I55">
            <v>-5925500</v>
          </cell>
          <cell r="J55">
            <v>592.55999999999995</v>
          </cell>
          <cell r="K55">
            <v>-5924907.4400000004</v>
          </cell>
          <cell r="L55">
            <v>0</v>
          </cell>
          <cell r="M55">
            <v>5925.5</v>
          </cell>
          <cell r="N55">
            <v>237.02</v>
          </cell>
          <cell r="O55">
            <v>-5925500</v>
          </cell>
          <cell r="P55">
            <v>-5897510</v>
          </cell>
          <cell r="Q55">
            <v>27990</v>
          </cell>
          <cell r="R55" t="str">
            <v>AHL</v>
          </cell>
          <cell r="S55" t="str">
            <v>OCT</v>
          </cell>
        </row>
        <row r="56">
          <cell r="A56">
            <v>52</v>
          </cell>
          <cell r="B56">
            <v>172</v>
          </cell>
          <cell r="C56" t="str">
            <v>BOP</v>
          </cell>
          <cell r="D56">
            <v>38994</v>
          </cell>
          <cell r="E56">
            <v>38999</v>
          </cell>
          <cell r="F56" t="str">
            <v>S</v>
          </cell>
          <cell r="G56">
            <v>-25000</v>
          </cell>
          <cell r="H56">
            <v>-87.05</v>
          </cell>
          <cell r="I56">
            <v>-2176250</v>
          </cell>
          <cell r="J56">
            <v>217.63</v>
          </cell>
          <cell r="K56">
            <v>-2176032.37</v>
          </cell>
          <cell r="L56">
            <v>0</v>
          </cell>
          <cell r="M56">
            <v>3265</v>
          </cell>
          <cell r="N56">
            <v>87.05</v>
          </cell>
          <cell r="O56">
            <v>-2176250</v>
          </cell>
          <cell r="P56">
            <v>-2167215</v>
          </cell>
          <cell r="Q56">
            <v>9035</v>
          </cell>
          <cell r="R56" t="str">
            <v>AHL</v>
          </cell>
          <cell r="S56" t="str">
            <v>OCT</v>
          </cell>
        </row>
        <row r="57">
          <cell r="A57">
            <v>53</v>
          </cell>
          <cell r="B57">
            <v>183</v>
          </cell>
          <cell r="C57" t="str">
            <v>POL</v>
          </cell>
          <cell r="D57">
            <v>38995</v>
          </cell>
          <cell r="E57">
            <v>38996</v>
          </cell>
          <cell r="F57" t="str">
            <v>P</v>
          </cell>
          <cell r="G57">
            <v>5000</v>
          </cell>
          <cell r="H57">
            <v>334</v>
          </cell>
          <cell r="I57">
            <v>1670000</v>
          </cell>
          <cell r="J57">
            <v>334</v>
          </cell>
          <cell r="K57">
            <v>1670334</v>
          </cell>
          <cell r="L57">
            <v>0</v>
          </cell>
          <cell r="M57">
            <v>1670</v>
          </cell>
          <cell r="N57">
            <v>334.4008</v>
          </cell>
          <cell r="O57">
            <v>1672004</v>
          </cell>
          <cell r="P57">
            <v>1672004</v>
          </cell>
          <cell r="Q57">
            <v>0</v>
          </cell>
          <cell r="R57" t="str">
            <v>JSCM</v>
          </cell>
          <cell r="S57" t="str">
            <v>OCT</v>
          </cell>
        </row>
        <row r="58">
          <cell r="A58">
            <v>54</v>
          </cell>
          <cell r="B58">
            <v>177</v>
          </cell>
          <cell r="C58" t="str">
            <v>POL</v>
          </cell>
          <cell r="D58">
            <v>38995</v>
          </cell>
          <cell r="E58">
            <v>38996</v>
          </cell>
          <cell r="F58" t="str">
            <v>P</v>
          </cell>
          <cell r="G58">
            <v>60000</v>
          </cell>
          <cell r="H58">
            <v>334.56008333333335</v>
          </cell>
          <cell r="I58">
            <v>20073605</v>
          </cell>
          <cell r="J58">
            <v>4014.721</v>
          </cell>
          <cell r="K58">
            <v>20077619.721000001</v>
          </cell>
          <cell r="L58">
            <v>0</v>
          </cell>
          <cell r="M58">
            <v>40147.21</v>
          </cell>
          <cell r="N58">
            <v>335.2961155166667</v>
          </cell>
          <cell r="O58">
            <v>20117766.931000002</v>
          </cell>
          <cell r="P58">
            <v>20117766.931000002</v>
          </cell>
          <cell r="Q58">
            <v>0</v>
          </cell>
          <cell r="R58" t="str">
            <v>AHL</v>
          </cell>
          <cell r="S58" t="str">
            <v>OCT</v>
          </cell>
        </row>
        <row r="59">
          <cell r="A59">
            <v>55</v>
          </cell>
          <cell r="B59">
            <v>178</v>
          </cell>
          <cell r="C59" t="str">
            <v>POL</v>
          </cell>
          <cell r="D59">
            <v>38995</v>
          </cell>
          <cell r="E59">
            <v>38996</v>
          </cell>
          <cell r="F59" t="str">
            <v>P</v>
          </cell>
          <cell r="G59">
            <v>25000</v>
          </cell>
          <cell r="H59">
            <v>334.59399999999999</v>
          </cell>
          <cell r="I59">
            <v>8364850</v>
          </cell>
          <cell r="J59">
            <v>1672.88</v>
          </cell>
          <cell r="K59">
            <v>8366522.8799999999</v>
          </cell>
          <cell r="L59">
            <v>0</v>
          </cell>
          <cell r="M59">
            <v>8365.32</v>
          </cell>
          <cell r="N59">
            <v>334.99552800000004</v>
          </cell>
          <cell r="O59">
            <v>8374888.2000000002</v>
          </cell>
          <cell r="P59">
            <v>8374888.2000000002</v>
          </cell>
          <cell r="Q59">
            <v>0</v>
          </cell>
          <cell r="R59" t="str">
            <v>IFSL</v>
          </cell>
          <cell r="S59" t="str">
            <v>OCT</v>
          </cell>
        </row>
        <row r="60">
          <cell r="A60">
            <v>56</v>
          </cell>
          <cell r="B60">
            <v>179</v>
          </cell>
          <cell r="C60" t="str">
            <v>BAF</v>
          </cell>
          <cell r="D60">
            <v>38995</v>
          </cell>
          <cell r="E60">
            <v>39000</v>
          </cell>
          <cell r="F60" t="str">
            <v>P</v>
          </cell>
          <cell r="G60">
            <v>5000</v>
          </cell>
          <cell r="H60">
            <v>50.4</v>
          </cell>
          <cell r="I60">
            <v>252000</v>
          </cell>
          <cell r="J60">
            <v>50.4</v>
          </cell>
          <cell r="K60">
            <v>252050.4</v>
          </cell>
          <cell r="L60">
            <v>0</v>
          </cell>
          <cell r="M60">
            <v>252</v>
          </cell>
          <cell r="N60">
            <v>50.460479999999997</v>
          </cell>
          <cell r="O60">
            <v>252302.4</v>
          </cell>
          <cell r="P60">
            <v>252302.4</v>
          </cell>
          <cell r="Q60">
            <v>0</v>
          </cell>
          <cell r="R60" t="str">
            <v>IFSL</v>
          </cell>
          <cell r="S60" t="str">
            <v>OCT</v>
          </cell>
        </row>
        <row r="61">
          <cell r="A61">
            <v>57</v>
          </cell>
          <cell r="B61">
            <v>180</v>
          </cell>
          <cell r="C61" t="str">
            <v>BAF</v>
          </cell>
          <cell r="D61">
            <v>38995</v>
          </cell>
          <cell r="E61">
            <v>39000</v>
          </cell>
          <cell r="F61" t="str">
            <v>P</v>
          </cell>
          <cell r="G61">
            <v>5000</v>
          </cell>
          <cell r="H61">
            <v>50</v>
          </cell>
          <cell r="I61">
            <v>250000</v>
          </cell>
          <cell r="J61">
            <v>50</v>
          </cell>
          <cell r="K61">
            <v>250050</v>
          </cell>
          <cell r="L61">
            <v>0</v>
          </cell>
          <cell r="M61">
            <v>375</v>
          </cell>
          <cell r="N61">
            <v>50.085000000000001</v>
          </cell>
          <cell r="O61">
            <v>250425</v>
          </cell>
          <cell r="P61">
            <v>250425</v>
          </cell>
          <cell r="Q61">
            <v>0</v>
          </cell>
          <cell r="R61" t="str">
            <v>ICAP</v>
          </cell>
          <cell r="S61" t="str">
            <v>OCT</v>
          </cell>
        </row>
        <row r="62">
          <cell r="A62">
            <v>58</v>
          </cell>
          <cell r="B62">
            <v>181</v>
          </cell>
          <cell r="C62" t="str">
            <v>POL</v>
          </cell>
          <cell r="D62">
            <v>38995</v>
          </cell>
          <cell r="E62">
            <v>38996</v>
          </cell>
          <cell r="F62" t="str">
            <v>P</v>
          </cell>
          <cell r="G62">
            <v>10000</v>
          </cell>
          <cell r="H62">
            <v>334.5</v>
          </cell>
          <cell r="I62">
            <v>3345000</v>
          </cell>
          <cell r="J62">
            <v>669</v>
          </cell>
          <cell r="K62">
            <v>3345669</v>
          </cell>
          <cell r="L62">
            <v>0</v>
          </cell>
          <cell r="M62">
            <v>3345</v>
          </cell>
          <cell r="N62">
            <v>334.90140000000002</v>
          </cell>
          <cell r="O62">
            <v>3349014</v>
          </cell>
          <cell r="P62">
            <v>3349014</v>
          </cell>
          <cell r="Q62">
            <v>0</v>
          </cell>
          <cell r="R62" t="str">
            <v>TAURUS</v>
          </cell>
          <cell r="S62" t="str">
            <v>OCT</v>
          </cell>
        </row>
        <row r="63">
          <cell r="A63">
            <v>59</v>
          </cell>
          <cell r="B63">
            <v>172</v>
          </cell>
          <cell r="C63" t="str">
            <v>BOP</v>
          </cell>
          <cell r="D63">
            <v>38995</v>
          </cell>
          <cell r="E63">
            <v>38995</v>
          </cell>
          <cell r="F63" t="str">
            <v>S</v>
          </cell>
          <cell r="G63">
            <v>-40000</v>
          </cell>
          <cell r="H63">
            <v>-88.668750000000003</v>
          </cell>
          <cell r="I63">
            <v>-3546750</v>
          </cell>
          <cell r="J63">
            <v>354.68</v>
          </cell>
          <cell r="K63">
            <v>-3546395.32</v>
          </cell>
          <cell r="L63">
            <v>0</v>
          </cell>
          <cell r="M63">
            <v>3546.75</v>
          </cell>
          <cell r="N63">
            <v>88.668750000000003</v>
          </cell>
          <cell r="O63">
            <v>-3546750</v>
          </cell>
          <cell r="P63">
            <v>-3467541.85</v>
          </cell>
          <cell r="Q63">
            <v>79208.149999999907</v>
          </cell>
          <cell r="R63" t="str">
            <v>FNE</v>
          </cell>
          <cell r="S63" t="str">
            <v>OCT</v>
          </cell>
        </row>
        <row r="64">
          <cell r="A64">
            <v>60</v>
          </cell>
          <cell r="B64">
            <v>182</v>
          </cell>
          <cell r="C64" t="str">
            <v>PSO</v>
          </cell>
          <cell r="D64">
            <v>38995</v>
          </cell>
          <cell r="E64">
            <v>39000</v>
          </cell>
          <cell r="F64" t="str">
            <v>S</v>
          </cell>
          <cell r="G64">
            <v>-5000</v>
          </cell>
          <cell r="H64">
            <v>-316</v>
          </cell>
          <cell r="I64">
            <v>-1580000</v>
          </cell>
          <cell r="J64">
            <v>158</v>
          </cell>
          <cell r="K64">
            <v>-1579842</v>
          </cell>
          <cell r="L64">
            <v>0</v>
          </cell>
          <cell r="M64">
            <v>1580</v>
          </cell>
          <cell r="N64">
            <v>316</v>
          </cell>
          <cell r="O64">
            <v>-1580000</v>
          </cell>
          <cell r="P64">
            <v>-1576497.5</v>
          </cell>
          <cell r="Q64">
            <v>3502.5</v>
          </cell>
          <cell r="R64" t="str">
            <v>IFSL</v>
          </cell>
          <cell r="S64" t="str">
            <v>OCT</v>
          </cell>
        </row>
        <row r="65">
          <cell r="A65">
            <v>61</v>
          </cell>
          <cell r="B65">
            <v>188</v>
          </cell>
          <cell r="C65" t="str">
            <v>POL</v>
          </cell>
          <cell r="D65">
            <v>38996</v>
          </cell>
          <cell r="E65">
            <v>38999</v>
          </cell>
          <cell r="F65" t="str">
            <v>P</v>
          </cell>
          <cell r="G65">
            <v>15000</v>
          </cell>
          <cell r="H65">
            <v>335.08</v>
          </cell>
          <cell r="I65">
            <v>5026200</v>
          </cell>
          <cell r="J65">
            <v>1005.24</v>
          </cell>
          <cell r="K65">
            <v>5027205.24</v>
          </cell>
          <cell r="L65">
            <v>0</v>
          </cell>
          <cell r="M65">
            <v>5026.3999999999996</v>
          </cell>
          <cell r="N65">
            <v>335.48210933333337</v>
          </cell>
          <cell r="O65">
            <v>5032231.6400000006</v>
          </cell>
          <cell r="P65">
            <v>5032231.6400000006</v>
          </cell>
          <cell r="Q65">
            <v>0</v>
          </cell>
          <cell r="R65" t="str">
            <v>IFSL</v>
          </cell>
          <cell r="S65" t="str">
            <v>OCT</v>
          </cell>
        </row>
        <row r="66">
          <cell r="A66">
            <v>62</v>
          </cell>
          <cell r="B66">
            <v>189</v>
          </cell>
          <cell r="C66" t="str">
            <v>FFC</v>
          </cell>
          <cell r="D66">
            <v>38996</v>
          </cell>
          <cell r="E66">
            <v>38996</v>
          </cell>
          <cell r="F66" t="str">
            <v>P</v>
          </cell>
          <cell r="G66">
            <v>25000</v>
          </cell>
          <cell r="H66">
            <v>121.5</v>
          </cell>
          <cell r="I66">
            <v>3037500</v>
          </cell>
          <cell r="J66">
            <v>607.5</v>
          </cell>
          <cell r="K66">
            <v>3038107.5</v>
          </cell>
          <cell r="L66">
            <v>0</v>
          </cell>
          <cell r="M66">
            <v>3037.5</v>
          </cell>
          <cell r="N66">
            <v>121.64579999999999</v>
          </cell>
          <cell r="O66">
            <v>3041145</v>
          </cell>
          <cell r="P66">
            <v>3041145</v>
          </cell>
          <cell r="Q66">
            <v>0</v>
          </cell>
          <cell r="R66" t="str">
            <v>JS</v>
          </cell>
          <cell r="S66" t="str">
            <v>OCT</v>
          </cell>
        </row>
        <row r="67">
          <cell r="A67">
            <v>63</v>
          </cell>
          <cell r="B67">
            <v>187</v>
          </cell>
          <cell r="C67" t="str">
            <v>FFC</v>
          </cell>
          <cell r="D67">
            <v>38996</v>
          </cell>
          <cell r="E67">
            <v>38996</v>
          </cell>
          <cell r="F67" t="str">
            <v>S</v>
          </cell>
          <cell r="G67">
            <v>-5000</v>
          </cell>
          <cell r="H67">
            <v>-123.5</v>
          </cell>
          <cell r="I67">
            <v>-617500</v>
          </cell>
          <cell r="J67">
            <v>0</v>
          </cell>
          <cell r="K67">
            <v>-617500</v>
          </cell>
          <cell r="L67">
            <v>0</v>
          </cell>
          <cell r="M67">
            <v>617.5</v>
          </cell>
          <cell r="N67">
            <v>123.5</v>
          </cell>
          <cell r="O67">
            <v>-617500</v>
          </cell>
          <cell r="P67">
            <v>-608229</v>
          </cell>
          <cell r="Q67">
            <v>9271</v>
          </cell>
          <cell r="R67" t="str">
            <v>JS</v>
          </cell>
          <cell r="S67" t="str">
            <v>OCT</v>
          </cell>
        </row>
        <row r="68">
          <cell r="A68">
            <v>64</v>
          </cell>
          <cell r="B68">
            <v>186</v>
          </cell>
          <cell r="C68" t="str">
            <v>POL</v>
          </cell>
          <cell r="D68">
            <v>38996</v>
          </cell>
          <cell r="E68">
            <v>38999</v>
          </cell>
          <cell r="F68" t="str">
            <v>S</v>
          </cell>
          <cell r="G68">
            <v>-25000</v>
          </cell>
          <cell r="H68">
            <v>-336.84</v>
          </cell>
          <cell r="I68">
            <v>-8421000</v>
          </cell>
          <cell r="J68">
            <v>842.1</v>
          </cell>
          <cell r="K68">
            <v>-8420157.9000000004</v>
          </cell>
          <cell r="L68">
            <v>0</v>
          </cell>
          <cell r="M68">
            <v>3377</v>
          </cell>
          <cell r="N68">
            <v>336.84</v>
          </cell>
          <cell r="O68">
            <v>-8421000</v>
          </cell>
          <cell r="P68">
            <v>-8374140</v>
          </cell>
          <cell r="Q68">
            <v>46860</v>
          </cell>
          <cell r="R68" t="str">
            <v>IFSL</v>
          </cell>
          <cell r="S68" t="str">
            <v>OCT</v>
          </cell>
        </row>
        <row r="69">
          <cell r="A69">
            <v>65</v>
          </cell>
          <cell r="B69">
            <v>185</v>
          </cell>
          <cell r="C69" t="str">
            <v>POL</v>
          </cell>
          <cell r="D69">
            <v>38996</v>
          </cell>
          <cell r="E69">
            <v>38999</v>
          </cell>
          <cell r="F69" t="str">
            <v>S</v>
          </cell>
          <cell r="G69">
            <v>-10000</v>
          </cell>
          <cell r="H69">
            <v>-337</v>
          </cell>
          <cell r="I69">
            <v>-3370000</v>
          </cell>
          <cell r="J69">
            <v>337</v>
          </cell>
          <cell r="K69">
            <v>-3369663</v>
          </cell>
          <cell r="L69">
            <v>0</v>
          </cell>
          <cell r="M69">
            <v>3370</v>
          </cell>
          <cell r="N69">
            <v>337</v>
          </cell>
          <cell r="O69">
            <v>-3370000</v>
          </cell>
          <cell r="P69">
            <v>-3349656</v>
          </cell>
          <cell r="Q69">
            <v>20344</v>
          </cell>
          <cell r="R69" t="str">
            <v>FNE</v>
          </cell>
          <cell r="S69" t="str">
            <v>OCT</v>
          </cell>
        </row>
        <row r="70">
          <cell r="A70">
            <v>66</v>
          </cell>
          <cell r="B70">
            <v>0</v>
          </cell>
          <cell r="C70" t="str">
            <v>FFC</v>
          </cell>
          <cell r="D70">
            <v>38996</v>
          </cell>
          <cell r="E70">
            <v>38996</v>
          </cell>
          <cell r="F70" t="str">
            <v>S</v>
          </cell>
          <cell r="G70">
            <v>0</v>
          </cell>
          <cell r="H70" t="e">
            <v>#DIV/0!</v>
          </cell>
          <cell r="I70">
            <v>0</v>
          </cell>
          <cell r="J70">
            <v>0</v>
          </cell>
          <cell r="K70">
            <v>0</v>
          </cell>
          <cell r="L70">
            <v>0</v>
          </cell>
          <cell r="M70">
            <v>0</v>
          </cell>
          <cell r="N70" t="e">
            <v>#DIV/0!</v>
          </cell>
          <cell r="O70">
            <v>0</v>
          </cell>
          <cell r="P70">
            <v>-40000</v>
          </cell>
          <cell r="R70" t="str">
            <v>DIVIDEND</v>
          </cell>
          <cell r="S70" t="str">
            <v>OCT</v>
          </cell>
        </row>
        <row r="71">
          <cell r="A71">
            <v>67</v>
          </cell>
          <cell r="B71">
            <v>199</v>
          </cell>
          <cell r="C71" t="str">
            <v>PSO</v>
          </cell>
          <cell r="D71">
            <v>38999</v>
          </cell>
          <cell r="E71">
            <v>39002</v>
          </cell>
          <cell r="F71" t="str">
            <v>P</v>
          </cell>
          <cell r="G71">
            <v>15000</v>
          </cell>
          <cell r="H71">
            <v>320.5</v>
          </cell>
          <cell r="I71">
            <v>4807500</v>
          </cell>
          <cell r="J71">
            <v>961.5</v>
          </cell>
          <cell r="K71">
            <v>4808461.5</v>
          </cell>
          <cell r="L71">
            <v>0</v>
          </cell>
          <cell r="M71">
            <v>0</v>
          </cell>
          <cell r="N71">
            <v>320.5641</v>
          </cell>
          <cell r="O71">
            <v>4808461.5</v>
          </cell>
          <cell r="P71">
            <v>4808461.5</v>
          </cell>
          <cell r="Q71">
            <v>0</v>
          </cell>
          <cell r="R71" t="str">
            <v>FNE</v>
          </cell>
          <cell r="S71" t="str">
            <v>OCT</v>
          </cell>
        </row>
        <row r="72">
          <cell r="A72">
            <v>68</v>
          </cell>
          <cell r="B72">
            <v>198</v>
          </cell>
          <cell r="C72" t="str">
            <v>PTC</v>
          </cell>
          <cell r="D72">
            <v>38999</v>
          </cell>
          <cell r="E72">
            <v>39002</v>
          </cell>
          <cell r="F72" t="str">
            <v>P</v>
          </cell>
          <cell r="G72">
            <v>100000</v>
          </cell>
          <cell r="H72">
            <v>42</v>
          </cell>
          <cell r="I72">
            <v>4200000</v>
          </cell>
          <cell r="J72">
            <v>840</v>
          </cell>
          <cell r="K72">
            <v>4200840</v>
          </cell>
          <cell r="L72">
            <v>0</v>
          </cell>
          <cell r="M72">
            <v>8400</v>
          </cell>
          <cell r="N72">
            <v>42.092399999999998</v>
          </cell>
          <cell r="O72">
            <v>4209240</v>
          </cell>
          <cell r="P72">
            <v>4209240</v>
          </cell>
          <cell r="Q72">
            <v>0</v>
          </cell>
          <cell r="R72" t="str">
            <v>AHL</v>
          </cell>
          <cell r="S72" t="str">
            <v>OCT</v>
          </cell>
        </row>
        <row r="73">
          <cell r="A73">
            <v>69</v>
          </cell>
          <cell r="B73">
            <v>185</v>
          </cell>
          <cell r="C73" t="str">
            <v>POL</v>
          </cell>
          <cell r="D73">
            <v>38999</v>
          </cell>
          <cell r="E73">
            <v>39000</v>
          </cell>
          <cell r="F73" t="str">
            <v>S</v>
          </cell>
          <cell r="G73">
            <v>-15000</v>
          </cell>
          <cell r="H73">
            <v>-339</v>
          </cell>
          <cell r="I73">
            <v>-5085000</v>
          </cell>
          <cell r="J73">
            <v>508.5</v>
          </cell>
          <cell r="K73">
            <v>-5084491.5</v>
          </cell>
          <cell r="L73">
            <v>0</v>
          </cell>
          <cell r="M73">
            <v>5085</v>
          </cell>
          <cell r="N73">
            <v>339</v>
          </cell>
          <cell r="O73">
            <v>-5085000</v>
          </cell>
          <cell r="P73">
            <v>-5024485.5</v>
          </cell>
          <cell r="Q73">
            <v>60514.5</v>
          </cell>
          <cell r="R73" t="str">
            <v>IFSL</v>
          </cell>
          <cell r="S73" t="str">
            <v>OCT</v>
          </cell>
        </row>
        <row r="74">
          <cell r="A74">
            <v>70</v>
          </cell>
          <cell r="B74">
            <v>196</v>
          </cell>
          <cell r="C74" t="str">
            <v>FFC</v>
          </cell>
          <cell r="D74">
            <v>38999</v>
          </cell>
          <cell r="E74">
            <v>39002</v>
          </cell>
          <cell r="F74" t="str">
            <v>S</v>
          </cell>
          <cell r="G74">
            <v>-10000</v>
          </cell>
          <cell r="H74">
            <v>-121</v>
          </cell>
          <cell r="I74">
            <v>-1210000</v>
          </cell>
          <cell r="J74">
            <v>121</v>
          </cell>
          <cell r="K74">
            <v>-1209879</v>
          </cell>
          <cell r="L74">
            <v>0</v>
          </cell>
          <cell r="M74">
            <v>1210</v>
          </cell>
          <cell r="N74">
            <v>121</v>
          </cell>
          <cell r="O74">
            <v>-1210000</v>
          </cell>
          <cell r="P74">
            <v>-1196458</v>
          </cell>
          <cell r="Q74">
            <v>13542</v>
          </cell>
          <cell r="R74" t="str">
            <v>IFSL</v>
          </cell>
          <cell r="S74" t="str">
            <v>OCT</v>
          </cell>
        </row>
        <row r="75">
          <cell r="A75">
            <v>71</v>
          </cell>
          <cell r="B75">
            <v>197</v>
          </cell>
          <cell r="C75" t="str">
            <v>PSO</v>
          </cell>
          <cell r="D75">
            <v>38999</v>
          </cell>
          <cell r="E75">
            <v>39002</v>
          </cell>
          <cell r="F75" t="str">
            <v>S</v>
          </cell>
          <cell r="G75">
            <v>-15000</v>
          </cell>
          <cell r="H75">
            <v>-322.14524999999998</v>
          </cell>
          <cell r="I75">
            <v>-4832178.75</v>
          </cell>
          <cell r="J75">
            <v>483.75</v>
          </cell>
          <cell r="K75">
            <v>-4831695</v>
          </cell>
          <cell r="L75">
            <v>0</v>
          </cell>
          <cell r="M75">
            <v>4837.5</v>
          </cell>
          <cell r="N75">
            <v>322.14524999999998</v>
          </cell>
          <cell r="O75">
            <v>-4832178.75</v>
          </cell>
          <cell r="P75">
            <v>-4808461.5</v>
          </cell>
          <cell r="Q75">
            <v>23717.25</v>
          </cell>
          <cell r="R75" t="str">
            <v>FNE</v>
          </cell>
          <cell r="S75" t="str">
            <v>OCT</v>
          </cell>
        </row>
        <row r="76">
          <cell r="A76">
            <v>72</v>
          </cell>
          <cell r="B76">
            <v>206</v>
          </cell>
          <cell r="C76" t="str">
            <v>PPL</v>
          </cell>
          <cell r="D76">
            <v>39000</v>
          </cell>
          <cell r="E76">
            <v>39003</v>
          </cell>
          <cell r="F76" t="str">
            <v>P</v>
          </cell>
          <cell r="G76">
            <v>10000</v>
          </cell>
          <cell r="H76">
            <v>251.3</v>
          </cell>
          <cell r="I76">
            <v>2513000</v>
          </cell>
          <cell r="J76">
            <v>502.6</v>
          </cell>
          <cell r="K76">
            <v>2513502.6</v>
          </cell>
          <cell r="L76">
            <v>0</v>
          </cell>
          <cell r="M76">
            <v>2513</v>
          </cell>
          <cell r="N76">
            <v>251.60156000000001</v>
          </cell>
          <cell r="O76">
            <v>2516015.6</v>
          </cell>
          <cell r="P76">
            <v>2516015.6</v>
          </cell>
          <cell r="Q76">
            <v>0</v>
          </cell>
          <cell r="R76" t="str">
            <v>IFSL</v>
          </cell>
          <cell r="S76" t="str">
            <v>OCT</v>
          </cell>
        </row>
        <row r="77">
          <cell r="A77">
            <v>73</v>
          </cell>
          <cell r="B77">
            <v>205</v>
          </cell>
          <cell r="C77" t="str">
            <v>BAF</v>
          </cell>
          <cell r="D77">
            <v>39000</v>
          </cell>
          <cell r="E77">
            <v>39003</v>
          </cell>
          <cell r="F77" t="str">
            <v>P</v>
          </cell>
          <cell r="G77">
            <v>10000</v>
          </cell>
          <cell r="H77">
            <v>47.4</v>
          </cell>
          <cell r="I77">
            <v>474000</v>
          </cell>
          <cell r="J77">
            <v>94.8</v>
          </cell>
          <cell r="K77">
            <v>474094.8</v>
          </cell>
          <cell r="L77">
            <v>0</v>
          </cell>
          <cell r="M77">
            <v>474</v>
          </cell>
          <cell r="N77">
            <v>47.456879999999998</v>
          </cell>
          <cell r="O77">
            <v>474568.8</v>
          </cell>
          <cell r="P77">
            <v>474568.8</v>
          </cell>
          <cell r="Q77">
            <v>0</v>
          </cell>
          <cell r="R77" t="str">
            <v>IFSL</v>
          </cell>
          <cell r="S77" t="str">
            <v>OCT</v>
          </cell>
        </row>
        <row r="78">
          <cell r="A78">
            <v>74</v>
          </cell>
          <cell r="B78">
            <v>209</v>
          </cell>
          <cell r="C78" t="str">
            <v>PPL</v>
          </cell>
          <cell r="D78">
            <v>39000</v>
          </cell>
          <cell r="E78">
            <v>39003</v>
          </cell>
          <cell r="F78" t="str">
            <v>P</v>
          </cell>
          <cell r="G78">
            <v>10000</v>
          </cell>
          <cell r="H78">
            <v>250.27449999999999</v>
          </cell>
          <cell r="I78">
            <v>2502745</v>
          </cell>
          <cell r="J78">
            <v>500.55</v>
          </cell>
          <cell r="K78">
            <v>2503245.5499999998</v>
          </cell>
          <cell r="L78">
            <v>0</v>
          </cell>
          <cell r="M78">
            <v>2502.75</v>
          </cell>
          <cell r="N78">
            <v>250.57482999999999</v>
          </cell>
          <cell r="O78">
            <v>2505748.2999999998</v>
          </cell>
          <cell r="P78">
            <v>2505748.2999999998</v>
          </cell>
          <cell r="Q78">
            <v>0</v>
          </cell>
          <cell r="R78" t="str">
            <v>FNE</v>
          </cell>
          <cell r="S78" t="str">
            <v>OCT</v>
          </cell>
        </row>
        <row r="79">
          <cell r="A79">
            <v>75</v>
          </cell>
          <cell r="B79">
            <v>208</v>
          </cell>
          <cell r="C79" t="str">
            <v>PSO</v>
          </cell>
          <cell r="D79">
            <v>39000</v>
          </cell>
          <cell r="E79">
            <v>39003</v>
          </cell>
          <cell r="F79" t="str">
            <v>P</v>
          </cell>
          <cell r="G79">
            <v>30500</v>
          </cell>
          <cell r="H79">
            <v>320</v>
          </cell>
          <cell r="I79">
            <v>9760000</v>
          </cell>
          <cell r="J79">
            <v>1952</v>
          </cell>
          <cell r="K79">
            <v>9761952</v>
          </cell>
          <cell r="L79">
            <v>0</v>
          </cell>
          <cell r="M79">
            <v>0</v>
          </cell>
          <cell r="N79">
            <v>320.06400000000002</v>
          </cell>
          <cell r="O79">
            <v>9761952</v>
          </cell>
          <cell r="P79">
            <v>9761952</v>
          </cell>
          <cell r="Q79">
            <v>0</v>
          </cell>
          <cell r="R79" t="str">
            <v>FNE</v>
          </cell>
          <cell r="S79" t="str">
            <v>OCT</v>
          </cell>
        </row>
        <row r="80">
          <cell r="A80">
            <v>76</v>
          </cell>
          <cell r="B80">
            <v>213</v>
          </cell>
          <cell r="C80" t="str">
            <v>PSO</v>
          </cell>
          <cell r="D80">
            <v>39000</v>
          </cell>
          <cell r="E80">
            <v>39003</v>
          </cell>
          <cell r="F80" t="str">
            <v>S</v>
          </cell>
          <cell r="G80">
            <v>-30500</v>
          </cell>
          <cell r="H80">
            <v>-322</v>
          </cell>
          <cell r="I80">
            <v>-9821000</v>
          </cell>
          <cell r="J80">
            <v>982.1</v>
          </cell>
          <cell r="K80">
            <v>-9820017.9000000004</v>
          </cell>
          <cell r="L80">
            <v>0</v>
          </cell>
          <cell r="M80">
            <v>9821</v>
          </cell>
          <cell r="N80">
            <v>322</v>
          </cell>
          <cell r="O80">
            <v>-9821000</v>
          </cell>
          <cell r="P80">
            <v>-9761952</v>
          </cell>
          <cell r="Q80">
            <v>59048</v>
          </cell>
          <cell r="R80" t="str">
            <v>FNE</v>
          </cell>
          <cell r="S80" t="str">
            <v>OCT</v>
          </cell>
        </row>
        <row r="81">
          <cell r="A81">
            <v>77</v>
          </cell>
          <cell r="B81">
            <v>210</v>
          </cell>
          <cell r="C81" t="str">
            <v>POL</v>
          </cell>
          <cell r="D81">
            <v>39000</v>
          </cell>
          <cell r="E81">
            <v>39003</v>
          </cell>
          <cell r="F81" t="str">
            <v>P</v>
          </cell>
          <cell r="G81">
            <v>5000</v>
          </cell>
          <cell r="H81">
            <v>340</v>
          </cell>
          <cell r="I81">
            <v>1700000</v>
          </cell>
          <cell r="J81">
            <v>340</v>
          </cell>
          <cell r="K81">
            <v>1700340</v>
          </cell>
          <cell r="L81">
            <v>0</v>
          </cell>
          <cell r="M81">
            <v>0</v>
          </cell>
          <cell r="N81">
            <v>340.06799999999998</v>
          </cell>
          <cell r="O81">
            <v>1700340</v>
          </cell>
          <cell r="P81">
            <v>1700340</v>
          </cell>
          <cell r="Q81">
            <v>0</v>
          </cell>
          <cell r="R81" t="str">
            <v>FNE</v>
          </cell>
          <cell r="S81" t="str">
            <v>OCT</v>
          </cell>
        </row>
        <row r="82">
          <cell r="A82">
            <v>78</v>
          </cell>
          <cell r="B82">
            <v>211</v>
          </cell>
          <cell r="C82" t="str">
            <v>POL</v>
          </cell>
          <cell r="D82">
            <v>39000</v>
          </cell>
          <cell r="E82">
            <v>39003</v>
          </cell>
          <cell r="F82" t="str">
            <v>S</v>
          </cell>
          <cell r="G82">
            <v>-5000</v>
          </cell>
          <cell r="H82">
            <v>-342</v>
          </cell>
          <cell r="I82">
            <v>-1710000</v>
          </cell>
          <cell r="J82">
            <v>171</v>
          </cell>
          <cell r="K82">
            <v>-1709829</v>
          </cell>
          <cell r="L82">
            <v>0</v>
          </cell>
          <cell r="M82">
            <v>1710</v>
          </cell>
          <cell r="N82">
            <v>342</v>
          </cell>
          <cell r="O82">
            <v>-1710000</v>
          </cell>
          <cell r="P82">
            <v>-1700340</v>
          </cell>
          <cell r="Q82">
            <v>9660</v>
          </cell>
          <cell r="R82" t="str">
            <v>FNE</v>
          </cell>
          <cell r="S82" t="str">
            <v>OCT</v>
          </cell>
        </row>
        <row r="83">
          <cell r="A83">
            <v>79</v>
          </cell>
          <cell r="B83">
            <v>214</v>
          </cell>
          <cell r="C83" t="str">
            <v>WCT</v>
          </cell>
          <cell r="D83">
            <v>39000</v>
          </cell>
          <cell r="E83">
            <v>39003</v>
          </cell>
          <cell r="F83" t="str">
            <v>P</v>
          </cell>
          <cell r="G83">
            <v>500000</v>
          </cell>
          <cell r="H83">
            <v>13.1975</v>
          </cell>
          <cell r="I83">
            <v>6598750</v>
          </cell>
          <cell r="J83">
            <v>1319.75</v>
          </cell>
          <cell r="K83">
            <v>6600069.75</v>
          </cell>
          <cell r="L83">
            <v>0</v>
          </cell>
          <cell r="M83">
            <v>25000</v>
          </cell>
          <cell r="N83">
            <v>13.2501395</v>
          </cell>
          <cell r="O83">
            <v>6625069.75</v>
          </cell>
          <cell r="P83">
            <v>6625069.75</v>
          </cell>
          <cell r="Q83">
            <v>0</v>
          </cell>
          <cell r="R83" t="str">
            <v>AHL</v>
          </cell>
          <cell r="S83" t="str">
            <v>OCT</v>
          </cell>
        </row>
        <row r="84">
          <cell r="A84">
            <v>80</v>
          </cell>
          <cell r="B84">
            <v>223</v>
          </cell>
          <cell r="C84" t="str">
            <v>POL</v>
          </cell>
          <cell r="D84">
            <v>39001</v>
          </cell>
          <cell r="E84">
            <v>39001</v>
          </cell>
          <cell r="F84" t="str">
            <v>P</v>
          </cell>
          <cell r="G84">
            <v>25000</v>
          </cell>
          <cell r="H84">
            <v>337.2</v>
          </cell>
          <cell r="I84">
            <v>8430000</v>
          </cell>
          <cell r="J84">
            <v>1686</v>
          </cell>
          <cell r="K84">
            <v>8431686</v>
          </cell>
          <cell r="L84">
            <v>0</v>
          </cell>
          <cell r="M84">
            <v>8430</v>
          </cell>
          <cell r="N84">
            <v>337.60464000000002</v>
          </cell>
          <cell r="O84">
            <v>8440116</v>
          </cell>
          <cell r="P84">
            <v>8440116</v>
          </cell>
          <cell r="Q84">
            <v>0</v>
          </cell>
          <cell r="R84" t="str">
            <v>AHL</v>
          </cell>
          <cell r="S84" t="str">
            <v>OCT</v>
          </cell>
        </row>
        <row r="85">
          <cell r="A85">
            <v>81</v>
          </cell>
          <cell r="B85">
            <v>0</v>
          </cell>
          <cell r="C85" t="str">
            <v>POL</v>
          </cell>
          <cell r="D85">
            <v>39001</v>
          </cell>
          <cell r="E85">
            <v>39001</v>
          </cell>
          <cell r="F85" t="str">
            <v>S</v>
          </cell>
          <cell r="G85">
            <v>0</v>
          </cell>
          <cell r="H85" t="e">
            <v>#DIV/0!</v>
          </cell>
          <cell r="I85">
            <v>0</v>
          </cell>
          <cell r="J85">
            <v>0</v>
          </cell>
          <cell r="K85">
            <v>0</v>
          </cell>
          <cell r="L85">
            <v>0</v>
          </cell>
          <cell r="M85">
            <v>0</v>
          </cell>
          <cell r="N85" t="e">
            <v>#DIV/0!</v>
          </cell>
          <cell r="O85">
            <v>0</v>
          </cell>
          <cell r="P85">
            <v>-787500</v>
          </cell>
          <cell r="R85" t="str">
            <v>DIVIDEND</v>
          </cell>
          <cell r="S85" t="str">
            <v>OCT</v>
          </cell>
        </row>
        <row r="86">
          <cell r="A86">
            <v>82</v>
          </cell>
          <cell r="B86">
            <v>224</v>
          </cell>
          <cell r="C86" t="str">
            <v>FFC</v>
          </cell>
          <cell r="D86">
            <v>39001</v>
          </cell>
          <cell r="E86">
            <v>39006</v>
          </cell>
          <cell r="F86" t="str">
            <v>P</v>
          </cell>
          <cell r="G86">
            <v>10000</v>
          </cell>
          <cell r="H86">
            <v>118</v>
          </cell>
          <cell r="I86">
            <v>1180000</v>
          </cell>
          <cell r="J86">
            <v>236</v>
          </cell>
          <cell r="K86">
            <v>1180236</v>
          </cell>
          <cell r="L86">
            <v>0</v>
          </cell>
          <cell r="M86">
            <v>1770</v>
          </cell>
          <cell r="N86">
            <v>118.20059999999999</v>
          </cell>
          <cell r="O86">
            <v>1182006</v>
          </cell>
          <cell r="P86">
            <v>1182006</v>
          </cell>
          <cell r="Q86">
            <v>0</v>
          </cell>
          <cell r="R86" t="str">
            <v>ICAP</v>
          </cell>
          <cell r="S86" t="str">
            <v>OCT</v>
          </cell>
        </row>
        <row r="87">
          <cell r="A87">
            <v>83</v>
          </cell>
          <cell r="B87">
            <v>225</v>
          </cell>
          <cell r="C87" t="str">
            <v>FFC</v>
          </cell>
          <cell r="D87">
            <v>39001</v>
          </cell>
          <cell r="E87">
            <v>39006</v>
          </cell>
          <cell r="F87" t="str">
            <v>S</v>
          </cell>
          <cell r="G87">
            <v>-10000</v>
          </cell>
          <cell r="H87">
            <v>-121.0025</v>
          </cell>
          <cell r="I87">
            <v>-1210025</v>
          </cell>
          <cell r="J87">
            <v>0</v>
          </cell>
          <cell r="K87">
            <v>-1210025</v>
          </cell>
          <cell r="L87">
            <v>0</v>
          </cell>
          <cell r="M87">
            <v>0</v>
          </cell>
          <cell r="N87">
            <v>121.0025</v>
          </cell>
          <cell r="O87">
            <v>-1210025</v>
          </cell>
          <cell r="P87">
            <v>-1182006</v>
          </cell>
          <cell r="Q87">
            <v>28019</v>
          </cell>
          <cell r="R87" t="str">
            <v>ICAP</v>
          </cell>
          <cell r="S87" t="str">
            <v>OCT</v>
          </cell>
        </row>
        <row r="88">
          <cell r="A88">
            <v>84</v>
          </cell>
          <cell r="B88">
            <v>235</v>
          </cell>
          <cell r="C88" t="str">
            <v>FFC</v>
          </cell>
          <cell r="D88">
            <v>39002</v>
          </cell>
          <cell r="E88">
            <v>39007</v>
          </cell>
          <cell r="F88" t="str">
            <v>P</v>
          </cell>
          <cell r="G88">
            <v>10000</v>
          </cell>
          <cell r="H88">
            <v>116.863</v>
          </cell>
          <cell r="I88">
            <v>1168630</v>
          </cell>
          <cell r="J88">
            <v>233.73</v>
          </cell>
          <cell r="K88">
            <v>1168863.73</v>
          </cell>
          <cell r="L88">
            <v>0</v>
          </cell>
          <cell r="M88">
            <v>1168.96</v>
          </cell>
          <cell r="N88">
            <v>117.00326899999999</v>
          </cell>
          <cell r="O88">
            <v>1170032.69</v>
          </cell>
          <cell r="P88">
            <v>1170032.69</v>
          </cell>
          <cell r="Q88">
            <v>0</v>
          </cell>
          <cell r="R88" t="str">
            <v>taurus</v>
          </cell>
          <cell r="S88" t="str">
            <v>OCT</v>
          </cell>
        </row>
        <row r="89">
          <cell r="A89">
            <v>85</v>
          </cell>
          <cell r="B89">
            <v>236</v>
          </cell>
          <cell r="C89" t="str">
            <v>NBP</v>
          </cell>
          <cell r="D89">
            <v>39002</v>
          </cell>
          <cell r="E89">
            <v>39007</v>
          </cell>
          <cell r="F89" t="str">
            <v>P</v>
          </cell>
          <cell r="G89">
            <v>5000</v>
          </cell>
          <cell r="H89">
            <v>267.89999999999998</v>
          </cell>
          <cell r="I89">
            <v>1339500</v>
          </cell>
          <cell r="J89">
            <v>267.89999999999998</v>
          </cell>
          <cell r="K89">
            <v>1339767.8999999999</v>
          </cell>
          <cell r="L89">
            <v>0</v>
          </cell>
          <cell r="M89">
            <v>2009</v>
          </cell>
          <cell r="N89">
            <v>268.35537999999997</v>
          </cell>
          <cell r="O89">
            <v>1341776.8999999999</v>
          </cell>
          <cell r="P89">
            <v>1341776.8999999999</v>
          </cell>
          <cell r="Q89">
            <v>0</v>
          </cell>
          <cell r="R89" t="str">
            <v>ICAP</v>
          </cell>
          <cell r="S89" t="str">
            <v>OCT</v>
          </cell>
        </row>
        <row r="90">
          <cell r="A90">
            <v>86</v>
          </cell>
          <cell r="B90">
            <v>237</v>
          </cell>
          <cell r="C90" t="str">
            <v>PTC</v>
          </cell>
          <cell r="D90">
            <v>39002</v>
          </cell>
          <cell r="E90">
            <v>39007</v>
          </cell>
          <cell r="F90" t="str">
            <v>P</v>
          </cell>
          <cell r="G90">
            <v>50000</v>
          </cell>
          <cell r="H90">
            <v>42</v>
          </cell>
          <cell r="I90">
            <v>2100000</v>
          </cell>
          <cell r="J90">
            <v>420</v>
          </cell>
          <cell r="K90">
            <v>2100420</v>
          </cell>
          <cell r="L90">
            <v>0</v>
          </cell>
          <cell r="M90">
            <v>4200</v>
          </cell>
          <cell r="N90">
            <v>42.092399999999998</v>
          </cell>
          <cell r="O90">
            <v>2104620</v>
          </cell>
          <cell r="P90">
            <v>2104620</v>
          </cell>
          <cell r="Q90">
            <v>0</v>
          </cell>
          <cell r="R90" t="str">
            <v>AHL</v>
          </cell>
          <cell r="S90" t="str">
            <v>OCT</v>
          </cell>
        </row>
        <row r="91">
          <cell r="A91">
            <v>87</v>
          </cell>
          <cell r="B91">
            <v>237</v>
          </cell>
          <cell r="C91" t="str">
            <v>PTC</v>
          </cell>
          <cell r="D91">
            <v>39002</v>
          </cell>
          <cell r="E91">
            <v>39007</v>
          </cell>
          <cell r="F91" t="str">
            <v>P</v>
          </cell>
          <cell r="G91">
            <v>25000</v>
          </cell>
          <cell r="H91">
            <v>42</v>
          </cell>
          <cell r="I91">
            <v>1050000</v>
          </cell>
          <cell r="J91">
            <v>210</v>
          </cell>
          <cell r="K91">
            <v>1050210</v>
          </cell>
          <cell r="L91">
            <v>0</v>
          </cell>
          <cell r="M91">
            <v>1250</v>
          </cell>
          <cell r="N91">
            <v>42.058399999999999</v>
          </cell>
          <cell r="O91">
            <v>1051460</v>
          </cell>
          <cell r="P91">
            <v>1051460</v>
          </cell>
          <cell r="Q91">
            <v>0</v>
          </cell>
          <cell r="R91" t="str">
            <v>FNE</v>
          </cell>
          <cell r="S91" t="str">
            <v>OCT</v>
          </cell>
        </row>
        <row r="92">
          <cell r="A92">
            <v>88</v>
          </cell>
          <cell r="B92">
            <v>239</v>
          </cell>
          <cell r="C92" t="str">
            <v>POL</v>
          </cell>
          <cell r="D92">
            <v>39002</v>
          </cell>
          <cell r="E92">
            <v>39007</v>
          </cell>
          <cell r="F92" t="str">
            <v>S</v>
          </cell>
          <cell r="G92">
            <v>-25000</v>
          </cell>
          <cell r="H92">
            <v>-333</v>
          </cell>
          <cell r="I92">
            <v>-8325000</v>
          </cell>
          <cell r="J92">
            <v>832.5</v>
          </cell>
          <cell r="K92">
            <v>-8324167.5</v>
          </cell>
          <cell r="L92">
            <v>0</v>
          </cell>
          <cell r="M92">
            <v>8325</v>
          </cell>
          <cell r="N92">
            <v>333</v>
          </cell>
          <cell r="O92">
            <v>-8325000</v>
          </cell>
          <cell r="P92">
            <v>-8202350</v>
          </cell>
          <cell r="Q92">
            <v>122650</v>
          </cell>
          <cell r="R92" t="str">
            <v>TAURUS</v>
          </cell>
          <cell r="S92" t="str">
            <v>OCT</v>
          </cell>
        </row>
        <row r="93">
          <cell r="A93">
            <v>89</v>
          </cell>
          <cell r="B93">
            <v>211</v>
          </cell>
          <cell r="C93" t="str">
            <v>POL</v>
          </cell>
          <cell r="D93">
            <v>39002</v>
          </cell>
          <cell r="E93">
            <v>39007</v>
          </cell>
          <cell r="F93" t="str">
            <v>S</v>
          </cell>
          <cell r="G93">
            <v>-5000</v>
          </cell>
          <cell r="H93">
            <v>-332</v>
          </cell>
          <cell r="I93">
            <v>-1660000</v>
          </cell>
          <cell r="J93">
            <v>166</v>
          </cell>
          <cell r="K93">
            <v>-1659834</v>
          </cell>
          <cell r="L93">
            <v>0</v>
          </cell>
          <cell r="M93">
            <v>1660</v>
          </cell>
          <cell r="N93">
            <v>332</v>
          </cell>
          <cell r="O93">
            <v>-1660000</v>
          </cell>
          <cell r="P93">
            <v>-1640470</v>
          </cell>
          <cell r="Q93">
            <v>19530</v>
          </cell>
          <cell r="R93" t="str">
            <v>JS</v>
          </cell>
          <cell r="S93" t="str">
            <v>OCT</v>
          </cell>
        </row>
        <row r="94">
          <cell r="A94">
            <v>90</v>
          </cell>
          <cell r="B94">
            <v>251</v>
          </cell>
          <cell r="C94" t="str">
            <v>POL</v>
          </cell>
          <cell r="D94">
            <v>39003</v>
          </cell>
          <cell r="E94">
            <v>39008</v>
          </cell>
          <cell r="F94" t="str">
            <v>P</v>
          </cell>
          <cell r="G94">
            <v>25000</v>
          </cell>
          <cell r="H94">
            <v>331.05</v>
          </cell>
          <cell r="I94">
            <v>8276250</v>
          </cell>
          <cell r="J94">
            <v>1655.25</v>
          </cell>
          <cell r="K94">
            <v>8277905.25</v>
          </cell>
          <cell r="L94">
            <v>0</v>
          </cell>
          <cell r="M94">
            <v>6622</v>
          </cell>
          <cell r="N94">
            <v>331.38108999999997</v>
          </cell>
          <cell r="O94">
            <v>8284527.25</v>
          </cell>
          <cell r="P94">
            <v>8284527.25</v>
          </cell>
          <cell r="Q94">
            <v>0</v>
          </cell>
          <cell r="R94" t="str">
            <v>TAURUS</v>
          </cell>
          <cell r="S94" t="str">
            <v>OCT</v>
          </cell>
        </row>
        <row r="95">
          <cell r="A95">
            <v>91</v>
          </cell>
          <cell r="B95">
            <v>249</v>
          </cell>
          <cell r="C95" t="str">
            <v>POL</v>
          </cell>
          <cell r="D95">
            <v>39003</v>
          </cell>
          <cell r="E95">
            <v>39008</v>
          </cell>
          <cell r="F95" t="str">
            <v>P</v>
          </cell>
          <cell r="G95">
            <v>37500</v>
          </cell>
          <cell r="H95">
            <v>330.7</v>
          </cell>
          <cell r="I95">
            <v>12401250</v>
          </cell>
          <cell r="J95">
            <v>2480.25</v>
          </cell>
          <cell r="K95">
            <v>12403730.25</v>
          </cell>
          <cell r="L95">
            <v>0</v>
          </cell>
          <cell r="M95">
            <v>12401.25</v>
          </cell>
          <cell r="N95">
            <v>331.09683999999999</v>
          </cell>
          <cell r="O95">
            <v>12416131.5</v>
          </cell>
          <cell r="P95">
            <v>12416131.5</v>
          </cell>
          <cell r="Q95">
            <v>0</v>
          </cell>
          <cell r="R95" t="str">
            <v>IFSL</v>
          </cell>
          <cell r="S95" t="str">
            <v>OCT</v>
          </cell>
        </row>
        <row r="96">
          <cell r="A96">
            <v>92</v>
          </cell>
          <cell r="B96">
            <v>253</v>
          </cell>
          <cell r="C96" t="str">
            <v>POL</v>
          </cell>
          <cell r="D96">
            <v>39003</v>
          </cell>
          <cell r="E96">
            <v>39008</v>
          </cell>
          <cell r="F96" t="str">
            <v>S</v>
          </cell>
          <cell r="G96">
            <v>-5000</v>
          </cell>
          <cell r="H96">
            <v>-333</v>
          </cell>
          <cell r="I96">
            <v>-1665000</v>
          </cell>
          <cell r="J96">
            <v>166.5</v>
          </cell>
          <cell r="K96">
            <v>-1664833.5</v>
          </cell>
          <cell r="L96">
            <v>0</v>
          </cell>
          <cell r="M96">
            <v>1665</v>
          </cell>
          <cell r="N96">
            <v>333</v>
          </cell>
          <cell r="O96">
            <v>-1665000</v>
          </cell>
          <cell r="P96">
            <v>-1647553</v>
          </cell>
          <cell r="Q96">
            <v>17447</v>
          </cell>
          <cell r="R96" t="str">
            <v>TAURUS</v>
          </cell>
          <cell r="S96" t="str">
            <v>OCT</v>
          </cell>
        </row>
        <row r="97">
          <cell r="A97">
            <v>93</v>
          </cell>
          <cell r="B97">
            <v>252</v>
          </cell>
          <cell r="C97" t="str">
            <v>POL</v>
          </cell>
          <cell r="D97">
            <v>39003</v>
          </cell>
          <cell r="E97">
            <v>39008</v>
          </cell>
          <cell r="F97" t="str">
            <v>S</v>
          </cell>
          <cell r="G97">
            <v>-10000</v>
          </cell>
          <cell r="H97">
            <v>-335</v>
          </cell>
          <cell r="I97">
            <v>-3350000</v>
          </cell>
          <cell r="J97">
            <v>335</v>
          </cell>
          <cell r="K97">
            <v>-3349665</v>
          </cell>
          <cell r="L97">
            <v>0</v>
          </cell>
          <cell r="M97">
            <v>0</v>
          </cell>
          <cell r="N97">
            <v>335</v>
          </cell>
          <cell r="O97">
            <v>-3350000</v>
          </cell>
          <cell r="P97">
            <v>-3295106</v>
          </cell>
          <cell r="Q97">
            <v>54894</v>
          </cell>
          <cell r="R97" t="str">
            <v>IFSL</v>
          </cell>
          <cell r="S97" t="str">
            <v>OCT</v>
          </cell>
        </row>
        <row r="98">
          <cell r="A98">
            <v>94</v>
          </cell>
          <cell r="B98">
            <v>254</v>
          </cell>
          <cell r="C98" t="str">
            <v>NBP</v>
          </cell>
          <cell r="D98">
            <v>39003</v>
          </cell>
          <cell r="E98">
            <v>39008</v>
          </cell>
          <cell r="F98" t="str">
            <v>S</v>
          </cell>
          <cell r="G98">
            <v>-5000</v>
          </cell>
          <cell r="H98">
            <v>-270</v>
          </cell>
          <cell r="I98">
            <v>-1350000</v>
          </cell>
          <cell r="J98">
            <v>0</v>
          </cell>
          <cell r="K98">
            <v>-1350000</v>
          </cell>
          <cell r="L98">
            <v>0</v>
          </cell>
          <cell r="M98">
            <v>2025</v>
          </cell>
          <cell r="N98">
            <v>270</v>
          </cell>
          <cell r="O98">
            <v>-1350000</v>
          </cell>
          <cell r="P98">
            <v>-1244724.5</v>
          </cell>
          <cell r="Q98">
            <v>105275.5</v>
          </cell>
          <cell r="R98" t="str">
            <v>I-CAP</v>
          </cell>
          <cell r="S98" t="str">
            <v>OCT</v>
          </cell>
        </row>
        <row r="99">
          <cell r="A99">
            <v>95</v>
          </cell>
          <cell r="B99">
            <v>265</v>
          </cell>
          <cell r="C99" t="str">
            <v>POL</v>
          </cell>
          <cell r="D99">
            <v>39006</v>
          </cell>
          <cell r="E99">
            <v>39009</v>
          </cell>
          <cell r="F99" t="str">
            <v>P</v>
          </cell>
          <cell r="G99">
            <v>19000</v>
          </cell>
          <cell r="H99">
            <v>329.94473684210527</v>
          </cell>
          <cell r="I99">
            <v>6268950</v>
          </cell>
          <cell r="J99">
            <v>1253.79</v>
          </cell>
          <cell r="K99">
            <v>6270203.79</v>
          </cell>
          <cell r="L99">
            <v>0</v>
          </cell>
          <cell r="M99">
            <v>6269.2</v>
          </cell>
          <cell r="N99">
            <v>330.34068368421055</v>
          </cell>
          <cell r="O99">
            <v>6276472.9900000002</v>
          </cell>
          <cell r="P99">
            <v>6276472.9900000002</v>
          </cell>
          <cell r="Q99">
            <v>0</v>
          </cell>
          <cell r="R99" t="str">
            <v>IFSL</v>
          </cell>
          <cell r="S99" t="str">
            <v>OCT</v>
          </cell>
        </row>
        <row r="100">
          <cell r="A100">
            <v>96</v>
          </cell>
          <cell r="B100">
            <v>258</v>
          </cell>
          <cell r="C100" t="str">
            <v>PSO</v>
          </cell>
          <cell r="D100">
            <v>39006</v>
          </cell>
          <cell r="E100">
            <v>39009</v>
          </cell>
          <cell r="F100" t="str">
            <v>P</v>
          </cell>
          <cell r="G100">
            <v>5000</v>
          </cell>
          <cell r="H100">
            <v>318.05</v>
          </cell>
          <cell r="I100">
            <v>1590250</v>
          </cell>
          <cell r="J100">
            <v>318.05</v>
          </cell>
          <cell r="K100">
            <v>1590568.05</v>
          </cell>
          <cell r="L100">
            <v>0</v>
          </cell>
          <cell r="M100">
            <v>1590.5</v>
          </cell>
          <cell r="N100">
            <v>318.43171000000001</v>
          </cell>
          <cell r="O100">
            <v>1592158.55</v>
          </cell>
          <cell r="P100">
            <v>1592158.55</v>
          </cell>
          <cell r="Q100">
            <v>0</v>
          </cell>
          <cell r="R100" t="str">
            <v>IFSL</v>
          </cell>
          <cell r="S100" t="str">
            <v>OCT</v>
          </cell>
        </row>
        <row r="101">
          <cell r="A101">
            <v>97</v>
          </cell>
          <cell r="B101">
            <v>259</v>
          </cell>
          <cell r="C101" t="str">
            <v>POL</v>
          </cell>
          <cell r="D101">
            <v>39006</v>
          </cell>
          <cell r="E101">
            <v>39009</v>
          </cell>
          <cell r="F101" t="str">
            <v>S</v>
          </cell>
          <cell r="G101">
            <v>-14000</v>
          </cell>
          <cell r="H101">
            <v>-332.18571428571431</v>
          </cell>
          <cell r="I101">
            <v>-4650600</v>
          </cell>
          <cell r="J101">
            <v>465.06</v>
          </cell>
          <cell r="K101">
            <v>-4650134.9400000004</v>
          </cell>
          <cell r="L101">
            <v>0</v>
          </cell>
          <cell r="M101">
            <v>0</v>
          </cell>
          <cell r="N101">
            <v>332.18571428571431</v>
          </cell>
          <cell r="O101">
            <v>-4650600</v>
          </cell>
          <cell r="P101">
            <v>-4614709.4000000004</v>
          </cell>
          <cell r="Q101">
            <v>35890.599999999627</v>
          </cell>
          <cell r="R101" t="str">
            <v>IFSL</v>
          </cell>
          <cell r="S101" t="str">
            <v>OCT</v>
          </cell>
        </row>
        <row r="102">
          <cell r="A102">
            <v>98</v>
          </cell>
          <cell r="B102">
            <v>264</v>
          </cell>
          <cell r="C102" t="str">
            <v>PTC</v>
          </cell>
          <cell r="D102">
            <v>39006</v>
          </cell>
          <cell r="E102">
            <v>39007</v>
          </cell>
          <cell r="F102" t="str">
            <v>S</v>
          </cell>
          <cell r="G102">
            <v>-50000</v>
          </cell>
          <cell r="H102">
            <v>-42.75</v>
          </cell>
          <cell r="I102">
            <v>-2137500</v>
          </cell>
          <cell r="J102">
            <v>213.75</v>
          </cell>
          <cell r="K102">
            <v>-2137286.25</v>
          </cell>
          <cell r="L102">
            <v>0</v>
          </cell>
          <cell r="M102">
            <v>2140</v>
          </cell>
          <cell r="N102">
            <v>42.75</v>
          </cell>
          <cell r="O102">
            <v>-2137500</v>
          </cell>
          <cell r="P102">
            <v>-2104375</v>
          </cell>
          <cell r="Q102">
            <v>33125</v>
          </cell>
          <cell r="R102" t="str">
            <v>IFSL</v>
          </cell>
          <cell r="S102" t="str">
            <v>OCT</v>
          </cell>
        </row>
        <row r="103">
          <cell r="A103">
            <v>99</v>
          </cell>
          <cell r="B103">
            <v>263</v>
          </cell>
          <cell r="C103" t="str">
            <v>NBP</v>
          </cell>
          <cell r="D103">
            <v>39006</v>
          </cell>
          <cell r="E103">
            <v>39009</v>
          </cell>
          <cell r="F103" t="str">
            <v>P</v>
          </cell>
          <cell r="G103">
            <v>10000</v>
          </cell>
          <cell r="H103">
            <v>267.77499999999998</v>
          </cell>
          <cell r="I103">
            <v>2677750</v>
          </cell>
          <cell r="J103">
            <v>535.55000000000007</v>
          </cell>
          <cell r="K103">
            <v>2678285.5499999998</v>
          </cell>
          <cell r="L103">
            <v>0</v>
          </cell>
          <cell r="M103">
            <v>0</v>
          </cell>
          <cell r="N103">
            <v>267.82855499999999</v>
          </cell>
          <cell r="O103">
            <v>2678285.5499999998</v>
          </cell>
          <cell r="P103">
            <v>2678285.5499999998</v>
          </cell>
          <cell r="Q103">
            <v>0</v>
          </cell>
          <cell r="R103" t="str">
            <v>FNE</v>
          </cell>
          <cell r="S103" t="str">
            <v>OCT</v>
          </cell>
        </row>
        <row r="104">
          <cell r="A104">
            <v>100</v>
          </cell>
          <cell r="B104">
            <v>264</v>
          </cell>
          <cell r="C104" t="str">
            <v>NBP</v>
          </cell>
          <cell r="D104">
            <v>39006</v>
          </cell>
          <cell r="E104">
            <v>39009</v>
          </cell>
          <cell r="F104" t="str">
            <v>S</v>
          </cell>
          <cell r="G104">
            <v>-10000</v>
          </cell>
          <cell r="H104">
            <v>-269.5</v>
          </cell>
          <cell r="I104">
            <v>-2695000</v>
          </cell>
          <cell r="J104">
            <v>269.5</v>
          </cell>
          <cell r="K104">
            <v>-2694730.5</v>
          </cell>
          <cell r="L104">
            <v>0</v>
          </cell>
          <cell r="M104">
            <v>2695</v>
          </cell>
          <cell r="N104">
            <v>269.5</v>
          </cell>
          <cell r="O104">
            <v>-2695000</v>
          </cell>
          <cell r="P104">
            <v>-2678285.5499999998</v>
          </cell>
          <cell r="Q104">
            <v>16714.450000000186</v>
          </cell>
          <cell r="R104" t="str">
            <v>FNE</v>
          </cell>
          <cell r="S104" t="str">
            <v>OCT</v>
          </cell>
        </row>
        <row r="105">
          <cell r="A105">
            <v>101</v>
          </cell>
          <cell r="B105">
            <v>261</v>
          </cell>
          <cell r="C105" t="str">
            <v>POL</v>
          </cell>
          <cell r="D105">
            <v>39006</v>
          </cell>
          <cell r="E105">
            <v>39009</v>
          </cell>
          <cell r="F105" t="str">
            <v>P</v>
          </cell>
          <cell r="G105">
            <v>5000</v>
          </cell>
          <cell r="H105">
            <v>330</v>
          </cell>
          <cell r="I105">
            <v>1650000</v>
          </cell>
          <cell r="J105">
            <v>330</v>
          </cell>
          <cell r="K105">
            <v>1650330</v>
          </cell>
          <cell r="L105">
            <v>0</v>
          </cell>
          <cell r="M105">
            <v>0</v>
          </cell>
          <cell r="N105">
            <v>330.06599999999997</v>
          </cell>
          <cell r="O105">
            <v>1650330</v>
          </cell>
          <cell r="P105">
            <v>1650330</v>
          </cell>
          <cell r="Q105">
            <v>0</v>
          </cell>
          <cell r="R105" t="str">
            <v>FNE</v>
          </cell>
          <cell r="S105" t="str">
            <v>OCT</v>
          </cell>
        </row>
        <row r="106">
          <cell r="A106">
            <v>102</v>
          </cell>
          <cell r="B106">
            <v>260</v>
          </cell>
          <cell r="C106" t="str">
            <v>POL</v>
          </cell>
          <cell r="D106">
            <v>39006</v>
          </cell>
          <cell r="E106">
            <v>39009</v>
          </cell>
          <cell r="F106" t="str">
            <v>S</v>
          </cell>
          <cell r="G106">
            <v>-5000</v>
          </cell>
          <cell r="H106">
            <v>-331.95</v>
          </cell>
          <cell r="I106">
            <v>-1659750</v>
          </cell>
          <cell r="J106">
            <v>165.97499999999999</v>
          </cell>
          <cell r="K106">
            <v>-1659584.0249999999</v>
          </cell>
          <cell r="L106">
            <v>0</v>
          </cell>
          <cell r="M106">
            <v>1659.75</v>
          </cell>
          <cell r="N106">
            <v>331.95</v>
          </cell>
          <cell r="O106">
            <v>-1659750</v>
          </cell>
          <cell r="P106">
            <v>-1650330</v>
          </cell>
          <cell r="Q106">
            <v>9420</v>
          </cell>
          <cell r="R106" t="str">
            <v>FNE</v>
          </cell>
          <cell r="S106" t="str">
            <v>OCT</v>
          </cell>
        </row>
        <row r="107">
          <cell r="A107">
            <v>103</v>
          </cell>
          <cell r="B107">
            <v>274</v>
          </cell>
          <cell r="C107" t="str">
            <v>PTC</v>
          </cell>
          <cell r="D107">
            <v>39007</v>
          </cell>
          <cell r="E107">
            <v>39008</v>
          </cell>
          <cell r="F107" t="str">
            <v>P</v>
          </cell>
          <cell r="G107">
            <v>26000</v>
          </cell>
          <cell r="H107">
            <v>42.755769230769232</v>
          </cell>
          <cell r="I107">
            <v>1111650</v>
          </cell>
          <cell r="J107">
            <v>222.33</v>
          </cell>
          <cell r="K107">
            <v>1111872.33</v>
          </cell>
          <cell r="L107">
            <v>0</v>
          </cell>
          <cell r="M107">
            <v>1666.9</v>
          </cell>
          <cell r="N107">
            <v>42.82843192307692</v>
          </cell>
          <cell r="O107">
            <v>1113539.23</v>
          </cell>
          <cell r="P107">
            <v>1113539.23</v>
          </cell>
          <cell r="Q107">
            <v>0</v>
          </cell>
          <cell r="R107" t="str">
            <v>TAURUS</v>
          </cell>
          <cell r="S107" t="str">
            <v>OCT</v>
          </cell>
        </row>
        <row r="108">
          <cell r="A108">
            <v>104</v>
          </cell>
          <cell r="B108">
            <v>270</v>
          </cell>
          <cell r="C108" t="str">
            <v>PTC</v>
          </cell>
          <cell r="D108">
            <v>39007</v>
          </cell>
          <cell r="E108">
            <v>39008</v>
          </cell>
          <cell r="F108" t="str">
            <v>P</v>
          </cell>
          <cell r="G108">
            <v>25000</v>
          </cell>
          <cell r="H108">
            <v>42.75</v>
          </cell>
          <cell r="I108">
            <v>1068750</v>
          </cell>
          <cell r="J108">
            <v>213.75</v>
          </cell>
          <cell r="K108">
            <v>1068963.75</v>
          </cell>
          <cell r="L108">
            <v>0</v>
          </cell>
          <cell r="M108">
            <v>1070</v>
          </cell>
          <cell r="N108">
            <v>42.801349999999999</v>
          </cell>
          <cell r="O108">
            <v>1070033.75</v>
          </cell>
          <cell r="P108">
            <v>1070033.75</v>
          </cell>
          <cell r="Q108">
            <v>0</v>
          </cell>
          <cell r="R108" t="str">
            <v>JS</v>
          </cell>
          <cell r="S108" t="str">
            <v>OCT</v>
          </cell>
        </row>
        <row r="109">
          <cell r="A109">
            <v>105</v>
          </cell>
          <cell r="B109">
            <v>271</v>
          </cell>
          <cell r="C109" t="str">
            <v>PTC</v>
          </cell>
          <cell r="D109">
            <v>39007</v>
          </cell>
          <cell r="E109">
            <v>39008</v>
          </cell>
          <cell r="F109" t="str">
            <v>P</v>
          </cell>
          <cell r="G109">
            <v>25000</v>
          </cell>
          <cell r="H109">
            <v>42.75</v>
          </cell>
          <cell r="I109">
            <v>1068750</v>
          </cell>
          <cell r="J109">
            <v>213.75</v>
          </cell>
          <cell r="K109">
            <v>1068963.75</v>
          </cell>
          <cell r="L109">
            <v>0</v>
          </cell>
          <cell r="M109">
            <v>1602.5</v>
          </cell>
          <cell r="N109">
            <v>42.822650000000003</v>
          </cell>
          <cell r="O109">
            <v>1070566.25</v>
          </cell>
          <cell r="P109">
            <v>1070566.25</v>
          </cell>
          <cell r="Q109">
            <v>0</v>
          </cell>
          <cell r="R109" t="str">
            <v>ICAP</v>
          </cell>
          <cell r="S109" t="str">
            <v>OCT</v>
          </cell>
        </row>
        <row r="110">
          <cell r="A110">
            <v>106</v>
          </cell>
          <cell r="B110">
            <v>281</v>
          </cell>
          <cell r="C110" t="str">
            <v>BOP</v>
          </cell>
          <cell r="D110">
            <v>39007</v>
          </cell>
          <cell r="E110">
            <v>39017</v>
          </cell>
          <cell r="F110" t="str">
            <v>P</v>
          </cell>
          <cell r="G110">
            <v>30000</v>
          </cell>
          <cell r="H110">
            <v>94.966666666666669</v>
          </cell>
          <cell r="I110">
            <v>2849000</v>
          </cell>
          <cell r="J110">
            <v>569.80000000000007</v>
          </cell>
          <cell r="K110">
            <v>2849569.8</v>
          </cell>
          <cell r="L110">
            <v>0</v>
          </cell>
          <cell r="M110">
            <v>2753.3</v>
          </cell>
          <cell r="N110">
            <v>95.077436666666657</v>
          </cell>
          <cell r="O110">
            <v>2852323.0999999996</v>
          </cell>
          <cell r="P110">
            <v>2852323.0999999996</v>
          </cell>
          <cell r="Q110">
            <v>0</v>
          </cell>
          <cell r="R110" t="str">
            <v>ICAP</v>
          </cell>
          <cell r="S110" t="str">
            <v>OCT</v>
          </cell>
        </row>
        <row r="111">
          <cell r="A111">
            <v>107</v>
          </cell>
          <cell r="B111">
            <v>283</v>
          </cell>
          <cell r="C111" t="str">
            <v>NBP</v>
          </cell>
          <cell r="D111">
            <v>39007</v>
          </cell>
          <cell r="E111">
            <v>39017</v>
          </cell>
          <cell r="F111" t="str">
            <v>P</v>
          </cell>
          <cell r="G111">
            <v>10000</v>
          </cell>
          <cell r="H111">
            <v>277.32499999999999</v>
          </cell>
          <cell r="I111">
            <v>2773250</v>
          </cell>
          <cell r="J111">
            <v>554.65</v>
          </cell>
          <cell r="K111">
            <v>2773804.65</v>
          </cell>
          <cell r="L111">
            <v>0</v>
          </cell>
          <cell r="M111">
            <v>4159.5</v>
          </cell>
          <cell r="N111">
            <v>277.79641499999997</v>
          </cell>
          <cell r="O111">
            <v>2777964.15</v>
          </cell>
          <cell r="P111">
            <v>2777964.15</v>
          </cell>
          <cell r="Q111">
            <v>0</v>
          </cell>
          <cell r="R111" t="str">
            <v>ICAP</v>
          </cell>
          <cell r="S111" t="str">
            <v>OCT</v>
          </cell>
        </row>
        <row r="112">
          <cell r="A112">
            <v>108</v>
          </cell>
          <cell r="B112">
            <v>276</v>
          </cell>
          <cell r="C112" t="str">
            <v>FFC</v>
          </cell>
          <cell r="D112">
            <v>39007</v>
          </cell>
          <cell r="E112">
            <v>39017</v>
          </cell>
          <cell r="F112" t="str">
            <v>S</v>
          </cell>
          <cell r="G112">
            <v>-15000</v>
          </cell>
          <cell r="H112">
            <v>-118.98333333333333</v>
          </cell>
          <cell r="I112">
            <v>-1784750</v>
          </cell>
          <cell r="J112">
            <v>0</v>
          </cell>
          <cell r="K112">
            <v>-1784750</v>
          </cell>
          <cell r="L112">
            <v>0</v>
          </cell>
          <cell r="M112">
            <v>2677</v>
          </cell>
          <cell r="N112">
            <v>118.98333333333333</v>
          </cell>
          <cell r="O112">
            <v>-1784750</v>
          </cell>
          <cell r="P112">
            <v>-1774867.5</v>
          </cell>
          <cell r="Q112">
            <v>9882.5</v>
          </cell>
          <cell r="R112" t="str">
            <v>ICAP</v>
          </cell>
          <cell r="S112" t="str">
            <v>OCT</v>
          </cell>
        </row>
        <row r="113">
          <cell r="A113">
            <v>109</v>
          </cell>
          <cell r="B113">
            <v>276</v>
          </cell>
          <cell r="C113" t="str">
            <v>PSO</v>
          </cell>
          <cell r="D113">
            <v>39007</v>
          </cell>
          <cell r="E113">
            <v>39017</v>
          </cell>
          <cell r="F113" t="str">
            <v>S</v>
          </cell>
          <cell r="G113">
            <v>-5000</v>
          </cell>
          <cell r="H113">
            <v>-319.06200000000001</v>
          </cell>
          <cell r="I113">
            <v>-1595310</v>
          </cell>
          <cell r="J113">
            <v>159.57</v>
          </cell>
          <cell r="K113">
            <v>-1595150.43</v>
          </cell>
          <cell r="L113">
            <v>0</v>
          </cell>
          <cell r="M113">
            <v>1595.72</v>
          </cell>
          <cell r="N113">
            <v>319.06200000000001</v>
          </cell>
          <cell r="O113">
            <v>-1595310</v>
          </cell>
          <cell r="P113">
            <v>-1592158.55</v>
          </cell>
          <cell r="Q113">
            <v>3151.4499999999534</v>
          </cell>
          <cell r="R113" t="str">
            <v>TAURUS</v>
          </cell>
          <cell r="S113" t="str">
            <v>OCT</v>
          </cell>
        </row>
        <row r="114">
          <cell r="A114">
            <v>110</v>
          </cell>
          <cell r="B114">
            <v>276</v>
          </cell>
          <cell r="C114" t="str">
            <v>POL</v>
          </cell>
          <cell r="D114">
            <v>39007</v>
          </cell>
          <cell r="E114">
            <v>39017</v>
          </cell>
          <cell r="F114" t="str">
            <v>S</v>
          </cell>
          <cell r="G114">
            <v>-55000</v>
          </cell>
          <cell r="H114">
            <v>-333.01245454545455</v>
          </cell>
          <cell r="I114">
            <v>-18315685</v>
          </cell>
          <cell r="J114">
            <v>1831.57</v>
          </cell>
          <cell r="K114">
            <v>-18313853.43</v>
          </cell>
          <cell r="L114">
            <v>0</v>
          </cell>
          <cell r="M114">
            <v>18316.150000000001</v>
          </cell>
          <cell r="N114">
            <v>333.01245454545455</v>
          </cell>
          <cell r="O114">
            <v>-18315685</v>
          </cell>
          <cell r="P114">
            <v>-18129215.5</v>
          </cell>
          <cell r="Q114">
            <v>186469.5</v>
          </cell>
          <cell r="R114" t="str">
            <v>IFSL</v>
          </cell>
          <cell r="S114" t="str">
            <v>OCT</v>
          </cell>
        </row>
        <row r="115">
          <cell r="A115">
            <v>111</v>
          </cell>
          <cell r="B115">
            <v>280</v>
          </cell>
          <cell r="C115" t="str">
            <v>POL</v>
          </cell>
          <cell r="D115">
            <v>39007</v>
          </cell>
          <cell r="E115">
            <v>39017</v>
          </cell>
          <cell r="F115" t="str">
            <v>S</v>
          </cell>
          <cell r="G115">
            <v>-5000</v>
          </cell>
          <cell r="H115">
            <v>-332</v>
          </cell>
          <cell r="I115">
            <v>-1660000</v>
          </cell>
          <cell r="J115">
            <v>166</v>
          </cell>
          <cell r="K115">
            <v>-1659834</v>
          </cell>
          <cell r="L115">
            <v>0</v>
          </cell>
          <cell r="M115">
            <v>1660</v>
          </cell>
          <cell r="N115">
            <v>332</v>
          </cell>
          <cell r="O115">
            <v>-1660000</v>
          </cell>
          <cell r="P115">
            <v>-1648110.5</v>
          </cell>
          <cell r="Q115">
            <v>11889.5</v>
          </cell>
          <cell r="R115" t="str">
            <v>FNE</v>
          </cell>
          <cell r="S115" t="str">
            <v>OCT</v>
          </cell>
        </row>
        <row r="116">
          <cell r="A116">
            <v>112</v>
          </cell>
          <cell r="B116">
            <v>280</v>
          </cell>
          <cell r="C116" t="str">
            <v>BOP</v>
          </cell>
          <cell r="D116">
            <v>39007</v>
          </cell>
          <cell r="E116">
            <v>39017</v>
          </cell>
          <cell r="F116" t="str">
            <v>S</v>
          </cell>
          <cell r="G116">
            <v>-1000</v>
          </cell>
          <cell r="H116">
            <v>-95.3</v>
          </cell>
          <cell r="I116">
            <v>-95300</v>
          </cell>
          <cell r="J116">
            <v>9.5299999999999994</v>
          </cell>
          <cell r="K116">
            <v>-95290.47</v>
          </cell>
          <cell r="L116">
            <v>0</v>
          </cell>
          <cell r="M116">
            <v>95.3</v>
          </cell>
          <cell r="N116">
            <v>95.3</v>
          </cell>
          <cell r="O116">
            <v>-95300</v>
          </cell>
          <cell r="P116">
            <v>-95077.4</v>
          </cell>
          <cell r="Q116">
            <v>222.60000000000582</v>
          </cell>
          <cell r="R116" t="str">
            <v>FNE</v>
          </cell>
          <cell r="S116" t="str">
            <v>OCT</v>
          </cell>
        </row>
        <row r="117">
          <cell r="A117">
            <v>113</v>
          </cell>
          <cell r="B117">
            <v>282</v>
          </cell>
          <cell r="C117" t="str">
            <v>NBP</v>
          </cell>
          <cell r="D117">
            <v>39007</v>
          </cell>
          <cell r="E117">
            <v>39017</v>
          </cell>
          <cell r="F117" t="str">
            <v>S</v>
          </cell>
          <cell r="G117">
            <v>-5000</v>
          </cell>
          <cell r="H117">
            <v>-278</v>
          </cell>
          <cell r="I117">
            <v>-1390000</v>
          </cell>
          <cell r="J117">
            <v>0</v>
          </cell>
          <cell r="K117">
            <v>-1390000</v>
          </cell>
          <cell r="L117">
            <v>0</v>
          </cell>
          <cell r="M117">
            <v>0</v>
          </cell>
          <cell r="N117">
            <v>278</v>
          </cell>
          <cell r="O117">
            <v>-1390000</v>
          </cell>
          <cell r="P117">
            <v>-1251594</v>
          </cell>
          <cell r="Q117">
            <v>138406</v>
          </cell>
          <cell r="R117" t="str">
            <v>FNE</v>
          </cell>
          <cell r="S117" t="str">
            <v>OCT</v>
          </cell>
        </row>
        <row r="118">
          <cell r="A118">
            <v>114</v>
          </cell>
          <cell r="B118">
            <v>284</v>
          </cell>
          <cell r="C118" t="str">
            <v>PTC</v>
          </cell>
          <cell r="D118">
            <v>39007</v>
          </cell>
          <cell r="E118">
            <v>39017</v>
          </cell>
          <cell r="F118" t="str">
            <v>P</v>
          </cell>
          <cell r="G118">
            <v>25000</v>
          </cell>
          <cell r="H118">
            <v>42.75</v>
          </cell>
          <cell r="I118">
            <v>1068750</v>
          </cell>
          <cell r="J118">
            <v>213.75</v>
          </cell>
          <cell r="K118">
            <v>1068963.75</v>
          </cell>
          <cell r="L118">
            <v>0</v>
          </cell>
          <cell r="M118">
            <v>1603.13</v>
          </cell>
          <cell r="N118">
            <v>42.822675199999999</v>
          </cell>
          <cell r="O118">
            <v>1070566.8799999999</v>
          </cell>
          <cell r="P118">
            <v>1070566.8799999999</v>
          </cell>
          <cell r="Q118">
            <v>0</v>
          </cell>
          <cell r="R118" t="str">
            <v>ICAP</v>
          </cell>
          <cell r="S118" t="str">
            <v>OCT</v>
          </cell>
        </row>
        <row r="119">
          <cell r="A119">
            <v>115</v>
          </cell>
          <cell r="B119">
            <v>285</v>
          </cell>
          <cell r="C119" t="str">
            <v>POL</v>
          </cell>
          <cell r="D119">
            <v>39007</v>
          </cell>
          <cell r="E119">
            <v>39017</v>
          </cell>
          <cell r="F119" t="str">
            <v>S</v>
          </cell>
          <cell r="G119">
            <v>-67500</v>
          </cell>
          <cell r="H119">
            <v>-334.71629629629632</v>
          </cell>
          <cell r="I119">
            <v>-22593350</v>
          </cell>
          <cell r="J119">
            <v>2259.335</v>
          </cell>
          <cell r="K119">
            <v>-22591090.664999999</v>
          </cell>
          <cell r="L119">
            <v>0</v>
          </cell>
          <cell r="M119">
            <v>45186.7</v>
          </cell>
          <cell r="N119">
            <v>334.71629629629632</v>
          </cell>
          <cell r="O119">
            <v>-22593350</v>
          </cell>
          <cell r="P119">
            <v>-22249485</v>
          </cell>
          <cell r="Q119">
            <v>343865</v>
          </cell>
          <cell r="R119" t="str">
            <v>AHL</v>
          </cell>
          <cell r="S119" t="str">
            <v>OCT</v>
          </cell>
        </row>
        <row r="120">
          <cell r="A120">
            <v>116</v>
          </cell>
          <cell r="B120">
            <v>278</v>
          </cell>
          <cell r="C120" t="str">
            <v>NBP</v>
          </cell>
          <cell r="D120">
            <v>39007</v>
          </cell>
          <cell r="E120">
            <v>39017</v>
          </cell>
          <cell r="F120" t="str">
            <v>P</v>
          </cell>
          <cell r="G120">
            <v>5000</v>
          </cell>
          <cell r="H120">
            <v>276.7</v>
          </cell>
          <cell r="I120">
            <v>1383500</v>
          </cell>
          <cell r="J120">
            <v>276.7</v>
          </cell>
          <cell r="K120">
            <v>1383776.7</v>
          </cell>
          <cell r="L120">
            <v>0</v>
          </cell>
          <cell r="M120">
            <v>0</v>
          </cell>
          <cell r="N120">
            <v>276.75533999999999</v>
          </cell>
          <cell r="O120">
            <v>1383776.7</v>
          </cell>
          <cell r="P120">
            <v>1383776.7</v>
          </cell>
          <cell r="Q120">
            <v>0</v>
          </cell>
          <cell r="R120" t="str">
            <v>FNE</v>
          </cell>
          <cell r="S120" t="str">
            <v>OCT</v>
          </cell>
        </row>
        <row r="121">
          <cell r="A121">
            <v>117</v>
          </cell>
          <cell r="B121">
            <v>279</v>
          </cell>
          <cell r="C121" t="str">
            <v>NBP</v>
          </cell>
          <cell r="D121">
            <v>39007</v>
          </cell>
          <cell r="E121">
            <v>39017</v>
          </cell>
          <cell r="F121" t="str">
            <v>S</v>
          </cell>
          <cell r="G121">
            <v>-5000</v>
          </cell>
          <cell r="H121">
            <v>-277.69420000000002</v>
          </cell>
          <cell r="I121">
            <v>-1388471</v>
          </cell>
          <cell r="J121">
            <v>139</v>
          </cell>
          <cell r="K121">
            <v>-1388332</v>
          </cell>
          <cell r="L121">
            <v>0</v>
          </cell>
          <cell r="M121">
            <v>1390</v>
          </cell>
          <cell r="N121">
            <v>277.69420000000002</v>
          </cell>
          <cell r="O121">
            <v>-1388471</v>
          </cell>
          <cell r="P121">
            <v>-1383776.7</v>
          </cell>
          <cell r="Q121">
            <v>4694.3000000000466</v>
          </cell>
          <cell r="R121" t="str">
            <v>AHL</v>
          </cell>
          <cell r="S121" t="str">
            <v>OCT</v>
          </cell>
        </row>
        <row r="122">
          <cell r="A122">
            <v>118</v>
          </cell>
          <cell r="B122">
            <v>303</v>
          </cell>
          <cell r="C122" t="str">
            <v>PTC</v>
          </cell>
          <cell r="D122">
            <v>39008</v>
          </cell>
          <cell r="E122">
            <v>39008</v>
          </cell>
          <cell r="F122" t="str">
            <v>P</v>
          </cell>
          <cell r="G122">
            <v>22000</v>
          </cell>
          <cell r="H122">
            <v>43.25</v>
          </cell>
          <cell r="I122">
            <v>951500</v>
          </cell>
          <cell r="J122">
            <v>190.3</v>
          </cell>
          <cell r="K122">
            <v>951690.3</v>
          </cell>
          <cell r="L122">
            <v>0</v>
          </cell>
          <cell r="M122">
            <v>0</v>
          </cell>
          <cell r="N122">
            <v>43.258650000000003</v>
          </cell>
          <cell r="O122">
            <v>951690.3</v>
          </cell>
          <cell r="P122">
            <v>951690.3</v>
          </cell>
          <cell r="Q122">
            <v>0</v>
          </cell>
          <cell r="R122" t="str">
            <v>TAURUS</v>
          </cell>
          <cell r="S122" t="str">
            <v>OCT</v>
          </cell>
        </row>
        <row r="123">
          <cell r="A123">
            <v>119</v>
          </cell>
          <cell r="B123">
            <v>289</v>
          </cell>
          <cell r="C123" t="str">
            <v>BOP</v>
          </cell>
          <cell r="D123">
            <v>39008</v>
          </cell>
          <cell r="E123">
            <v>39020</v>
          </cell>
          <cell r="F123" t="str">
            <v>P</v>
          </cell>
          <cell r="G123">
            <v>40000</v>
          </cell>
          <cell r="H123">
            <v>97.346874999999997</v>
          </cell>
          <cell r="I123">
            <v>3893875</v>
          </cell>
          <cell r="J123">
            <v>778.77500000000009</v>
          </cell>
          <cell r="K123">
            <v>3894653.7749999999</v>
          </cell>
          <cell r="L123">
            <v>0</v>
          </cell>
          <cell r="M123">
            <v>2914</v>
          </cell>
          <cell r="N123">
            <v>97.439194375</v>
          </cell>
          <cell r="O123">
            <v>3897567.7749999999</v>
          </cell>
          <cell r="P123">
            <v>3897567.7749999999</v>
          </cell>
          <cell r="Q123">
            <v>0</v>
          </cell>
          <cell r="R123" t="str">
            <v>FNE</v>
          </cell>
          <cell r="S123" t="str">
            <v>OCT</v>
          </cell>
        </row>
        <row r="124">
          <cell r="A124">
            <v>120</v>
          </cell>
          <cell r="B124">
            <v>290</v>
          </cell>
          <cell r="C124" t="str">
            <v>NBP</v>
          </cell>
          <cell r="D124">
            <v>39008</v>
          </cell>
          <cell r="E124">
            <v>39020</v>
          </cell>
          <cell r="F124" t="str">
            <v>P</v>
          </cell>
          <cell r="G124">
            <v>30000</v>
          </cell>
          <cell r="H124">
            <v>285.83333333333331</v>
          </cell>
          <cell r="I124">
            <v>8575000</v>
          </cell>
          <cell r="J124">
            <v>1715</v>
          </cell>
          <cell r="K124">
            <v>8576715</v>
          </cell>
          <cell r="L124">
            <v>0</v>
          </cell>
          <cell r="M124">
            <v>7137.75</v>
          </cell>
          <cell r="N124">
            <v>286.12842499999999</v>
          </cell>
          <cell r="O124">
            <v>8583852.75</v>
          </cell>
          <cell r="P124">
            <v>8583852.75</v>
          </cell>
          <cell r="Q124">
            <v>0</v>
          </cell>
          <cell r="R124" t="str">
            <v>FNE</v>
          </cell>
          <cell r="S124" t="str">
            <v>OCT</v>
          </cell>
        </row>
        <row r="125">
          <cell r="A125">
            <v>121</v>
          </cell>
          <cell r="B125">
            <v>288</v>
          </cell>
          <cell r="C125" t="str">
            <v>NBP</v>
          </cell>
          <cell r="D125">
            <v>39008</v>
          </cell>
          <cell r="E125">
            <v>39020</v>
          </cell>
          <cell r="F125" t="str">
            <v>P</v>
          </cell>
          <cell r="G125">
            <v>30000</v>
          </cell>
          <cell r="H125">
            <v>285.89666666666665</v>
          </cell>
          <cell r="I125">
            <v>8576900</v>
          </cell>
          <cell r="J125">
            <v>1715.38</v>
          </cell>
          <cell r="K125">
            <v>8578615.3800000008</v>
          </cell>
          <cell r="L125">
            <v>0</v>
          </cell>
          <cell r="M125">
            <v>17153.8</v>
          </cell>
          <cell r="N125">
            <v>286.5256393333334</v>
          </cell>
          <cell r="O125">
            <v>8595769.1800000016</v>
          </cell>
          <cell r="P125">
            <v>8595769.1800000016</v>
          </cell>
          <cell r="Q125">
            <v>0</v>
          </cell>
          <cell r="R125" t="str">
            <v>AHL</v>
          </cell>
          <cell r="S125" t="str">
            <v>OCT</v>
          </cell>
        </row>
        <row r="126">
          <cell r="A126">
            <v>122</v>
          </cell>
          <cell r="B126">
            <v>293</v>
          </cell>
          <cell r="C126" t="str">
            <v>PPL</v>
          </cell>
          <cell r="D126">
            <v>39008</v>
          </cell>
          <cell r="E126">
            <v>39008</v>
          </cell>
          <cell r="F126" t="str">
            <v>S</v>
          </cell>
          <cell r="G126">
            <v>-20000</v>
          </cell>
          <cell r="H126">
            <v>-255.125</v>
          </cell>
          <cell r="I126">
            <v>-5102500</v>
          </cell>
          <cell r="J126">
            <v>510.26</v>
          </cell>
          <cell r="K126">
            <v>-5101989.74</v>
          </cell>
          <cell r="L126">
            <v>0</v>
          </cell>
          <cell r="M126">
            <v>8915</v>
          </cell>
          <cell r="N126">
            <v>255.125</v>
          </cell>
          <cell r="O126">
            <v>-5102500</v>
          </cell>
          <cell r="P126">
            <v>-5021764</v>
          </cell>
          <cell r="Q126">
            <v>80736</v>
          </cell>
          <cell r="R126" t="str">
            <v>FNE</v>
          </cell>
          <cell r="S126" t="str">
            <v>OCT</v>
          </cell>
        </row>
        <row r="127">
          <cell r="A127">
            <v>123</v>
          </cell>
          <cell r="B127">
            <v>294</v>
          </cell>
          <cell r="C127" t="str">
            <v>PTC</v>
          </cell>
          <cell r="D127">
            <v>39008</v>
          </cell>
          <cell r="E127">
            <v>39008</v>
          </cell>
          <cell r="F127" t="str">
            <v>S</v>
          </cell>
          <cell r="G127">
            <v>-100000</v>
          </cell>
          <cell r="H127">
            <v>-44.337499999999999</v>
          </cell>
          <cell r="I127">
            <v>-4433750</v>
          </cell>
          <cell r="J127">
            <v>443.38</v>
          </cell>
          <cell r="K127">
            <v>-4433306.62</v>
          </cell>
          <cell r="L127">
            <v>0</v>
          </cell>
          <cell r="M127">
            <v>6650</v>
          </cell>
          <cell r="N127">
            <v>44.337499999999999</v>
          </cell>
          <cell r="O127">
            <v>-4433750</v>
          </cell>
          <cell r="P127">
            <v>-4248930</v>
          </cell>
          <cell r="Q127">
            <v>184820</v>
          </cell>
          <cell r="R127" t="str">
            <v>TAURUS</v>
          </cell>
          <cell r="S127" t="str">
            <v>OCT</v>
          </cell>
        </row>
        <row r="128">
          <cell r="A128">
            <v>124</v>
          </cell>
          <cell r="B128">
            <v>302</v>
          </cell>
          <cell r="C128" t="str">
            <v>BAF</v>
          </cell>
          <cell r="D128">
            <v>39008</v>
          </cell>
          <cell r="E128">
            <v>39020</v>
          </cell>
          <cell r="F128" t="str">
            <v>S</v>
          </cell>
          <cell r="G128">
            <v>-20000</v>
          </cell>
          <cell r="H128">
            <v>-49.625</v>
          </cell>
          <cell r="I128">
            <v>-992500</v>
          </cell>
          <cell r="J128">
            <v>99.25</v>
          </cell>
          <cell r="K128">
            <v>-992400.75</v>
          </cell>
          <cell r="L128">
            <v>0</v>
          </cell>
          <cell r="M128">
            <v>1000</v>
          </cell>
          <cell r="N128">
            <v>49.625</v>
          </cell>
          <cell r="O128">
            <v>-992500</v>
          </cell>
          <cell r="P128">
            <v>-996210</v>
          </cell>
          <cell r="Q128">
            <v>-3710</v>
          </cell>
          <cell r="R128" t="str">
            <v>FNE</v>
          </cell>
          <cell r="S128" t="str">
            <v>OCT</v>
          </cell>
        </row>
        <row r="129">
          <cell r="A129">
            <v>125</v>
          </cell>
          <cell r="B129">
            <v>292</v>
          </cell>
          <cell r="C129" t="str">
            <v>NBP</v>
          </cell>
          <cell r="D129">
            <v>39008</v>
          </cell>
          <cell r="E129">
            <v>39020</v>
          </cell>
          <cell r="F129" t="str">
            <v>S</v>
          </cell>
          <cell r="G129">
            <v>-5000</v>
          </cell>
          <cell r="H129">
            <v>-281.39999999999998</v>
          </cell>
          <cell r="I129">
            <v>-1407000</v>
          </cell>
          <cell r="J129">
            <v>140.71</v>
          </cell>
          <cell r="K129">
            <v>-1406859.29</v>
          </cell>
          <cell r="L129">
            <v>0</v>
          </cell>
          <cell r="M129">
            <v>1407</v>
          </cell>
          <cell r="N129">
            <v>281.39999999999998</v>
          </cell>
          <cell r="O129">
            <v>-1407000</v>
          </cell>
          <cell r="P129">
            <v>-1292358</v>
          </cell>
          <cell r="Q129">
            <v>114642</v>
          </cell>
          <cell r="R129" t="str">
            <v>FNE</v>
          </cell>
          <cell r="S129" t="str">
            <v>OCT</v>
          </cell>
        </row>
        <row r="130">
          <cell r="A130">
            <v>126</v>
          </cell>
          <cell r="B130">
            <v>291</v>
          </cell>
          <cell r="C130" t="str">
            <v>BOP</v>
          </cell>
          <cell r="D130">
            <v>39008</v>
          </cell>
          <cell r="E130">
            <v>39020</v>
          </cell>
          <cell r="F130" t="str">
            <v>S</v>
          </cell>
          <cell r="G130">
            <v>-10000</v>
          </cell>
          <cell r="H130">
            <v>-96.5</v>
          </cell>
          <cell r="I130">
            <v>-965000</v>
          </cell>
          <cell r="J130">
            <v>96.5</v>
          </cell>
          <cell r="K130">
            <v>-964903.5</v>
          </cell>
          <cell r="L130">
            <v>0</v>
          </cell>
          <cell r="M130">
            <v>965</v>
          </cell>
          <cell r="N130">
            <v>96.5</v>
          </cell>
          <cell r="O130">
            <v>-965000</v>
          </cell>
          <cell r="P130">
            <v>-964466</v>
          </cell>
          <cell r="Q130">
            <v>534</v>
          </cell>
          <cell r="R130" t="str">
            <v>FNE</v>
          </cell>
          <cell r="S130" t="str">
            <v>OCT</v>
          </cell>
        </row>
        <row r="131">
          <cell r="A131">
            <v>127</v>
          </cell>
          <cell r="B131">
            <v>286</v>
          </cell>
          <cell r="C131" t="str">
            <v>ABL</v>
          </cell>
          <cell r="D131">
            <v>39008</v>
          </cell>
          <cell r="E131">
            <v>39020</v>
          </cell>
          <cell r="F131" t="str">
            <v>P</v>
          </cell>
          <cell r="G131">
            <v>50300</v>
          </cell>
          <cell r="H131">
            <v>91.94731610337972</v>
          </cell>
          <cell r="I131">
            <v>4624950</v>
          </cell>
          <cell r="J131">
            <v>924.99</v>
          </cell>
          <cell r="K131">
            <v>4625874.99</v>
          </cell>
          <cell r="L131">
            <v>0</v>
          </cell>
          <cell r="M131">
            <v>9249.9</v>
          </cell>
          <cell r="N131">
            <v>92.149600198807164</v>
          </cell>
          <cell r="O131">
            <v>4635124.8900000006</v>
          </cell>
          <cell r="P131">
            <v>4635124.8900000006</v>
          </cell>
          <cell r="Q131">
            <v>0</v>
          </cell>
          <cell r="R131" t="str">
            <v>AHL</v>
          </cell>
          <cell r="S131" t="str">
            <v>OCT</v>
          </cell>
        </row>
        <row r="132">
          <cell r="A132">
            <v>128</v>
          </cell>
          <cell r="B132">
            <v>287</v>
          </cell>
          <cell r="C132" t="str">
            <v>ABL</v>
          </cell>
          <cell r="D132">
            <v>39008</v>
          </cell>
          <cell r="E132">
            <v>39020</v>
          </cell>
          <cell r="F132" t="str">
            <v>P</v>
          </cell>
          <cell r="G132">
            <v>50000</v>
          </cell>
          <cell r="H132">
            <v>90.8095</v>
          </cell>
          <cell r="I132">
            <v>4540475</v>
          </cell>
          <cell r="J132">
            <v>908.09500000000003</v>
          </cell>
          <cell r="K132">
            <v>4541383.0949999997</v>
          </cell>
          <cell r="L132">
            <v>0</v>
          </cell>
          <cell r="M132">
            <v>6811.92</v>
          </cell>
          <cell r="N132">
            <v>90.963900299999992</v>
          </cell>
          <cell r="O132">
            <v>4548195.0149999997</v>
          </cell>
          <cell r="P132">
            <v>4548195.0149999997</v>
          </cell>
          <cell r="Q132">
            <v>0</v>
          </cell>
          <cell r="R132" t="str">
            <v>TAURUS</v>
          </cell>
          <cell r="S132" t="str">
            <v>OCT</v>
          </cell>
        </row>
        <row r="133">
          <cell r="A133">
            <v>129</v>
          </cell>
          <cell r="B133">
            <v>312</v>
          </cell>
          <cell r="C133" t="str">
            <v>PTC</v>
          </cell>
          <cell r="D133">
            <v>39009</v>
          </cell>
          <cell r="E133">
            <v>39009</v>
          </cell>
          <cell r="F133" t="str">
            <v>S</v>
          </cell>
          <cell r="G133">
            <v>-50000</v>
          </cell>
          <cell r="H133">
            <v>-45.774999999999999</v>
          </cell>
          <cell r="I133">
            <v>-2288750</v>
          </cell>
          <cell r="J133">
            <v>228.875</v>
          </cell>
          <cell r="K133">
            <v>-2288521.125</v>
          </cell>
          <cell r="L133">
            <v>0</v>
          </cell>
          <cell r="M133">
            <v>3433.2</v>
          </cell>
          <cell r="N133">
            <v>45.774999999999999</v>
          </cell>
          <cell r="O133">
            <v>-2288750</v>
          </cell>
          <cell r="P133">
            <v>-2124465</v>
          </cell>
          <cell r="Q133">
            <v>164285</v>
          </cell>
          <cell r="R133" t="str">
            <v>NAC</v>
          </cell>
          <cell r="S133" t="str">
            <v>OCT</v>
          </cell>
        </row>
        <row r="134">
          <cell r="A134">
            <v>130</v>
          </cell>
          <cell r="B134">
            <v>313</v>
          </cell>
          <cell r="C134" t="str">
            <v>PTC</v>
          </cell>
          <cell r="D134">
            <v>39009</v>
          </cell>
          <cell r="E134">
            <v>39009</v>
          </cell>
          <cell r="F134" t="str">
            <v>S</v>
          </cell>
          <cell r="G134">
            <v>-50000</v>
          </cell>
          <cell r="H134">
            <v>-45.5</v>
          </cell>
          <cell r="I134">
            <v>-2275000</v>
          </cell>
          <cell r="J134">
            <v>227.5</v>
          </cell>
          <cell r="K134">
            <v>-2274772.5</v>
          </cell>
          <cell r="L134">
            <v>0</v>
          </cell>
          <cell r="M134">
            <v>4550</v>
          </cell>
          <cell r="N134">
            <v>45.5</v>
          </cell>
          <cell r="O134">
            <v>-2275000</v>
          </cell>
          <cell r="P134">
            <v>-2124465</v>
          </cell>
          <cell r="Q134">
            <v>150535</v>
          </cell>
          <cell r="R134" t="str">
            <v>AHL</v>
          </cell>
          <cell r="S134" t="str">
            <v>OCT</v>
          </cell>
        </row>
        <row r="135">
          <cell r="A135">
            <v>131</v>
          </cell>
          <cell r="B135">
            <v>314</v>
          </cell>
          <cell r="C135" t="str">
            <v>PPL</v>
          </cell>
          <cell r="D135">
            <v>39009</v>
          </cell>
          <cell r="E135">
            <v>39009</v>
          </cell>
          <cell r="F135" t="str">
            <v>P</v>
          </cell>
          <cell r="G135">
            <v>2000</v>
          </cell>
          <cell r="H135">
            <v>271.5</v>
          </cell>
          <cell r="I135">
            <v>543000</v>
          </cell>
          <cell r="J135">
            <v>108.60000000000001</v>
          </cell>
          <cell r="K135">
            <v>543108.6</v>
          </cell>
          <cell r="L135">
            <v>0</v>
          </cell>
          <cell r="M135">
            <v>543</v>
          </cell>
          <cell r="N135">
            <v>271.82580000000002</v>
          </cell>
          <cell r="O135">
            <v>543651.6</v>
          </cell>
          <cell r="P135">
            <v>543651.6</v>
          </cell>
          <cell r="Q135">
            <v>0</v>
          </cell>
          <cell r="R135" t="str">
            <v>JS</v>
          </cell>
          <cell r="S135" t="str">
            <v>OCT</v>
          </cell>
        </row>
        <row r="136">
          <cell r="A136">
            <v>132</v>
          </cell>
          <cell r="B136">
            <v>315</v>
          </cell>
          <cell r="C136" t="str">
            <v>DGKC</v>
          </cell>
          <cell r="D136">
            <v>39009</v>
          </cell>
          <cell r="E136">
            <v>39009</v>
          </cell>
          <cell r="F136" t="str">
            <v>P</v>
          </cell>
          <cell r="G136">
            <v>10000</v>
          </cell>
          <cell r="H136">
            <v>100</v>
          </cell>
          <cell r="I136">
            <v>1000000</v>
          </cell>
          <cell r="J136">
            <v>200</v>
          </cell>
          <cell r="K136">
            <v>1000200</v>
          </cell>
          <cell r="L136">
            <v>0</v>
          </cell>
          <cell r="M136">
            <v>2000</v>
          </cell>
          <cell r="N136">
            <v>100.22</v>
          </cell>
          <cell r="O136">
            <v>1002200</v>
          </cell>
          <cell r="P136">
            <v>1002200</v>
          </cell>
          <cell r="Q136">
            <v>0</v>
          </cell>
          <cell r="R136" t="str">
            <v>AHL</v>
          </cell>
          <cell r="S136" t="str">
            <v>OCT</v>
          </cell>
        </row>
        <row r="137">
          <cell r="A137">
            <v>133</v>
          </cell>
          <cell r="B137">
            <v>316</v>
          </cell>
          <cell r="C137" t="str">
            <v>PPL</v>
          </cell>
          <cell r="D137">
            <v>39009</v>
          </cell>
          <cell r="E137">
            <v>39009</v>
          </cell>
          <cell r="F137" t="str">
            <v>P</v>
          </cell>
          <cell r="G137">
            <v>3000</v>
          </cell>
          <cell r="H137">
            <v>270.95333333333332</v>
          </cell>
          <cell r="I137">
            <v>812860</v>
          </cell>
          <cell r="J137">
            <v>162.572</v>
          </cell>
          <cell r="K137">
            <v>813022.57200000004</v>
          </cell>
          <cell r="L137">
            <v>0</v>
          </cell>
          <cell r="M137">
            <v>812.86</v>
          </cell>
          <cell r="N137">
            <v>271.27847733333334</v>
          </cell>
          <cell r="O137">
            <v>813835.43200000003</v>
          </cell>
          <cell r="P137">
            <v>813835.43200000003</v>
          </cell>
          <cell r="Q137">
            <v>0</v>
          </cell>
          <cell r="R137" t="str">
            <v>IFSL</v>
          </cell>
          <cell r="S137" t="str">
            <v>OCT</v>
          </cell>
        </row>
        <row r="138">
          <cell r="A138">
            <v>134</v>
          </cell>
          <cell r="B138">
            <v>325</v>
          </cell>
          <cell r="C138" t="str">
            <v>NBP</v>
          </cell>
          <cell r="D138">
            <v>39009</v>
          </cell>
          <cell r="E138">
            <v>39021</v>
          </cell>
          <cell r="F138" t="str">
            <v>P</v>
          </cell>
          <cell r="G138">
            <v>50000</v>
          </cell>
          <cell r="H138">
            <v>287.75</v>
          </cell>
          <cell r="I138">
            <v>14387500</v>
          </cell>
          <cell r="J138">
            <v>2877.5</v>
          </cell>
          <cell r="K138">
            <v>14390377.5</v>
          </cell>
          <cell r="L138">
            <v>0</v>
          </cell>
          <cell r="M138">
            <v>20150</v>
          </cell>
          <cell r="N138">
            <v>288.21055000000001</v>
          </cell>
          <cell r="O138">
            <v>14410527.5</v>
          </cell>
          <cell r="P138">
            <v>14410527.5</v>
          </cell>
          <cell r="Q138">
            <v>0</v>
          </cell>
          <cell r="R138" t="str">
            <v>AHL</v>
          </cell>
          <cell r="S138" t="str">
            <v>OCT</v>
          </cell>
        </row>
        <row r="139">
          <cell r="A139">
            <v>135</v>
          </cell>
          <cell r="B139">
            <v>317</v>
          </cell>
          <cell r="C139" t="str">
            <v>NBP</v>
          </cell>
          <cell r="D139">
            <v>39009</v>
          </cell>
          <cell r="E139">
            <v>39021</v>
          </cell>
          <cell r="F139" t="str">
            <v>P</v>
          </cell>
          <cell r="G139">
            <v>50000</v>
          </cell>
          <cell r="H139">
            <v>292.36</v>
          </cell>
          <cell r="I139">
            <v>14618000</v>
          </cell>
          <cell r="J139">
            <v>2923.6</v>
          </cell>
          <cell r="K139">
            <v>14620923.6</v>
          </cell>
          <cell r="L139">
            <v>0</v>
          </cell>
          <cell r="M139">
            <v>14618</v>
          </cell>
          <cell r="N139">
            <v>292.71083199999998</v>
          </cell>
          <cell r="O139">
            <v>14635541.6</v>
          </cell>
          <cell r="P139">
            <v>14635541.6</v>
          </cell>
          <cell r="Q139">
            <v>0</v>
          </cell>
          <cell r="R139" t="str">
            <v>JS</v>
          </cell>
          <cell r="S139" t="str">
            <v>OCT</v>
          </cell>
        </row>
        <row r="140">
          <cell r="A140">
            <v>136</v>
          </cell>
          <cell r="B140">
            <v>310</v>
          </cell>
          <cell r="C140" t="str">
            <v>NBP</v>
          </cell>
          <cell r="D140">
            <v>39009</v>
          </cell>
          <cell r="E140">
            <v>39021</v>
          </cell>
          <cell r="F140" t="str">
            <v>S</v>
          </cell>
          <cell r="G140">
            <v>-60000</v>
          </cell>
          <cell r="H140">
            <v>-289.96158049999997</v>
          </cell>
          <cell r="I140">
            <v>-17397694.829999998</v>
          </cell>
          <cell r="J140">
            <v>0</v>
          </cell>
          <cell r="K140">
            <v>-17397694.829999998</v>
          </cell>
          <cell r="L140">
            <v>0</v>
          </cell>
          <cell r="M140">
            <v>2911.5</v>
          </cell>
          <cell r="N140">
            <v>289.96158049999997</v>
          </cell>
          <cell r="O140">
            <v>-17397694.829999998</v>
          </cell>
          <cell r="P140">
            <v>-16041450</v>
          </cell>
          <cell r="Q140">
            <v>1356244.8299999982</v>
          </cell>
          <cell r="R140" t="str">
            <v>JS</v>
          </cell>
          <cell r="S140" t="str">
            <v>OCT</v>
          </cell>
        </row>
        <row r="141">
          <cell r="A141">
            <v>137</v>
          </cell>
          <cell r="B141">
            <v>323</v>
          </cell>
          <cell r="C141" t="str">
            <v>NBP</v>
          </cell>
          <cell r="D141">
            <v>39009</v>
          </cell>
          <cell r="E141">
            <v>39021</v>
          </cell>
          <cell r="F141" t="str">
            <v>S</v>
          </cell>
          <cell r="G141">
            <v>-15000</v>
          </cell>
          <cell r="H141">
            <v>-289.41666666666669</v>
          </cell>
          <cell r="I141">
            <v>-4341250</v>
          </cell>
          <cell r="J141">
            <v>434.125</v>
          </cell>
          <cell r="K141">
            <v>-4340815.875</v>
          </cell>
          <cell r="L141">
            <v>0</v>
          </cell>
          <cell r="M141">
            <v>0</v>
          </cell>
          <cell r="N141">
            <v>289.41666666666669</v>
          </cell>
          <cell r="O141">
            <v>-4341250</v>
          </cell>
          <cell r="P141">
            <v>-4010362.5</v>
          </cell>
          <cell r="Q141">
            <v>330887.5</v>
          </cell>
          <cell r="R141" t="str">
            <v>AHL</v>
          </cell>
          <cell r="S141" t="str">
            <v>OCT</v>
          </cell>
        </row>
        <row r="142">
          <cell r="A142">
            <v>138</v>
          </cell>
          <cell r="B142">
            <v>320</v>
          </cell>
          <cell r="C142" t="str">
            <v>NBP</v>
          </cell>
          <cell r="D142">
            <v>39009</v>
          </cell>
          <cell r="E142">
            <v>39021</v>
          </cell>
          <cell r="F142" t="str">
            <v>P</v>
          </cell>
          <cell r="G142">
            <v>25000</v>
          </cell>
          <cell r="H142">
            <v>284.5</v>
          </cell>
          <cell r="I142">
            <v>7112500</v>
          </cell>
          <cell r="J142">
            <v>1422.5</v>
          </cell>
          <cell r="K142">
            <v>7113922.5</v>
          </cell>
          <cell r="L142">
            <v>0</v>
          </cell>
          <cell r="M142">
            <v>7112.5</v>
          </cell>
          <cell r="N142">
            <v>284.84140000000002</v>
          </cell>
          <cell r="O142">
            <v>7121035</v>
          </cell>
          <cell r="P142">
            <v>7121035</v>
          </cell>
          <cell r="Q142">
            <v>0</v>
          </cell>
          <cell r="R142" t="str">
            <v>IFSL</v>
          </cell>
          <cell r="S142" t="str">
            <v>OCT</v>
          </cell>
        </row>
        <row r="143">
          <cell r="A143">
            <v>139</v>
          </cell>
          <cell r="B143">
            <v>321</v>
          </cell>
          <cell r="C143" t="str">
            <v>NBP</v>
          </cell>
          <cell r="D143">
            <v>39009</v>
          </cell>
          <cell r="E143">
            <v>39021</v>
          </cell>
          <cell r="F143" t="str">
            <v>S</v>
          </cell>
          <cell r="G143">
            <v>-25000</v>
          </cell>
          <cell r="H143">
            <v>286.98259999999999</v>
          </cell>
          <cell r="I143">
            <v>-7174565</v>
          </cell>
          <cell r="J143">
            <v>717.47</v>
          </cell>
          <cell r="K143">
            <v>-7173847.5300000003</v>
          </cell>
          <cell r="L143">
            <v>0</v>
          </cell>
          <cell r="M143">
            <v>0</v>
          </cell>
          <cell r="N143">
            <v>286.98259999999999</v>
          </cell>
          <cell r="O143">
            <v>-7174565</v>
          </cell>
          <cell r="P143">
            <v>-7121035</v>
          </cell>
          <cell r="Q143">
            <v>53530</v>
          </cell>
          <cell r="R143" t="str">
            <v>IFSL</v>
          </cell>
          <cell r="S143" t="str">
            <v>OCT</v>
          </cell>
        </row>
        <row r="144">
          <cell r="A144">
            <v>140</v>
          </cell>
          <cell r="B144">
            <v>0</v>
          </cell>
          <cell r="C144" t="str">
            <v>DGKC</v>
          </cell>
          <cell r="D144">
            <v>39010</v>
          </cell>
          <cell r="E144">
            <v>39010</v>
          </cell>
          <cell r="F144" t="str">
            <v>S</v>
          </cell>
          <cell r="G144">
            <v>0</v>
          </cell>
          <cell r="H144" t="e">
            <v>#DIV/0!</v>
          </cell>
          <cell r="I144">
            <v>0</v>
          </cell>
          <cell r="J144">
            <v>0</v>
          </cell>
          <cell r="K144">
            <v>0</v>
          </cell>
          <cell r="L144">
            <v>0</v>
          </cell>
          <cell r="M144">
            <v>0</v>
          </cell>
          <cell r="N144" t="e">
            <v>#DIV/0!</v>
          </cell>
          <cell r="O144">
            <v>0</v>
          </cell>
          <cell r="P144">
            <v>-15000</v>
          </cell>
          <cell r="R144" t="str">
            <v>DIVIDEND</v>
          </cell>
          <cell r="S144" t="str">
            <v>OCT</v>
          </cell>
        </row>
        <row r="145">
          <cell r="A145">
            <v>141</v>
          </cell>
          <cell r="B145">
            <v>0</v>
          </cell>
          <cell r="C145" t="str">
            <v>DGKC</v>
          </cell>
          <cell r="D145">
            <v>39010</v>
          </cell>
          <cell r="E145">
            <v>39010</v>
          </cell>
          <cell r="F145" t="str">
            <v>S</v>
          </cell>
          <cell r="G145">
            <v>1000</v>
          </cell>
          <cell r="H145">
            <v>0</v>
          </cell>
          <cell r="I145">
            <v>0</v>
          </cell>
          <cell r="J145">
            <v>0</v>
          </cell>
          <cell r="K145">
            <v>0</v>
          </cell>
          <cell r="L145">
            <v>0</v>
          </cell>
          <cell r="M145">
            <v>0</v>
          </cell>
          <cell r="N145">
            <v>0</v>
          </cell>
          <cell r="O145">
            <v>0</v>
          </cell>
          <cell r="P145">
            <v>0</v>
          </cell>
          <cell r="R145" t="str">
            <v>BONUS</v>
          </cell>
          <cell r="S145" t="str">
            <v>OCT</v>
          </cell>
        </row>
        <row r="146">
          <cell r="A146">
            <v>142</v>
          </cell>
          <cell r="B146">
            <v>0</v>
          </cell>
          <cell r="C146" t="str">
            <v>PTC</v>
          </cell>
          <cell r="D146">
            <v>39010</v>
          </cell>
          <cell r="E146">
            <v>39010</v>
          </cell>
          <cell r="F146" t="str">
            <v>S</v>
          </cell>
          <cell r="G146">
            <v>0</v>
          </cell>
          <cell r="H146" t="e">
            <v>#DIV/0!</v>
          </cell>
          <cell r="I146">
            <v>0</v>
          </cell>
          <cell r="J146">
            <v>0</v>
          </cell>
          <cell r="K146">
            <v>0</v>
          </cell>
          <cell r="L146">
            <v>0</v>
          </cell>
          <cell r="M146">
            <v>0</v>
          </cell>
          <cell r="N146" t="e">
            <v>#DIV/0!</v>
          </cell>
          <cell r="O146">
            <v>0</v>
          </cell>
          <cell r="P146">
            <v>-96000</v>
          </cell>
          <cell r="R146" t="str">
            <v>DIVIDEND</v>
          </cell>
          <cell r="S146" t="str">
            <v>OCT</v>
          </cell>
        </row>
        <row r="147">
          <cell r="A147">
            <v>143</v>
          </cell>
          <cell r="B147">
            <v>0</v>
          </cell>
          <cell r="C147" t="str">
            <v>PPL</v>
          </cell>
          <cell r="D147">
            <v>39010</v>
          </cell>
          <cell r="E147">
            <v>39010</v>
          </cell>
          <cell r="F147" t="str">
            <v>S</v>
          </cell>
          <cell r="G147">
            <v>0</v>
          </cell>
          <cell r="H147" t="e">
            <v>#DIV/0!</v>
          </cell>
          <cell r="I147">
            <v>0</v>
          </cell>
          <cell r="J147">
            <v>0</v>
          </cell>
          <cell r="K147">
            <v>0</v>
          </cell>
          <cell r="L147">
            <v>0</v>
          </cell>
          <cell r="M147">
            <v>0</v>
          </cell>
          <cell r="N147" t="e">
            <v>#DIV/0!</v>
          </cell>
          <cell r="O147">
            <v>0</v>
          </cell>
          <cell r="P147">
            <v>-27500</v>
          </cell>
          <cell r="R147" t="str">
            <v>DIVIDEND</v>
          </cell>
          <cell r="S147" t="str">
            <v>OCT</v>
          </cell>
        </row>
        <row r="148">
          <cell r="A148">
            <v>144</v>
          </cell>
          <cell r="B148">
            <v>0</v>
          </cell>
          <cell r="C148" t="str">
            <v>WCT</v>
          </cell>
          <cell r="D148">
            <v>39020</v>
          </cell>
          <cell r="E148">
            <v>39020</v>
          </cell>
          <cell r="F148" t="str">
            <v>S</v>
          </cell>
          <cell r="G148">
            <v>225000</v>
          </cell>
          <cell r="H148">
            <v>0</v>
          </cell>
          <cell r="I148">
            <v>0</v>
          </cell>
          <cell r="J148">
            <v>0</v>
          </cell>
          <cell r="K148">
            <v>0</v>
          </cell>
          <cell r="L148">
            <v>0</v>
          </cell>
          <cell r="M148">
            <v>0</v>
          </cell>
          <cell r="N148">
            <v>0</v>
          </cell>
          <cell r="O148">
            <v>0</v>
          </cell>
          <cell r="P148">
            <v>0</v>
          </cell>
          <cell r="R148" t="str">
            <v>BONUS</v>
          </cell>
          <cell r="S148" t="str">
            <v>OCT</v>
          </cell>
        </row>
        <row r="149">
          <cell r="A149">
            <v>145</v>
          </cell>
          <cell r="B149">
            <v>336</v>
          </cell>
          <cell r="C149" t="str">
            <v>PTC</v>
          </cell>
          <cell r="D149">
            <v>39020</v>
          </cell>
          <cell r="E149">
            <v>39023</v>
          </cell>
          <cell r="F149" t="str">
            <v>P</v>
          </cell>
          <cell r="G149">
            <v>5000</v>
          </cell>
          <cell r="H149">
            <v>43.3</v>
          </cell>
          <cell r="I149">
            <v>216500</v>
          </cell>
          <cell r="J149">
            <v>43.3</v>
          </cell>
          <cell r="K149">
            <v>216543.3</v>
          </cell>
          <cell r="L149">
            <v>0</v>
          </cell>
          <cell r="M149">
            <v>0</v>
          </cell>
          <cell r="N149">
            <v>43.308659999999996</v>
          </cell>
          <cell r="O149">
            <v>216543.3</v>
          </cell>
          <cell r="P149">
            <v>216543.3</v>
          </cell>
          <cell r="Q149">
            <v>0</v>
          </cell>
          <cell r="R149" t="str">
            <v>TAURUS</v>
          </cell>
          <cell r="S149" t="str">
            <v>OCT</v>
          </cell>
        </row>
        <row r="150">
          <cell r="A150">
            <v>146</v>
          </cell>
          <cell r="B150">
            <v>335</v>
          </cell>
          <cell r="C150" t="str">
            <v>ABL</v>
          </cell>
          <cell r="D150">
            <v>39020</v>
          </cell>
          <cell r="E150">
            <v>39023</v>
          </cell>
          <cell r="F150" t="str">
            <v>P</v>
          </cell>
          <cell r="G150">
            <v>9000</v>
          </cell>
          <cell r="H150">
            <v>91.211111111111109</v>
          </cell>
          <cell r="I150">
            <v>820900</v>
          </cell>
          <cell r="J150">
            <v>164.18</v>
          </cell>
          <cell r="K150">
            <v>821064.18</v>
          </cell>
          <cell r="L150">
            <v>0</v>
          </cell>
          <cell r="M150">
            <v>0</v>
          </cell>
          <cell r="N150">
            <v>91.229353333333336</v>
          </cell>
          <cell r="O150">
            <v>821064.18</v>
          </cell>
          <cell r="P150">
            <v>821064.18</v>
          </cell>
          <cell r="Q150">
            <v>0</v>
          </cell>
          <cell r="R150" t="str">
            <v>TAURUS</v>
          </cell>
          <cell r="S150" t="str">
            <v>OCT</v>
          </cell>
        </row>
        <row r="151">
          <cell r="A151">
            <v>147</v>
          </cell>
          <cell r="B151">
            <v>338</v>
          </cell>
          <cell r="C151" t="str">
            <v>FFBQ</v>
          </cell>
          <cell r="D151">
            <v>39020</v>
          </cell>
          <cell r="E151">
            <v>39023</v>
          </cell>
          <cell r="F151" t="str">
            <v>P</v>
          </cell>
          <cell r="G151">
            <v>10000</v>
          </cell>
          <cell r="H151">
            <v>28.925000000000001</v>
          </cell>
          <cell r="I151">
            <v>289250</v>
          </cell>
          <cell r="J151">
            <v>57.85</v>
          </cell>
          <cell r="K151">
            <v>289307.84999999998</v>
          </cell>
          <cell r="L151">
            <v>0</v>
          </cell>
          <cell r="M151">
            <v>500</v>
          </cell>
          <cell r="N151">
            <v>28.980784999999997</v>
          </cell>
          <cell r="O151">
            <v>289807.84999999998</v>
          </cell>
          <cell r="P151">
            <v>289807.84999999998</v>
          </cell>
          <cell r="Q151">
            <v>0</v>
          </cell>
          <cell r="R151" t="str">
            <v>FNE</v>
          </cell>
          <cell r="S151" t="str">
            <v>OCT</v>
          </cell>
        </row>
        <row r="152">
          <cell r="A152">
            <v>148</v>
          </cell>
          <cell r="B152">
            <v>344</v>
          </cell>
          <cell r="C152" t="str">
            <v>DGKC</v>
          </cell>
          <cell r="D152">
            <v>39020</v>
          </cell>
          <cell r="E152">
            <v>39023</v>
          </cell>
          <cell r="F152" t="str">
            <v>P</v>
          </cell>
          <cell r="G152">
            <v>20000</v>
          </cell>
          <cell r="H152">
            <v>87.375</v>
          </cell>
          <cell r="I152">
            <v>1747500</v>
          </cell>
          <cell r="J152">
            <v>349.51</v>
          </cell>
          <cell r="K152">
            <v>1747849.51</v>
          </cell>
          <cell r="L152">
            <v>0</v>
          </cell>
          <cell r="M152">
            <v>1747.5</v>
          </cell>
          <cell r="N152">
            <v>87.479850499999998</v>
          </cell>
          <cell r="O152">
            <v>1749597.01</v>
          </cell>
          <cell r="P152">
            <v>1749597.01</v>
          </cell>
          <cell r="Q152">
            <v>0</v>
          </cell>
          <cell r="R152" t="str">
            <v>FNE</v>
          </cell>
          <cell r="S152" t="str">
            <v>OCT</v>
          </cell>
        </row>
        <row r="153">
          <cell r="A153">
            <v>149</v>
          </cell>
          <cell r="B153">
            <v>343</v>
          </cell>
          <cell r="C153" t="str">
            <v>NBP</v>
          </cell>
          <cell r="D153">
            <v>39020</v>
          </cell>
          <cell r="E153">
            <v>39023</v>
          </cell>
          <cell r="F153" t="str">
            <v>P</v>
          </cell>
          <cell r="G153">
            <v>15000</v>
          </cell>
          <cell r="H153">
            <v>294.23333333333335</v>
          </cell>
          <cell r="I153">
            <v>4413500</v>
          </cell>
          <cell r="J153">
            <v>882.7</v>
          </cell>
          <cell r="K153">
            <v>4414382.7</v>
          </cell>
          <cell r="L153">
            <v>0</v>
          </cell>
          <cell r="M153">
            <v>4413.5</v>
          </cell>
          <cell r="N153">
            <v>294.58641333333333</v>
          </cell>
          <cell r="O153">
            <v>4418796.2</v>
          </cell>
          <cell r="P153">
            <v>4418796.2</v>
          </cell>
          <cell r="Q153">
            <v>0</v>
          </cell>
          <cell r="R153" t="str">
            <v>NAC</v>
          </cell>
          <cell r="S153" t="str">
            <v>OCT</v>
          </cell>
        </row>
        <row r="154">
          <cell r="A154">
            <v>150</v>
          </cell>
          <cell r="B154">
            <v>343</v>
          </cell>
          <cell r="C154" t="str">
            <v>NBP</v>
          </cell>
          <cell r="D154">
            <v>39020</v>
          </cell>
          <cell r="E154">
            <v>39023</v>
          </cell>
          <cell r="F154" t="str">
            <v>P</v>
          </cell>
          <cell r="G154">
            <v>45000</v>
          </cell>
          <cell r="H154">
            <v>293.54755555555556</v>
          </cell>
          <cell r="I154">
            <v>13209640</v>
          </cell>
          <cell r="J154">
            <v>2641.94</v>
          </cell>
          <cell r="K154">
            <v>13212281.939999999</v>
          </cell>
          <cell r="L154">
            <v>0</v>
          </cell>
          <cell r="M154">
            <v>2920</v>
          </cell>
          <cell r="N154">
            <v>293.67115422222219</v>
          </cell>
          <cell r="O154">
            <v>13215201.939999999</v>
          </cell>
          <cell r="P154">
            <v>13215201.939999999</v>
          </cell>
          <cell r="Q154">
            <v>0</v>
          </cell>
          <cell r="R154" t="str">
            <v>FNE</v>
          </cell>
          <cell r="S154" t="str">
            <v>OCT</v>
          </cell>
        </row>
        <row r="155">
          <cell r="A155">
            <v>151</v>
          </cell>
          <cell r="B155">
            <v>339</v>
          </cell>
          <cell r="C155" t="str">
            <v>FFC</v>
          </cell>
          <cell r="D155">
            <v>39020</v>
          </cell>
          <cell r="E155">
            <v>39023</v>
          </cell>
          <cell r="F155" t="str">
            <v>P</v>
          </cell>
          <cell r="G155">
            <v>5000</v>
          </cell>
          <cell r="H155">
            <v>117.35</v>
          </cell>
          <cell r="I155">
            <v>586750</v>
          </cell>
          <cell r="J155">
            <v>117.35</v>
          </cell>
          <cell r="K155">
            <v>586867.35</v>
          </cell>
          <cell r="L155">
            <v>0</v>
          </cell>
          <cell r="M155">
            <v>586.75</v>
          </cell>
          <cell r="N155">
            <v>117.49082</v>
          </cell>
          <cell r="O155">
            <v>587454.1</v>
          </cell>
          <cell r="P155">
            <v>587454.1</v>
          </cell>
          <cell r="Q155">
            <v>0</v>
          </cell>
          <cell r="R155" t="str">
            <v>FNE</v>
          </cell>
          <cell r="S155" t="str">
            <v>OCT</v>
          </cell>
        </row>
        <row r="156">
          <cell r="A156">
            <v>152</v>
          </cell>
          <cell r="B156">
            <v>341</v>
          </cell>
          <cell r="C156" t="str">
            <v>BOP</v>
          </cell>
          <cell r="D156">
            <v>39020</v>
          </cell>
          <cell r="E156">
            <v>39023</v>
          </cell>
          <cell r="F156" t="str">
            <v>S</v>
          </cell>
          <cell r="G156">
            <v>-5000</v>
          </cell>
          <cell r="H156">
            <v>99.55</v>
          </cell>
          <cell r="I156">
            <v>-497750</v>
          </cell>
          <cell r="J156">
            <v>0</v>
          </cell>
          <cell r="K156">
            <v>-497750</v>
          </cell>
          <cell r="L156">
            <v>0</v>
          </cell>
          <cell r="M156">
            <v>746.5</v>
          </cell>
          <cell r="N156">
            <v>99.55</v>
          </cell>
          <cell r="O156">
            <v>-497750</v>
          </cell>
          <cell r="P156">
            <v>-482233</v>
          </cell>
          <cell r="Q156">
            <v>15517</v>
          </cell>
          <cell r="R156" t="str">
            <v>ICAP</v>
          </cell>
          <cell r="S156" t="str">
            <v>OCT</v>
          </cell>
        </row>
        <row r="157">
          <cell r="A157">
            <v>153</v>
          </cell>
          <cell r="B157">
            <v>337</v>
          </cell>
          <cell r="C157" t="str">
            <v>BOP</v>
          </cell>
          <cell r="D157">
            <v>39020</v>
          </cell>
          <cell r="E157">
            <v>39023</v>
          </cell>
          <cell r="F157" t="str">
            <v>S</v>
          </cell>
          <cell r="G157">
            <v>-40000</v>
          </cell>
          <cell r="H157">
            <v>-98.368750000000006</v>
          </cell>
          <cell r="I157">
            <v>-3934750</v>
          </cell>
          <cell r="J157">
            <v>393.47500000000002</v>
          </cell>
          <cell r="K157">
            <v>-3934356.5249999999</v>
          </cell>
          <cell r="L157">
            <v>0</v>
          </cell>
          <cell r="M157">
            <v>3934.75</v>
          </cell>
          <cell r="N157">
            <v>98.368750000000006</v>
          </cell>
          <cell r="O157">
            <v>-3934750</v>
          </cell>
          <cell r="P157">
            <v>-3857864</v>
          </cell>
          <cell r="Q157">
            <v>76886</v>
          </cell>
          <cell r="R157" t="str">
            <v>FNE</v>
          </cell>
          <cell r="S157" t="str">
            <v>OCT</v>
          </cell>
        </row>
        <row r="158">
          <cell r="A158">
            <v>154</v>
          </cell>
          <cell r="B158">
            <v>340</v>
          </cell>
          <cell r="C158" t="str">
            <v>PTC</v>
          </cell>
          <cell r="D158">
            <v>39020</v>
          </cell>
          <cell r="E158">
            <v>39023</v>
          </cell>
          <cell r="F158" t="str">
            <v>S</v>
          </cell>
          <cell r="G158">
            <v>-30000</v>
          </cell>
          <cell r="H158">
            <v>-43.652500000000003</v>
          </cell>
          <cell r="I158">
            <v>-1309575</v>
          </cell>
          <cell r="J158">
            <v>130.95750000000001</v>
          </cell>
          <cell r="K158">
            <v>-1309444.0425</v>
          </cell>
          <cell r="L158">
            <v>0</v>
          </cell>
          <cell r="M158">
            <v>1964.65</v>
          </cell>
          <cell r="N158">
            <v>43.652500000000003</v>
          </cell>
          <cell r="O158">
            <v>-1309575</v>
          </cell>
          <cell r="P158">
            <v>-1222656</v>
          </cell>
          <cell r="Q158">
            <v>86919</v>
          </cell>
          <cell r="R158" t="str">
            <v>TAURUS</v>
          </cell>
          <cell r="S158" t="str">
            <v>OCT</v>
          </cell>
        </row>
        <row r="159">
          <cell r="A159">
            <v>155</v>
          </cell>
          <cell r="B159">
            <v>333</v>
          </cell>
          <cell r="C159" t="str">
            <v>ABL</v>
          </cell>
          <cell r="D159">
            <v>39020</v>
          </cell>
          <cell r="E159">
            <v>39023</v>
          </cell>
          <cell r="F159" t="str">
            <v>S</v>
          </cell>
          <cell r="G159">
            <v>-25000</v>
          </cell>
          <cell r="H159">
            <v>-93.4</v>
          </cell>
          <cell r="I159">
            <v>-2335000</v>
          </cell>
          <cell r="J159">
            <v>233.5</v>
          </cell>
          <cell r="K159">
            <v>-2334766.5</v>
          </cell>
          <cell r="L159">
            <v>0</v>
          </cell>
          <cell r="M159">
            <v>3502.5</v>
          </cell>
          <cell r="N159">
            <v>93.4</v>
          </cell>
          <cell r="O159">
            <v>-2335000</v>
          </cell>
          <cell r="P159">
            <v>-2288285</v>
          </cell>
          <cell r="Q159">
            <v>46715</v>
          </cell>
          <cell r="R159" t="str">
            <v>TAURUS</v>
          </cell>
          <cell r="S159" t="str">
            <v>OCT</v>
          </cell>
        </row>
        <row r="160">
          <cell r="A160">
            <v>156</v>
          </cell>
          <cell r="B160">
            <v>333</v>
          </cell>
          <cell r="C160" t="str">
            <v>NBP</v>
          </cell>
          <cell r="D160">
            <v>39020</v>
          </cell>
          <cell r="E160">
            <v>39023</v>
          </cell>
          <cell r="F160" t="str">
            <v>S</v>
          </cell>
          <cell r="G160">
            <v>-35000</v>
          </cell>
          <cell r="H160">
            <v>-294.39342857142856</v>
          </cell>
          <cell r="I160">
            <v>-10303770</v>
          </cell>
          <cell r="J160">
            <v>1030.377</v>
          </cell>
          <cell r="K160">
            <v>-10302739.623</v>
          </cell>
          <cell r="L160">
            <v>0</v>
          </cell>
          <cell r="M160">
            <v>10303.77</v>
          </cell>
          <cell r="N160">
            <v>294.39342857142856</v>
          </cell>
          <cell r="O160">
            <v>-10303770</v>
          </cell>
          <cell r="P160">
            <v>-9519072.5</v>
          </cell>
          <cell r="Q160">
            <v>784697.5</v>
          </cell>
          <cell r="R160" t="str">
            <v>FNE</v>
          </cell>
          <cell r="S160" t="str">
            <v>OCT</v>
          </cell>
        </row>
        <row r="161">
          <cell r="A161">
            <v>157</v>
          </cell>
          <cell r="B161">
            <v>363</v>
          </cell>
          <cell r="C161" t="str">
            <v>ABL</v>
          </cell>
          <cell r="D161">
            <v>39021</v>
          </cell>
          <cell r="E161">
            <v>39024</v>
          </cell>
          <cell r="F161" t="str">
            <v>P</v>
          </cell>
          <cell r="G161">
            <v>20000</v>
          </cell>
          <cell r="H161">
            <v>92</v>
          </cell>
          <cell r="I161">
            <v>1840000</v>
          </cell>
          <cell r="J161">
            <v>368</v>
          </cell>
          <cell r="K161">
            <v>1840368</v>
          </cell>
          <cell r="L161">
            <v>0</v>
          </cell>
          <cell r="M161">
            <v>1840</v>
          </cell>
          <cell r="N161">
            <v>92.110399999999998</v>
          </cell>
          <cell r="O161">
            <v>1842208</v>
          </cell>
          <cell r="P161">
            <v>1842208</v>
          </cell>
          <cell r="Q161">
            <v>0</v>
          </cell>
          <cell r="R161" t="str">
            <v>fne</v>
          </cell>
          <cell r="S161" t="str">
            <v>OCT</v>
          </cell>
        </row>
        <row r="162">
          <cell r="A162">
            <v>158</v>
          </cell>
          <cell r="B162">
            <v>369</v>
          </cell>
          <cell r="C162" t="str">
            <v>FFBQ</v>
          </cell>
          <cell r="D162">
            <v>39021</v>
          </cell>
          <cell r="E162">
            <v>39024</v>
          </cell>
          <cell r="F162" t="str">
            <v>P</v>
          </cell>
          <cell r="G162">
            <v>10000</v>
          </cell>
          <cell r="H162">
            <v>29.15</v>
          </cell>
          <cell r="I162">
            <v>291500</v>
          </cell>
          <cell r="J162">
            <v>58.300000000000004</v>
          </cell>
          <cell r="K162">
            <v>291558.3</v>
          </cell>
          <cell r="L162">
            <v>0</v>
          </cell>
          <cell r="M162">
            <v>500</v>
          </cell>
          <cell r="N162">
            <v>29.205829999999999</v>
          </cell>
          <cell r="O162">
            <v>292058.3</v>
          </cell>
          <cell r="P162">
            <v>292058.3</v>
          </cell>
          <cell r="Q162">
            <v>0</v>
          </cell>
          <cell r="R162" t="str">
            <v>fne</v>
          </cell>
          <cell r="S162" t="str">
            <v>OCT</v>
          </cell>
        </row>
        <row r="163">
          <cell r="A163">
            <v>159</v>
          </cell>
          <cell r="B163">
            <v>370</v>
          </cell>
          <cell r="C163" t="str">
            <v>BOP</v>
          </cell>
          <cell r="D163">
            <v>39021</v>
          </cell>
          <cell r="E163">
            <v>39024</v>
          </cell>
          <cell r="F163" t="str">
            <v>P</v>
          </cell>
          <cell r="G163">
            <v>20000</v>
          </cell>
          <cell r="H163">
            <v>102.4</v>
          </cell>
          <cell r="I163">
            <v>2048000</v>
          </cell>
          <cell r="J163">
            <v>409.6</v>
          </cell>
          <cell r="K163">
            <v>2048409.6000000001</v>
          </cell>
          <cell r="L163">
            <v>0</v>
          </cell>
          <cell r="M163">
            <v>1638.4</v>
          </cell>
          <cell r="N163">
            <v>102.50239999999999</v>
          </cell>
          <cell r="O163">
            <v>2050048</v>
          </cell>
          <cell r="P163">
            <v>2050048</v>
          </cell>
          <cell r="Q163">
            <v>0</v>
          </cell>
          <cell r="R163" t="str">
            <v>fne</v>
          </cell>
          <cell r="S163" t="str">
            <v>OCT</v>
          </cell>
        </row>
        <row r="164">
          <cell r="A164">
            <v>160</v>
          </cell>
          <cell r="B164">
            <v>362</v>
          </cell>
          <cell r="C164" t="str">
            <v>NBP</v>
          </cell>
          <cell r="D164">
            <v>39021</v>
          </cell>
          <cell r="E164">
            <v>39024</v>
          </cell>
          <cell r="F164" t="str">
            <v>P</v>
          </cell>
          <cell r="G164">
            <v>15000</v>
          </cell>
          <cell r="H164">
            <v>290.96666666666664</v>
          </cell>
          <cell r="I164">
            <v>4364500</v>
          </cell>
          <cell r="J164">
            <v>872.90000000000009</v>
          </cell>
          <cell r="K164">
            <v>4365372.9000000004</v>
          </cell>
          <cell r="L164">
            <v>0</v>
          </cell>
          <cell r="M164">
            <v>1449.5</v>
          </cell>
          <cell r="N164">
            <v>291.12149333333338</v>
          </cell>
          <cell r="O164">
            <v>4366822.4000000004</v>
          </cell>
          <cell r="P164">
            <v>4366822.4000000004</v>
          </cell>
          <cell r="Q164">
            <v>0</v>
          </cell>
          <cell r="R164" t="str">
            <v>NAC</v>
          </cell>
          <cell r="S164" t="str">
            <v>OCT</v>
          </cell>
        </row>
        <row r="165">
          <cell r="A165">
            <v>161</v>
          </cell>
          <cell r="B165">
            <v>362</v>
          </cell>
          <cell r="C165" t="str">
            <v>PPL</v>
          </cell>
          <cell r="D165">
            <v>39021</v>
          </cell>
          <cell r="E165">
            <v>39024</v>
          </cell>
          <cell r="F165" t="str">
            <v>P</v>
          </cell>
          <cell r="G165">
            <v>10000</v>
          </cell>
          <cell r="H165">
            <v>257</v>
          </cell>
          <cell r="I165">
            <v>2570000</v>
          </cell>
          <cell r="J165">
            <v>514</v>
          </cell>
          <cell r="K165">
            <v>2570514</v>
          </cell>
          <cell r="L165">
            <v>0</v>
          </cell>
          <cell r="M165">
            <v>2570</v>
          </cell>
          <cell r="N165">
            <v>257.30840000000001</v>
          </cell>
          <cell r="O165">
            <v>2573084</v>
          </cell>
          <cell r="P165">
            <v>2573084</v>
          </cell>
          <cell r="Q165">
            <v>0</v>
          </cell>
          <cell r="R165" t="str">
            <v>NAC</v>
          </cell>
          <cell r="S165" t="str">
            <v>OCT</v>
          </cell>
        </row>
        <row r="166">
          <cell r="A166">
            <v>162</v>
          </cell>
          <cell r="B166">
            <v>366</v>
          </cell>
          <cell r="C166" t="str">
            <v>PTC</v>
          </cell>
          <cell r="D166">
            <v>39021</v>
          </cell>
          <cell r="E166">
            <v>39024</v>
          </cell>
          <cell r="F166" t="str">
            <v>S</v>
          </cell>
          <cell r="G166">
            <v>-13000</v>
          </cell>
          <cell r="H166">
            <v>-45.188461538461539</v>
          </cell>
          <cell r="I166">
            <v>-587450</v>
          </cell>
          <cell r="J166">
            <v>58.745000000000005</v>
          </cell>
          <cell r="K166">
            <v>-587391.255</v>
          </cell>
          <cell r="L166">
            <v>0</v>
          </cell>
          <cell r="M166">
            <v>880.3</v>
          </cell>
          <cell r="N166">
            <v>45.188461538461539</v>
          </cell>
          <cell r="O166">
            <v>-587450</v>
          </cell>
          <cell r="P166">
            <v>-529817.59999999998</v>
          </cell>
          <cell r="Q166">
            <v>57632.400000000023</v>
          </cell>
          <cell r="R166" t="str">
            <v>NAC</v>
          </cell>
          <cell r="S166" t="str">
            <v>OCT</v>
          </cell>
        </row>
        <row r="167">
          <cell r="A167">
            <v>163</v>
          </cell>
          <cell r="B167">
            <v>368</v>
          </cell>
          <cell r="C167" t="str">
            <v>WCT</v>
          </cell>
          <cell r="D167">
            <v>39021</v>
          </cell>
          <cell r="E167">
            <v>39024</v>
          </cell>
          <cell r="F167" t="str">
            <v>S</v>
          </cell>
          <cell r="G167">
            <v>-135000</v>
          </cell>
          <cell r="H167">
            <v>-11.091296296296296</v>
          </cell>
          <cell r="I167">
            <v>-1497325</v>
          </cell>
          <cell r="J167">
            <v>149.73250000000002</v>
          </cell>
          <cell r="K167">
            <v>-1497175.2675000001</v>
          </cell>
          <cell r="L167">
            <v>0</v>
          </cell>
          <cell r="M167">
            <v>6750</v>
          </cell>
          <cell r="N167">
            <v>11.091296296296296</v>
          </cell>
          <cell r="O167">
            <v>-1497325</v>
          </cell>
          <cell r="P167">
            <v>-1336216.5</v>
          </cell>
          <cell r="Q167">
            <v>161108.5</v>
          </cell>
          <cell r="R167" t="str">
            <v>NAC</v>
          </cell>
          <cell r="S167" t="str">
            <v>OCT</v>
          </cell>
        </row>
        <row r="168">
          <cell r="A168">
            <v>164</v>
          </cell>
          <cell r="B168">
            <v>365</v>
          </cell>
          <cell r="C168" t="str">
            <v>NBP</v>
          </cell>
          <cell r="D168">
            <v>39021</v>
          </cell>
          <cell r="E168">
            <v>39024</v>
          </cell>
          <cell r="F168" t="str">
            <v>S</v>
          </cell>
          <cell r="G168">
            <v>-10000</v>
          </cell>
          <cell r="H168">
            <v>-293</v>
          </cell>
          <cell r="I168">
            <v>-2930000</v>
          </cell>
          <cell r="J168">
            <v>293</v>
          </cell>
          <cell r="K168">
            <v>-2929707</v>
          </cell>
          <cell r="L168">
            <v>0</v>
          </cell>
          <cell r="M168">
            <v>2930</v>
          </cell>
          <cell r="N168">
            <v>293</v>
          </cell>
          <cell r="O168">
            <v>-2930000</v>
          </cell>
          <cell r="P168">
            <v>-2728573</v>
          </cell>
          <cell r="Q168">
            <v>201427</v>
          </cell>
          <cell r="R168" t="str">
            <v>NAC</v>
          </cell>
          <cell r="S168" t="str">
            <v>OCT</v>
          </cell>
        </row>
        <row r="169">
          <cell r="A169">
            <v>165</v>
          </cell>
          <cell r="B169">
            <v>372</v>
          </cell>
          <cell r="C169" t="str">
            <v>BOP</v>
          </cell>
          <cell r="D169">
            <v>39021</v>
          </cell>
          <cell r="E169">
            <v>39024</v>
          </cell>
          <cell r="F169" t="str">
            <v>S</v>
          </cell>
          <cell r="G169">
            <v>-4000</v>
          </cell>
          <cell r="H169">
            <v>-102</v>
          </cell>
          <cell r="I169">
            <v>-408000</v>
          </cell>
          <cell r="J169">
            <v>40.800000000000004</v>
          </cell>
          <cell r="K169">
            <v>-407959.2</v>
          </cell>
          <cell r="L169">
            <v>0</v>
          </cell>
          <cell r="M169">
            <v>408</v>
          </cell>
          <cell r="N169">
            <v>102</v>
          </cell>
          <cell r="O169">
            <v>-408000</v>
          </cell>
          <cell r="P169">
            <v>-400035.2</v>
          </cell>
          <cell r="Q169">
            <v>7964.7999999999884</v>
          </cell>
          <cell r="R169" t="str">
            <v>FNE</v>
          </cell>
          <cell r="S169" t="str">
            <v>OCT</v>
          </cell>
        </row>
        <row r="170">
          <cell r="A170">
            <v>166</v>
          </cell>
          <cell r="B170">
            <v>371</v>
          </cell>
          <cell r="C170" t="str">
            <v>BAF</v>
          </cell>
          <cell r="D170">
            <v>39021</v>
          </cell>
          <cell r="E170">
            <v>39024</v>
          </cell>
          <cell r="F170" t="str">
            <v>S</v>
          </cell>
          <cell r="G170">
            <v>-20000</v>
          </cell>
          <cell r="H170">
            <v>-51.073749999999997</v>
          </cell>
          <cell r="I170">
            <v>-1021475</v>
          </cell>
          <cell r="J170">
            <v>102.14750000000001</v>
          </cell>
          <cell r="K170">
            <v>-1021372.8525</v>
          </cell>
          <cell r="L170">
            <v>0</v>
          </cell>
          <cell r="M170">
            <v>1021.475</v>
          </cell>
          <cell r="N170">
            <v>51.073749999999997</v>
          </cell>
          <cell r="O170">
            <v>-1021475</v>
          </cell>
          <cell r="P170">
            <v>-996209.68</v>
          </cell>
          <cell r="Q170">
            <v>25265.319999999949</v>
          </cell>
          <cell r="R170" t="str">
            <v>FNE</v>
          </cell>
          <cell r="S170" t="str">
            <v>OCT</v>
          </cell>
        </row>
        <row r="171">
          <cell r="A171">
            <v>167</v>
          </cell>
          <cell r="B171">
            <v>367</v>
          </cell>
          <cell r="C171" t="str">
            <v>PTC</v>
          </cell>
          <cell r="D171">
            <v>39021</v>
          </cell>
          <cell r="E171">
            <v>39024</v>
          </cell>
          <cell r="F171" t="str">
            <v>S</v>
          </cell>
          <cell r="G171">
            <v>-10000</v>
          </cell>
          <cell r="H171">
            <v>-44.65</v>
          </cell>
          <cell r="I171">
            <v>-446500</v>
          </cell>
          <cell r="J171">
            <v>44.650000000000006</v>
          </cell>
          <cell r="K171">
            <v>-446455.35</v>
          </cell>
          <cell r="L171">
            <v>0</v>
          </cell>
          <cell r="M171">
            <v>500</v>
          </cell>
          <cell r="N171">
            <v>44.65</v>
          </cell>
          <cell r="O171">
            <v>-446500</v>
          </cell>
          <cell r="P171">
            <v>-407552</v>
          </cell>
          <cell r="Q171">
            <v>38948</v>
          </cell>
          <cell r="R171" t="str">
            <v>FNE</v>
          </cell>
          <cell r="S171" t="str">
            <v>OCT</v>
          </cell>
        </row>
        <row r="172">
          <cell r="A172">
            <v>168</v>
          </cell>
          <cell r="B172">
            <v>373</v>
          </cell>
          <cell r="C172" t="str">
            <v>NBP</v>
          </cell>
          <cell r="D172">
            <v>39022</v>
          </cell>
          <cell r="E172">
            <v>39027</v>
          </cell>
          <cell r="F172" t="str">
            <v>P</v>
          </cell>
          <cell r="G172">
            <v>50000</v>
          </cell>
          <cell r="H172">
            <v>273.7</v>
          </cell>
          <cell r="I172">
            <v>13685000</v>
          </cell>
          <cell r="J172">
            <v>2737</v>
          </cell>
          <cell r="K172">
            <v>13687737</v>
          </cell>
          <cell r="L172">
            <v>0</v>
          </cell>
          <cell r="M172">
            <v>5000</v>
          </cell>
          <cell r="N172">
            <v>273.85473999999999</v>
          </cell>
          <cell r="O172">
            <v>13692737</v>
          </cell>
          <cell r="P172">
            <v>13692737</v>
          </cell>
          <cell r="Q172">
            <v>0</v>
          </cell>
          <cell r="R172" t="str">
            <v>icap</v>
          </cell>
          <cell r="S172" t="str">
            <v>NOV</v>
          </cell>
        </row>
        <row r="173">
          <cell r="A173">
            <v>169</v>
          </cell>
          <cell r="B173">
            <v>377</v>
          </cell>
          <cell r="C173" t="str">
            <v>ABL</v>
          </cell>
          <cell r="D173">
            <v>39022</v>
          </cell>
          <cell r="E173">
            <v>39027</v>
          </cell>
          <cell r="F173" t="str">
            <v>P</v>
          </cell>
          <cell r="G173">
            <v>5000</v>
          </cell>
          <cell r="H173">
            <v>91.15</v>
          </cell>
          <cell r="I173">
            <v>455750</v>
          </cell>
          <cell r="J173">
            <v>91.15</v>
          </cell>
          <cell r="K173">
            <v>455841.15</v>
          </cell>
          <cell r="L173">
            <v>0</v>
          </cell>
          <cell r="M173">
            <v>455.75</v>
          </cell>
          <cell r="N173">
            <v>91.259380000000007</v>
          </cell>
          <cell r="O173">
            <v>456296.9</v>
          </cell>
          <cell r="P173">
            <v>456296.9</v>
          </cell>
          <cell r="Q173">
            <v>0</v>
          </cell>
          <cell r="R173" t="str">
            <v>fne</v>
          </cell>
          <cell r="S173" t="str">
            <v>NOV</v>
          </cell>
        </row>
        <row r="174">
          <cell r="A174">
            <v>170</v>
          </cell>
          <cell r="B174">
            <v>376</v>
          </cell>
          <cell r="C174" t="str">
            <v>BAF</v>
          </cell>
          <cell r="D174">
            <v>39022</v>
          </cell>
          <cell r="E174">
            <v>39027</v>
          </cell>
          <cell r="F174" t="str">
            <v>P</v>
          </cell>
          <cell r="G174">
            <v>5000</v>
          </cell>
          <cell r="H174">
            <v>49.454999999999998</v>
          </cell>
          <cell r="I174">
            <v>247275</v>
          </cell>
          <cell r="J174">
            <v>49.455000000000005</v>
          </cell>
          <cell r="K174">
            <v>247324.45499999999</v>
          </cell>
          <cell r="L174">
            <v>0</v>
          </cell>
          <cell r="M174">
            <v>250</v>
          </cell>
          <cell r="N174">
            <v>49.514890999999999</v>
          </cell>
          <cell r="O174">
            <v>247574.45499999999</v>
          </cell>
          <cell r="P174">
            <v>247574.45499999999</v>
          </cell>
          <cell r="Q174">
            <v>0</v>
          </cell>
          <cell r="R174" t="str">
            <v>fne</v>
          </cell>
          <cell r="S174" t="str">
            <v>NOV</v>
          </cell>
        </row>
        <row r="175">
          <cell r="A175">
            <v>171</v>
          </cell>
          <cell r="B175">
            <v>375</v>
          </cell>
          <cell r="C175" t="str">
            <v>FFC</v>
          </cell>
          <cell r="D175">
            <v>39022</v>
          </cell>
          <cell r="E175">
            <v>39027</v>
          </cell>
          <cell r="F175" t="str">
            <v>P</v>
          </cell>
          <cell r="G175">
            <v>5000</v>
          </cell>
          <cell r="H175">
            <v>116</v>
          </cell>
          <cell r="I175">
            <v>580000</v>
          </cell>
          <cell r="J175">
            <v>116</v>
          </cell>
          <cell r="K175">
            <v>580116</v>
          </cell>
          <cell r="L175">
            <v>0</v>
          </cell>
          <cell r="M175">
            <v>580</v>
          </cell>
          <cell r="N175">
            <v>116.1392</v>
          </cell>
          <cell r="O175">
            <v>580696</v>
          </cell>
          <cell r="P175">
            <v>580696</v>
          </cell>
          <cell r="Q175">
            <v>0</v>
          </cell>
          <cell r="R175" t="str">
            <v>fne</v>
          </cell>
          <cell r="S175" t="str">
            <v>NOV</v>
          </cell>
        </row>
        <row r="176">
          <cell r="A176">
            <v>172</v>
          </cell>
          <cell r="B176">
            <v>379</v>
          </cell>
          <cell r="C176" t="str">
            <v>WCT</v>
          </cell>
          <cell r="D176">
            <v>39022</v>
          </cell>
          <cell r="E176">
            <v>39027</v>
          </cell>
          <cell r="F176" t="str">
            <v>S</v>
          </cell>
          <cell r="G176">
            <v>-91500</v>
          </cell>
          <cell r="H176">
            <v>-11.013387978142077</v>
          </cell>
          <cell r="I176">
            <v>-1007725</v>
          </cell>
          <cell r="J176">
            <v>100.77250000000001</v>
          </cell>
          <cell r="K176">
            <v>-1007624.2275</v>
          </cell>
          <cell r="L176">
            <v>0</v>
          </cell>
          <cell r="M176">
            <v>4575</v>
          </cell>
          <cell r="N176">
            <v>11.013387978142077</v>
          </cell>
          <cell r="O176">
            <v>-1007725</v>
          </cell>
          <cell r="P176">
            <v>-905657.85</v>
          </cell>
          <cell r="Q176">
            <v>102067.15000000002</v>
          </cell>
          <cell r="R176" t="str">
            <v>NAC</v>
          </cell>
          <cell r="S176" t="str">
            <v>nov</v>
          </cell>
        </row>
        <row r="177">
          <cell r="A177">
            <v>173</v>
          </cell>
          <cell r="B177">
            <v>378</v>
          </cell>
          <cell r="C177" t="str">
            <v>WCT</v>
          </cell>
          <cell r="D177">
            <v>39022</v>
          </cell>
          <cell r="E177">
            <v>39027</v>
          </cell>
          <cell r="F177" t="str">
            <v>S</v>
          </cell>
          <cell r="G177">
            <v>-25000</v>
          </cell>
          <cell r="H177">
            <v>-11.25</v>
          </cell>
          <cell r="I177">
            <v>-281250</v>
          </cell>
          <cell r="J177">
            <v>28.125</v>
          </cell>
          <cell r="K177">
            <v>-281221.875</v>
          </cell>
          <cell r="L177">
            <v>0</v>
          </cell>
          <cell r="M177">
            <v>1250</v>
          </cell>
          <cell r="N177">
            <v>11.25</v>
          </cell>
          <cell r="O177">
            <v>-281250</v>
          </cell>
          <cell r="P177">
            <v>-247447.5</v>
          </cell>
          <cell r="Q177">
            <v>33802.5</v>
          </cell>
          <cell r="R177" t="str">
            <v>fne</v>
          </cell>
          <cell r="S177" t="str">
            <v>nov</v>
          </cell>
        </row>
        <row r="178">
          <cell r="A178">
            <v>174</v>
          </cell>
          <cell r="B178">
            <v>374</v>
          </cell>
          <cell r="C178" t="str">
            <v>NBP</v>
          </cell>
          <cell r="D178">
            <v>39022</v>
          </cell>
          <cell r="E178">
            <v>39027</v>
          </cell>
          <cell r="F178" t="str">
            <v>S</v>
          </cell>
          <cell r="G178">
            <v>-55000</v>
          </cell>
          <cell r="H178">
            <v>-275.72727272727275</v>
          </cell>
          <cell r="I178">
            <v>-15165000</v>
          </cell>
          <cell r="J178">
            <v>0</v>
          </cell>
          <cell r="K178">
            <v>-15165000</v>
          </cell>
          <cell r="L178">
            <v>0</v>
          </cell>
          <cell r="M178">
            <v>1380</v>
          </cell>
          <cell r="N178">
            <v>275.72727272727275</v>
          </cell>
          <cell r="O178">
            <v>-15165000</v>
          </cell>
          <cell r="P178">
            <v>-15014664.5</v>
          </cell>
          <cell r="Q178">
            <v>150335.5</v>
          </cell>
          <cell r="R178" t="str">
            <v>icap</v>
          </cell>
          <cell r="S178" t="str">
            <v>nov</v>
          </cell>
        </row>
        <row r="179">
          <cell r="A179">
            <v>175</v>
          </cell>
          <cell r="B179">
            <v>406</v>
          </cell>
          <cell r="C179" t="str">
            <v>ABL</v>
          </cell>
          <cell r="D179">
            <v>39023</v>
          </cell>
          <cell r="E179">
            <v>39028</v>
          </cell>
          <cell r="F179" t="str">
            <v>P</v>
          </cell>
          <cell r="G179">
            <v>12100</v>
          </cell>
          <cell r="H179">
            <v>90.15</v>
          </cell>
          <cell r="I179">
            <v>1090815</v>
          </cell>
          <cell r="J179">
            <v>218.16300000000001</v>
          </cell>
          <cell r="K179">
            <v>1091033.1629999999</v>
          </cell>
          <cell r="L179">
            <v>0</v>
          </cell>
          <cell r="M179">
            <v>1636.22</v>
          </cell>
          <cell r="N179">
            <v>90.303254793388419</v>
          </cell>
          <cell r="O179">
            <v>1092669.3829999999</v>
          </cell>
          <cell r="P179">
            <v>1092669.3829999999</v>
          </cell>
          <cell r="Q179">
            <v>0</v>
          </cell>
          <cell r="R179" t="str">
            <v>NAC</v>
          </cell>
          <cell r="S179" t="str">
            <v>NOV</v>
          </cell>
        </row>
        <row r="180">
          <cell r="A180">
            <v>176</v>
          </cell>
          <cell r="B180">
            <v>398</v>
          </cell>
          <cell r="C180" t="str">
            <v>OGDC</v>
          </cell>
          <cell r="D180">
            <v>39023</v>
          </cell>
          <cell r="E180">
            <v>39028</v>
          </cell>
          <cell r="F180" t="str">
            <v>P</v>
          </cell>
          <cell r="G180">
            <v>20000</v>
          </cell>
          <cell r="H180">
            <v>143.5</v>
          </cell>
          <cell r="I180">
            <v>2870000</v>
          </cell>
          <cell r="J180">
            <v>574</v>
          </cell>
          <cell r="K180">
            <v>2870574</v>
          </cell>
          <cell r="L180">
            <v>0</v>
          </cell>
          <cell r="M180">
            <v>2870</v>
          </cell>
          <cell r="N180">
            <v>143.6722</v>
          </cell>
          <cell r="O180">
            <v>2873444</v>
          </cell>
          <cell r="P180">
            <v>2873444</v>
          </cell>
          <cell r="Q180">
            <v>0</v>
          </cell>
          <cell r="R180" t="str">
            <v>TAURUS</v>
          </cell>
          <cell r="S180" t="str">
            <v>NOV</v>
          </cell>
        </row>
        <row r="181">
          <cell r="A181">
            <v>177</v>
          </cell>
          <cell r="B181">
            <v>429</v>
          </cell>
          <cell r="C181" t="str">
            <v>PPL</v>
          </cell>
          <cell r="D181">
            <v>39023</v>
          </cell>
          <cell r="E181">
            <v>39028</v>
          </cell>
          <cell r="F181" t="str">
            <v>P</v>
          </cell>
          <cell r="G181">
            <v>25000</v>
          </cell>
          <cell r="H181">
            <v>246.25</v>
          </cell>
          <cell r="I181">
            <v>6156250</v>
          </cell>
          <cell r="J181">
            <v>1231.25</v>
          </cell>
          <cell r="K181">
            <v>6157481.25</v>
          </cell>
          <cell r="L181">
            <v>0</v>
          </cell>
          <cell r="M181">
            <v>6157.5</v>
          </cell>
          <cell r="N181">
            <v>246.54554999999999</v>
          </cell>
          <cell r="O181">
            <v>6163638.75</v>
          </cell>
          <cell r="P181">
            <v>6163638.75</v>
          </cell>
          <cell r="Q181">
            <v>0</v>
          </cell>
          <cell r="R181" t="str">
            <v>JS</v>
          </cell>
          <cell r="S181" t="str">
            <v>NOV</v>
          </cell>
        </row>
        <row r="182">
          <cell r="A182">
            <v>178</v>
          </cell>
          <cell r="B182">
            <v>402</v>
          </cell>
          <cell r="C182" t="str">
            <v>PPL</v>
          </cell>
          <cell r="D182">
            <v>39023</v>
          </cell>
          <cell r="E182">
            <v>39028</v>
          </cell>
          <cell r="F182" t="str">
            <v>P</v>
          </cell>
          <cell r="G182">
            <v>51800</v>
          </cell>
          <cell r="H182">
            <v>247.7457528957529</v>
          </cell>
          <cell r="I182">
            <v>12833230</v>
          </cell>
          <cell r="J182">
            <v>2566.6460000000002</v>
          </cell>
          <cell r="K182">
            <v>12835796.646</v>
          </cell>
          <cell r="L182">
            <v>0</v>
          </cell>
          <cell r="M182">
            <v>12335.83</v>
          </cell>
          <cell r="N182">
            <v>248.03344548262547</v>
          </cell>
          <cell r="O182">
            <v>12848132.476</v>
          </cell>
          <cell r="P182">
            <v>12848132.476</v>
          </cell>
          <cell r="Q182">
            <v>0</v>
          </cell>
          <cell r="R182" t="str">
            <v>FNE</v>
          </cell>
          <cell r="S182" t="str">
            <v>NOV</v>
          </cell>
        </row>
        <row r="183">
          <cell r="A183">
            <v>179</v>
          </cell>
          <cell r="B183">
            <v>402</v>
          </cell>
          <cell r="C183" t="str">
            <v>PPL</v>
          </cell>
          <cell r="D183">
            <v>39023</v>
          </cell>
          <cell r="E183">
            <v>39028</v>
          </cell>
          <cell r="F183" t="str">
            <v>P</v>
          </cell>
          <cell r="G183">
            <v>35000</v>
          </cell>
          <cell r="H183">
            <v>246.75714285714287</v>
          </cell>
          <cell r="I183">
            <v>8636500</v>
          </cell>
          <cell r="J183">
            <v>1727.3000000000002</v>
          </cell>
          <cell r="K183">
            <v>8638227.3000000007</v>
          </cell>
          <cell r="L183">
            <v>0</v>
          </cell>
          <cell r="M183">
            <v>8636.5</v>
          </cell>
          <cell r="N183">
            <v>247.05325142857146</v>
          </cell>
          <cell r="O183">
            <v>8646863.8000000007</v>
          </cell>
          <cell r="P183">
            <v>8646863.8000000007</v>
          </cell>
          <cell r="Q183">
            <v>0</v>
          </cell>
          <cell r="R183" t="str">
            <v>NAC</v>
          </cell>
          <cell r="S183" t="str">
            <v>NOV</v>
          </cell>
        </row>
        <row r="184">
          <cell r="A184">
            <v>180</v>
          </cell>
          <cell r="B184">
            <v>400</v>
          </cell>
          <cell r="C184" t="str">
            <v>FFBQ</v>
          </cell>
          <cell r="D184">
            <v>39023</v>
          </cell>
          <cell r="E184">
            <v>39028</v>
          </cell>
          <cell r="F184" t="str">
            <v>P</v>
          </cell>
          <cell r="G184">
            <v>20000</v>
          </cell>
          <cell r="H184">
            <v>29.012499999999999</v>
          </cell>
          <cell r="I184">
            <v>580250</v>
          </cell>
          <cell r="J184">
            <v>116.05000000000001</v>
          </cell>
          <cell r="K184">
            <v>580366.05000000005</v>
          </cell>
          <cell r="L184">
            <v>0</v>
          </cell>
          <cell r="M184">
            <v>1000</v>
          </cell>
          <cell r="N184">
            <v>29.068302500000001</v>
          </cell>
          <cell r="O184">
            <v>581366.05000000005</v>
          </cell>
          <cell r="P184">
            <v>581366.05000000005</v>
          </cell>
          <cell r="Q184">
            <v>0</v>
          </cell>
          <cell r="R184" t="str">
            <v>FNE</v>
          </cell>
          <cell r="S184" t="str">
            <v>NOV</v>
          </cell>
        </row>
        <row r="185">
          <cell r="A185">
            <v>181</v>
          </cell>
          <cell r="B185">
            <v>413</v>
          </cell>
          <cell r="C185" t="str">
            <v>FFC</v>
          </cell>
          <cell r="D185">
            <v>39023</v>
          </cell>
          <cell r="E185">
            <v>39028</v>
          </cell>
          <cell r="F185" t="str">
            <v>P</v>
          </cell>
          <cell r="G185">
            <v>2700</v>
          </cell>
          <cell r="H185">
            <v>116.6</v>
          </cell>
          <cell r="I185">
            <v>314820</v>
          </cell>
          <cell r="J185">
            <v>62.964000000000006</v>
          </cell>
          <cell r="K185">
            <v>314882.96399999998</v>
          </cell>
          <cell r="L185">
            <v>0</v>
          </cell>
          <cell r="M185">
            <v>0</v>
          </cell>
          <cell r="N185">
            <v>116.62331999999999</v>
          </cell>
          <cell r="O185">
            <v>314882.96399999998</v>
          </cell>
          <cell r="P185">
            <v>314882.96399999998</v>
          </cell>
          <cell r="Q185">
            <v>0</v>
          </cell>
          <cell r="R185" t="str">
            <v>FNE</v>
          </cell>
          <cell r="S185" t="str">
            <v>NOV</v>
          </cell>
        </row>
        <row r="186">
          <cell r="A186">
            <v>182</v>
          </cell>
          <cell r="B186">
            <v>404</v>
          </cell>
          <cell r="C186" t="str">
            <v>NBP</v>
          </cell>
          <cell r="D186">
            <v>39023</v>
          </cell>
          <cell r="E186">
            <v>39028</v>
          </cell>
          <cell r="F186" t="str">
            <v>P</v>
          </cell>
          <cell r="G186">
            <v>40000</v>
          </cell>
          <cell r="H186">
            <v>274.125</v>
          </cell>
          <cell r="I186">
            <v>10965000</v>
          </cell>
          <cell r="J186">
            <v>2193</v>
          </cell>
          <cell r="K186">
            <v>10967193</v>
          </cell>
          <cell r="L186">
            <v>0</v>
          </cell>
          <cell r="M186">
            <v>0</v>
          </cell>
          <cell r="N186">
            <v>274.17982499999999</v>
          </cell>
          <cell r="O186">
            <v>10967193</v>
          </cell>
          <cell r="P186">
            <v>10967193</v>
          </cell>
          <cell r="Q186">
            <v>0</v>
          </cell>
          <cell r="R186" t="str">
            <v>NAC</v>
          </cell>
          <cell r="S186" t="str">
            <v>NOV</v>
          </cell>
        </row>
        <row r="187">
          <cell r="A187">
            <v>183</v>
          </cell>
          <cell r="B187">
            <v>404</v>
          </cell>
          <cell r="C187" t="str">
            <v>PPL</v>
          </cell>
          <cell r="D187">
            <v>39023</v>
          </cell>
          <cell r="E187">
            <v>39028</v>
          </cell>
          <cell r="F187" t="str">
            <v>P</v>
          </cell>
          <cell r="G187">
            <v>45000</v>
          </cell>
          <cell r="H187">
            <v>246.08533333333332</v>
          </cell>
          <cell r="I187">
            <v>11073840</v>
          </cell>
          <cell r="J187">
            <v>2214.768</v>
          </cell>
          <cell r="K187">
            <v>11076054.767999999</v>
          </cell>
          <cell r="L187">
            <v>0</v>
          </cell>
          <cell r="M187">
            <v>22147.68</v>
          </cell>
          <cell r="N187">
            <v>0</v>
          </cell>
          <cell r="O187">
            <v>11098202.447999999</v>
          </cell>
          <cell r="P187">
            <v>11098202.447999999</v>
          </cell>
          <cell r="Q187">
            <v>0</v>
          </cell>
          <cell r="R187" t="str">
            <v>AHL</v>
          </cell>
          <cell r="S187" t="str">
            <v>NOV</v>
          </cell>
        </row>
        <row r="188">
          <cell r="A188">
            <v>184</v>
          </cell>
          <cell r="B188">
            <v>410</v>
          </cell>
          <cell r="C188" t="str">
            <v>OGDC</v>
          </cell>
          <cell r="D188">
            <v>39023</v>
          </cell>
          <cell r="E188">
            <v>39028</v>
          </cell>
          <cell r="F188" t="str">
            <v>P</v>
          </cell>
          <cell r="G188">
            <v>50000</v>
          </cell>
          <cell r="H188">
            <v>143.46440000000001</v>
          </cell>
          <cell r="I188">
            <v>7173220</v>
          </cell>
          <cell r="J188">
            <v>1434.644</v>
          </cell>
          <cell r="K188">
            <v>7174654.6440000003</v>
          </cell>
          <cell r="L188">
            <v>0</v>
          </cell>
          <cell r="M188">
            <v>14346.44</v>
          </cell>
          <cell r="N188">
            <v>0</v>
          </cell>
          <cell r="O188">
            <v>7189001.0840000007</v>
          </cell>
          <cell r="P188">
            <v>7189001.0840000007</v>
          </cell>
          <cell r="Q188">
            <v>0</v>
          </cell>
          <cell r="R188" t="str">
            <v>AHL</v>
          </cell>
          <cell r="S188" t="str">
            <v>NOV</v>
          </cell>
        </row>
        <row r="189">
          <cell r="A189">
            <v>185</v>
          </cell>
          <cell r="B189">
            <v>409</v>
          </cell>
          <cell r="C189" t="str">
            <v>OGDC</v>
          </cell>
          <cell r="D189">
            <v>39023</v>
          </cell>
          <cell r="E189">
            <v>39028</v>
          </cell>
          <cell r="F189" t="str">
            <v>P</v>
          </cell>
          <cell r="G189">
            <v>30000</v>
          </cell>
          <cell r="H189">
            <v>143.25749999999999</v>
          </cell>
          <cell r="I189">
            <v>4297725</v>
          </cell>
          <cell r="J189">
            <v>859.54500000000007</v>
          </cell>
          <cell r="K189">
            <v>4298584.5449999999</v>
          </cell>
          <cell r="L189">
            <v>0</v>
          </cell>
          <cell r="M189">
            <v>4297.7299999999996</v>
          </cell>
          <cell r="N189">
            <v>0</v>
          </cell>
          <cell r="O189">
            <v>4302882.2750000004</v>
          </cell>
          <cell r="P189">
            <v>4302882.2750000004</v>
          </cell>
          <cell r="Q189">
            <v>0</v>
          </cell>
          <cell r="R189" t="str">
            <v>NAC</v>
          </cell>
          <cell r="S189" t="str">
            <v>NOV</v>
          </cell>
        </row>
        <row r="190">
          <cell r="A190">
            <v>186</v>
          </cell>
          <cell r="B190">
            <v>401</v>
          </cell>
          <cell r="C190" t="str">
            <v>OGDC</v>
          </cell>
          <cell r="D190">
            <v>39023</v>
          </cell>
          <cell r="E190">
            <v>39028</v>
          </cell>
          <cell r="F190" t="str">
            <v>P</v>
          </cell>
          <cell r="G190">
            <v>60000</v>
          </cell>
          <cell r="H190">
            <v>143.04166666666666</v>
          </cell>
          <cell r="I190">
            <v>8582500</v>
          </cell>
          <cell r="J190">
            <v>1716.5</v>
          </cell>
          <cell r="K190">
            <v>8584216.5</v>
          </cell>
          <cell r="L190">
            <v>0</v>
          </cell>
          <cell r="M190">
            <v>8582.5</v>
          </cell>
          <cell r="N190">
            <v>0</v>
          </cell>
          <cell r="O190">
            <v>8592799</v>
          </cell>
          <cell r="P190">
            <v>8592799</v>
          </cell>
          <cell r="Q190">
            <v>0</v>
          </cell>
          <cell r="R190" t="str">
            <v>FNE</v>
          </cell>
          <cell r="S190" t="str">
            <v>NOV</v>
          </cell>
        </row>
        <row r="191">
          <cell r="A191">
            <v>187</v>
          </cell>
          <cell r="B191">
            <v>399</v>
          </cell>
          <cell r="C191" t="str">
            <v>OGDC</v>
          </cell>
          <cell r="D191">
            <v>39023</v>
          </cell>
          <cell r="E191">
            <v>39028</v>
          </cell>
          <cell r="F191" t="str">
            <v>P</v>
          </cell>
          <cell r="G191">
            <v>50000</v>
          </cell>
          <cell r="H191">
            <v>144.27709999999999</v>
          </cell>
          <cell r="I191">
            <v>7213855</v>
          </cell>
          <cell r="J191">
            <v>1442.771</v>
          </cell>
          <cell r="K191">
            <v>7215297.7709999997</v>
          </cell>
          <cell r="L191">
            <v>0</v>
          </cell>
          <cell r="M191">
            <v>7213.71</v>
          </cell>
          <cell r="N191">
            <v>0</v>
          </cell>
          <cell r="O191">
            <v>7222511.4809999997</v>
          </cell>
          <cell r="P191">
            <v>7222511.4809999997</v>
          </cell>
          <cell r="Q191">
            <v>0</v>
          </cell>
          <cell r="R191" t="str">
            <v>ICAP</v>
          </cell>
          <cell r="S191" t="str">
            <v>NOV</v>
          </cell>
        </row>
        <row r="192">
          <cell r="A192">
            <v>188</v>
          </cell>
          <cell r="B192">
            <v>405</v>
          </cell>
          <cell r="C192" t="str">
            <v>NBP</v>
          </cell>
          <cell r="D192">
            <v>39023</v>
          </cell>
          <cell r="E192">
            <v>39028</v>
          </cell>
          <cell r="F192" t="str">
            <v>S</v>
          </cell>
          <cell r="G192">
            <v>-50000</v>
          </cell>
          <cell r="H192">
            <v>-276.10000000000002</v>
          </cell>
          <cell r="I192">
            <v>-13805000</v>
          </cell>
          <cell r="J192">
            <v>0</v>
          </cell>
          <cell r="K192">
            <v>-13805000</v>
          </cell>
          <cell r="L192">
            <v>0</v>
          </cell>
          <cell r="M192">
            <v>13805</v>
          </cell>
          <cell r="N192">
            <v>276.10000000000002</v>
          </cell>
          <cell r="O192">
            <v>-13805000</v>
          </cell>
          <cell r="P192">
            <v>-13656475</v>
          </cell>
          <cell r="Q192">
            <v>148525</v>
          </cell>
          <cell r="R192" t="str">
            <v>NAC</v>
          </cell>
          <cell r="S192" t="str">
            <v>nov</v>
          </cell>
        </row>
        <row r="193">
          <cell r="A193">
            <v>189</v>
          </cell>
          <cell r="B193">
            <v>411</v>
          </cell>
          <cell r="C193" t="str">
            <v>WCT</v>
          </cell>
          <cell r="D193">
            <v>39023</v>
          </cell>
          <cell r="E193">
            <v>39028</v>
          </cell>
          <cell r="F193" t="str">
            <v>S</v>
          </cell>
          <cell r="G193">
            <v>-14000</v>
          </cell>
          <cell r="H193">
            <v>-11.2</v>
          </cell>
          <cell r="I193">
            <v>-156800</v>
          </cell>
          <cell r="J193">
            <v>15.680000000000001</v>
          </cell>
          <cell r="K193">
            <v>-156784.32000000001</v>
          </cell>
          <cell r="L193">
            <v>0</v>
          </cell>
          <cell r="M193">
            <v>700</v>
          </cell>
          <cell r="N193">
            <v>11.2</v>
          </cell>
          <cell r="O193">
            <v>-156800</v>
          </cell>
          <cell r="P193">
            <v>-138570.6</v>
          </cell>
          <cell r="Q193">
            <v>18229.399999999994</v>
          </cell>
          <cell r="R193" t="str">
            <v>NAC</v>
          </cell>
          <cell r="S193" t="str">
            <v>nov</v>
          </cell>
        </row>
        <row r="194">
          <cell r="A194">
            <v>190</v>
          </cell>
          <cell r="B194">
            <v>403</v>
          </cell>
          <cell r="C194" t="str">
            <v>FFC</v>
          </cell>
          <cell r="D194">
            <v>39023</v>
          </cell>
          <cell r="E194">
            <v>39028</v>
          </cell>
          <cell r="F194" t="str">
            <v>S</v>
          </cell>
          <cell r="G194">
            <v>-5000</v>
          </cell>
          <cell r="H194">
            <v>-118</v>
          </cell>
          <cell r="I194">
            <v>-590000</v>
          </cell>
          <cell r="J194">
            <v>59</v>
          </cell>
          <cell r="K194">
            <v>-589941</v>
          </cell>
          <cell r="L194">
            <v>0</v>
          </cell>
          <cell r="M194">
            <v>590</v>
          </cell>
          <cell r="N194">
            <v>118</v>
          </cell>
          <cell r="O194">
            <v>-590000</v>
          </cell>
          <cell r="P194">
            <v>-586061</v>
          </cell>
          <cell r="Q194">
            <v>3939</v>
          </cell>
          <cell r="R194" t="str">
            <v>FNE</v>
          </cell>
          <cell r="S194" t="str">
            <v>nov</v>
          </cell>
        </row>
        <row r="195">
          <cell r="A195">
            <v>191</v>
          </cell>
          <cell r="B195">
            <v>412</v>
          </cell>
          <cell r="C195" t="str">
            <v>PPL</v>
          </cell>
          <cell r="D195">
            <v>39023</v>
          </cell>
          <cell r="E195">
            <v>39028</v>
          </cell>
          <cell r="F195" t="str">
            <v>S</v>
          </cell>
          <cell r="G195">
            <v>-2000</v>
          </cell>
          <cell r="H195">
            <v>-249</v>
          </cell>
          <cell r="I195">
            <v>-498000</v>
          </cell>
          <cell r="J195">
            <v>49.800000000000004</v>
          </cell>
          <cell r="K195">
            <v>-497950.2</v>
          </cell>
          <cell r="L195">
            <v>0</v>
          </cell>
          <cell r="M195">
            <v>498</v>
          </cell>
          <cell r="N195">
            <v>249</v>
          </cell>
          <cell r="O195">
            <v>-498000</v>
          </cell>
          <cell r="P195">
            <v>-496623</v>
          </cell>
          <cell r="Q195">
            <v>1377</v>
          </cell>
          <cell r="R195" t="str">
            <v>FNE</v>
          </cell>
          <cell r="S195" t="str">
            <v>nov</v>
          </cell>
        </row>
        <row r="196">
          <cell r="A196">
            <v>192</v>
          </cell>
          <cell r="B196">
            <v>439</v>
          </cell>
          <cell r="C196" t="str">
            <v>FFBQ</v>
          </cell>
          <cell r="D196">
            <v>39024</v>
          </cell>
          <cell r="E196">
            <v>39029</v>
          </cell>
          <cell r="F196" t="str">
            <v>P</v>
          </cell>
          <cell r="G196">
            <v>10000</v>
          </cell>
          <cell r="H196">
            <v>30.55</v>
          </cell>
          <cell r="I196">
            <v>305500</v>
          </cell>
          <cell r="J196">
            <v>61.1</v>
          </cell>
          <cell r="K196">
            <v>305561.09999999998</v>
          </cell>
          <cell r="L196">
            <v>0</v>
          </cell>
          <cell r="M196">
            <v>0</v>
          </cell>
          <cell r="N196">
            <v>0</v>
          </cell>
          <cell r="O196">
            <v>305561.09999999998</v>
          </cell>
          <cell r="P196">
            <v>305561.09999999998</v>
          </cell>
          <cell r="Q196">
            <v>0</v>
          </cell>
          <cell r="R196" t="str">
            <v>FNE</v>
          </cell>
          <cell r="S196" t="str">
            <v>NOV</v>
          </cell>
        </row>
        <row r="197">
          <cell r="A197">
            <v>193</v>
          </cell>
          <cell r="B197">
            <v>435</v>
          </cell>
          <cell r="C197" t="str">
            <v>ABL</v>
          </cell>
          <cell r="D197">
            <v>39024</v>
          </cell>
          <cell r="E197">
            <v>39029</v>
          </cell>
          <cell r="F197" t="str">
            <v>P</v>
          </cell>
          <cell r="G197">
            <v>10000</v>
          </cell>
          <cell r="H197">
            <v>91.5</v>
          </cell>
          <cell r="I197">
            <v>915000</v>
          </cell>
          <cell r="J197">
            <v>183</v>
          </cell>
          <cell r="K197">
            <v>915183</v>
          </cell>
          <cell r="L197">
            <v>0</v>
          </cell>
          <cell r="M197">
            <v>915</v>
          </cell>
          <cell r="N197">
            <v>0</v>
          </cell>
          <cell r="O197">
            <v>916098</v>
          </cell>
          <cell r="P197">
            <v>916098</v>
          </cell>
          <cell r="Q197">
            <v>0</v>
          </cell>
          <cell r="R197" t="str">
            <v>IFSL</v>
          </cell>
          <cell r="S197" t="str">
            <v>NOV</v>
          </cell>
        </row>
        <row r="198">
          <cell r="A198">
            <v>194</v>
          </cell>
          <cell r="B198">
            <v>432</v>
          </cell>
          <cell r="C198" t="str">
            <v>PPL</v>
          </cell>
          <cell r="D198">
            <v>39024</v>
          </cell>
          <cell r="E198">
            <v>39029</v>
          </cell>
          <cell r="F198" t="str">
            <v>P</v>
          </cell>
          <cell r="G198">
            <v>25000</v>
          </cell>
          <cell r="H198">
            <v>255.85</v>
          </cell>
          <cell r="I198">
            <v>6396250</v>
          </cell>
          <cell r="J198">
            <v>1279.25</v>
          </cell>
          <cell r="K198">
            <v>6397529.25</v>
          </cell>
          <cell r="L198">
            <v>0</v>
          </cell>
          <cell r="M198">
            <v>3837.75</v>
          </cell>
          <cell r="N198">
            <v>0</v>
          </cell>
          <cell r="O198">
            <v>6401367</v>
          </cell>
          <cell r="P198">
            <v>6401367</v>
          </cell>
          <cell r="Q198">
            <v>0</v>
          </cell>
          <cell r="R198" t="str">
            <v>nac</v>
          </cell>
          <cell r="S198" t="str">
            <v>NOV</v>
          </cell>
        </row>
        <row r="199">
          <cell r="A199">
            <v>195</v>
          </cell>
          <cell r="B199">
            <v>431</v>
          </cell>
          <cell r="C199" t="str">
            <v>OGDC</v>
          </cell>
          <cell r="D199">
            <v>39024</v>
          </cell>
          <cell r="E199">
            <v>39029</v>
          </cell>
          <cell r="F199" t="str">
            <v>P</v>
          </cell>
          <cell r="G199">
            <v>20000</v>
          </cell>
          <cell r="H199">
            <v>139.5</v>
          </cell>
          <cell r="I199">
            <v>2790000</v>
          </cell>
          <cell r="J199">
            <v>558</v>
          </cell>
          <cell r="K199">
            <v>2790558</v>
          </cell>
          <cell r="L199">
            <v>0</v>
          </cell>
          <cell r="M199">
            <v>2790</v>
          </cell>
          <cell r="N199">
            <v>0</v>
          </cell>
          <cell r="O199">
            <v>2793348</v>
          </cell>
          <cell r="P199">
            <v>2793348</v>
          </cell>
          <cell r="Q199">
            <v>0</v>
          </cell>
          <cell r="R199" t="str">
            <v>nac</v>
          </cell>
          <cell r="S199" t="str">
            <v>NOV</v>
          </cell>
        </row>
        <row r="200">
          <cell r="A200">
            <v>196</v>
          </cell>
          <cell r="B200">
            <v>438</v>
          </cell>
          <cell r="C200" t="str">
            <v>OGDC</v>
          </cell>
          <cell r="D200">
            <v>39024</v>
          </cell>
          <cell r="E200">
            <v>39029</v>
          </cell>
          <cell r="F200" t="str">
            <v>P</v>
          </cell>
          <cell r="G200">
            <v>45000</v>
          </cell>
          <cell r="H200">
            <v>141.62777777777777</v>
          </cell>
          <cell r="I200">
            <v>6373250</v>
          </cell>
          <cell r="J200">
            <v>1274.6500000000001</v>
          </cell>
          <cell r="K200">
            <v>6374524.6500000004</v>
          </cell>
          <cell r="L200">
            <v>0</v>
          </cell>
          <cell r="M200">
            <v>6373.25</v>
          </cell>
          <cell r="N200">
            <v>0</v>
          </cell>
          <cell r="O200">
            <v>6380897.9000000004</v>
          </cell>
          <cell r="P200">
            <v>6380897.9000000004</v>
          </cell>
          <cell r="Q200">
            <v>0</v>
          </cell>
          <cell r="R200" t="str">
            <v>fne</v>
          </cell>
          <cell r="S200" t="str">
            <v>NOV</v>
          </cell>
        </row>
        <row r="201">
          <cell r="A201">
            <v>197</v>
          </cell>
          <cell r="B201">
            <v>430</v>
          </cell>
          <cell r="C201" t="str">
            <v>NBP</v>
          </cell>
          <cell r="D201">
            <v>39024</v>
          </cell>
          <cell r="E201">
            <v>39029</v>
          </cell>
          <cell r="F201" t="str">
            <v>S</v>
          </cell>
          <cell r="G201">
            <v>-25000</v>
          </cell>
          <cell r="H201">
            <v>-285.60000000000002</v>
          </cell>
          <cell r="I201">
            <v>-7140000</v>
          </cell>
          <cell r="J201">
            <v>714</v>
          </cell>
          <cell r="K201">
            <v>-7139286</v>
          </cell>
          <cell r="L201">
            <v>0</v>
          </cell>
          <cell r="M201">
            <v>7140</v>
          </cell>
          <cell r="N201">
            <v>285.60000000000002</v>
          </cell>
          <cell r="O201">
            <v>-7140000</v>
          </cell>
          <cell r="P201">
            <v>-6828237.5</v>
          </cell>
          <cell r="Q201">
            <v>311762.5</v>
          </cell>
          <cell r="R201" t="str">
            <v>NAC</v>
          </cell>
          <cell r="S201" t="str">
            <v>nov</v>
          </cell>
        </row>
        <row r="202">
          <cell r="A202">
            <v>198</v>
          </cell>
          <cell r="B202">
            <v>442</v>
          </cell>
          <cell r="C202" t="str">
            <v>BOP</v>
          </cell>
          <cell r="D202">
            <v>39024</v>
          </cell>
          <cell r="E202">
            <v>39029</v>
          </cell>
          <cell r="F202" t="str">
            <v>S</v>
          </cell>
          <cell r="G202">
            <v>-5000</v>
          </cell>
          <cell r="H202">
            <v>-103.45</v>
          </cell>
          <cell r="I202">
            <v>-517250</v>
          </cell>
          <cell r="J202">
            <v>51.725000000000001</v>
          </cell>
          <cell r="K202">
            <v>-517198.27500000002</v>
          </cell>
          <cell r="L202">
            <v>0</v>
          </cell>
          <cell r="M202">
            <v>517.25</v>
          </cell>
          <cell r="N202">
            <v>103.45</v>
          </cell>
          <cell r="O202">
            <v>-517250</v>
          </cell>
          <cell r="P202">
            <v>-500044</v>
          </cell>
          <cell r="Q202">
            <v>17206</v>
          </cell>
          <cell r="R202" t="str">
            <v>FNE</v>
          </cell>
          <cell r="S202" t="str">
            <v>nov</v>
          </cell>
        </row>
        <row r="203">
          <cell r="A203">
            <v>199</v>
          </cell>
          <cell r="B203">
            <v>440</v>
          </cell>
          <cell r="C203" t="str">
            <v>BAF</v>
          </cell>
          <cell r="D203">
            <v>39024</v>
          </cell>
          <cell r="E203">
            <v>39029</v>
          </cell>
          <cell r="F203" t="str">
            <v>S</v>
          </cell>
          <cell r="G203">
            <v>-5000</v>
          </cell>
          <cell r="H203">
            <v>-51.18</v>
          </cell>
          <cell r="I203">
            <v>-255900</v>
          </cell>
          <cell r="J203">
            <v>25.59</v>
          </cell>
          <cell r="K203">
            <v>-255874.41</v>
          </cell>
          <cell r="L203">
            <v>0</v>
          </cell>
          <cell r="M203">
            <v>255.9</v>
          </cell>
          <cell r="N203">
            <v>51.18</v>
          </cell>
          <cell r="O203">
            <v>-255900</v>
          </cell>
          <cell r="P203">
            <v>-247574.46</v>
          </cell>
          <cell r="Q203">
            <v>8325.5400000000081</v>
          </cell>
          <cell r="R203" t="str">
            <v>FNE</v>
          </cell>
          <cell r="S203" t="str">
            <v>nov</v>
          </cell>
        </row>
        <row r="204">
          <cell r="A204">
            <v>200</v>
          </cell>
          <cell r="B204">
            <v>434</v>
          </cell>
          <cell r="C204" t="str">
            <v>WCT</v>
          </cell>
          <cell r="D204">
            <v>39024</v>
          </cell>
          <cell r="E204">
            <v>39029</v>
          </cell>
          <cell r="F204" t="str">
            <v>S</v>
          </cell>
          <cell r="G204">
            <v>-2000</v>
          </cell>
          <cell r="H204">
            <v>-11.15</v>
          </cell>
          <cell r="I204">
            <v>-22300</v>
          </cell>
          <cell r="J204">
            <v>2.23</v>
          </cell>
          <cell r="K204">
            <v>-22297.77</v>
          </cell>
          <cell r="L204">
            <v>0</v>
          </cell>
          <cell r="M204">
            <v>100</v>
          </cell>
          <cell r="N204">
            <v>11.15</v>
          </cell>
          <cell r="O204">
            <v>-22300</v>
          </cell>
          <cell r="P204">
            <v>-19795.8</v>
          </cell>
          <cell r="Q204">
            <v>2504.2000000000007</v>
          </cell>
          <cell r="R204" t="str">
            <v>nac</v>
          </cell>
          <cell r="S204" t="str">
            <v>nov</v>
          </cell>
        </row>
        <row r="205">
          <cell r="A205">
            <v>201</v>
          </cell>
          <cell r="B205">
            <v>433</v>
          </cell>
          <cell r="C205" t="str">
            <v>PPL</v>
          </cell>
          <cell r="D205">
            <v>39024</v>
          </cell>
          <cell r="E205">
            <v>39029</v>
          </cell>
          <cell r="F205" t="str">
            <v>S</v>
          </cell>
          <cell r="G205">
            <v>-10000</v>
          </cell>
          <cell r="H205">
            <v>-256</v>
          </cell>
          <cell r="I205">
            <v>-2560000</v>
          </cell>
          <cell r="J205">
            <v>256</v>
          </cell>
          <cell r="K205">
            <v>-2559744</v>
          </cell>
          <cell r="L205">
            <v>0</v>
          </cell>
          <cell r="M205">
            <v>2560</v>
          </cell>
          <cell r="N205">
            <v>256</v>
          </cell>
          <cell r="O205">
            <v>-2560000</v>
          </cell>
          <cell r="P205">
            <v>-2493052</v>
          </cell>
          <cell r="Q205">
            <v>66948</v>
          </cell>
          <cell r="R205" t="str">
            <v>nac</v>
          </cell>
          <cell r="S205" t="str">
            <v>nov</v>
          </cell>
        </row>
        <row r="206">
          <cell r="A206">
            <v>202</v>
          </cell>
          <cell r="B206">
            <v>443</v>
          </cell>
          <cell r="C206" t="str">
            <v>FFBQ</v>
          </cell>
          <cell r="D206">
            <v>39024</v>
          </cell>
          <cell r="E206">
            <v>39029</v>
          </cell>
          <cell r="F206" t="str">
            <v>S</v>
          </cell>
          <cell r="G206">
            <v>-10000</v>
          </cell>
          <cell r="H206">
            <v>-30.375</v>
          </cell>
          <cell r="I206">
            <v>-303750</v>
          </cell>
          <cell r="J206">
            <v>30.375</v>
          </cell>
          <cell r="K206">
            <v>-303719.625</v>
          </cell>
          <cell r="L206">
            <v>0</v>
          </cell>
          <cell r="M206">
            <v>500</v>
          </cell>
          <cell r="N206">
            <v>30.375</v>
          </cell>
          <cell r="O206">
            <v>-303750</v>
          </cell>
          <cell r="P206">
            <v>-293759</v>
          </cell>
          <cell r="Q206">
            <v>9991</v>
          </cell>
          <cell r="R206" t="str">
            <v>FNE</v>
          </cell>
          <cell r="S206" t="str">
            <v>nov</v>
          </cell>
        </row>
        <row r="207">
          <cell r="A207">
            <v>203</v>
          </cell>
          <cell r="B207">
            <v>437</v>
          </cell>
          <cell r="C207" t="str">
            <v>FFC</v>
          </cell>
          <cell r="D207">
            <v>39024</v>
          </cell>
          <cell r="E207">
            <v>39029</v>
          </cell>
          <cell r="F207" t="str">
            <v>P</v>
          </cell>
          <cell r="G207">
            <v>5000</v>
          </cell>
          <cell r="H207">
            <v>117.5</v>
          </cell>
          <cell r="I207">
            <v>587500</v>
          </cell>
          <cell r="J207">
            <v>117.5</v>
          </cell>
          <cell r="K207">
            <v>587617.5</v>
          </cell>
          <cell r="L207">
            <v>0</v>
          </cell>
          <cell r="M207">
            <v>0</v>
          </cell>
          <cell r="N207">
            <v>0</v>
          </cell>
          <cell r="O207">
            <v>587617.5</v>
          </cell>
          <cell r="P207">
            <v>587617.5</v>
          </cell>
          <cell r="Q207">
            <v>0</v>
          </cell>
          <cell r="R207" t="str">
            <v>FNE</v>
          </cell>
          <cell r="S207" t="str">
            <v>NOV</v>
          </cell>
        </row>
        <row r="208">
          <cell r="A208">
            <v>204</v>
          </cell>
          <cell r="B208">
            <v>443</v>
          </cell>
          <cell r="C208" t="str">
            <v>FFC</v>
          </cell>
          <cell r="D208">
            <v>39024</v>
          </cell>
          <cell r="E208">
            <v>39029</v>
          </cell>
          <cell r="F208" t="str">
            <v>S</v>
          </cell>
          <cell r="G208">
            <v>-5000</v>
          </cell>
          <cell r="H208">
            <v>-119</v>
          </cell>
          <cell r="I208">
            <v>-595000</v>
          </cell>
          <cell r="J208">
            <v>59.5</v>
          </cell>
          <cell r="K208">
            <v>-594940.5</v>
          </cell>
          <cell r="L208">
            <v>0</v>
          </cell>
          <cell r="M208">
            <v>595</v>
          </cell>
          <cell r="N208">
            <v>119</v>
          </cell>
          <cell r="O208">
            <v>-595000</v>
          </cell>
          <cell r="P208">
            <v>-587617.5</v>
          </cell>
          <cell r="Q208">
            <v>7382.5</v>
          </cell>
          <cell r="R208" t="str">
            <v>FNE</v>
          </cell>
          <cell r="S208" t="str">
            <v>nov</v>
          </cell>
        </row>
        <row r="209">
          <cell r="A209">
            <v>205</v>
          </cell>
          <cell r="B209">
            <v>467</v>
          </cell>
          <cell r="C209" t="str">
            <v>DGKC</v>
          </cell>
          <cell r="D209">
            <v>39027</v>
          </cell>
          <cell r="E209">
            <v>39031</v>
          </cell>
          <cell r="F209" t="str">
            <v>P</v>
          </cell>
          <cell r="G209">
            <v>10000</v>
          </cell>
          <cell r="H209">
            <v>83</v>
          </cell>
          <cell r="I209">
            <v>830000</v>
          </cell>
          <cell r="J209">
            <v>166</v>
          </cell>
          <cell r="K209">
            <v>830166</v>
          </cell>
          <cell r="L209">
            <v>0</v>
          </cell>
          <cell r="M209">
            <v>830</v>
          </cell>
          <cell r="N209">
            <v>0</v>
          </cell>
          <cell r="O209">
            <v>830996</v>
          </cell>
          <cell r="P209">
            <v>830996</v>
          </cell>
          <cell r="Q209">
            <v>0</v>
          </cell>
          <cell r="R209" t="str">
            <v>fne</v>
          </cell>
          <cell r="S209" t="str">
            <v>NOV</v>
          </cell>
        </row>
        <row r="210">
          <cell r="A210">
            <v>206</v>
          </cell>
          <cell r="B210">
            <v>466</v>
          </cell>
          <cell r="C210" t="str">
            <v>ECP</v>
          </cell>
          <cell r="D210">
            <v>39027</v>
          </cell>
          <cell r="E210">
            <v>39031</v>
          </cell>
          <cell r="F210" t="str">
            <v>P</v>
          </cell>
          <cell r="G210">
            <v>10000</v>
          </cell>
          <cell r="H210">
            <v>183</v>
          </cell>
          <cell r="I210">
            <v>1830000</v>
          </cell>
          <cell r="J210">
            <v>366</v>
          </cell>
          <cell r="K210">
            <v>1830366</v>
          </cell>
          <cell r="L210">
            <v>0</v>
          </cell>
          <cell r="M210">
            <v>1830</v>
          </cell>
          <cell r="N210">
            <v>0</v>
          </cell>
          <cell r="O210">
            <v>1832196</v>
          </cell>
          <cell r="P210">
            <v>1832196</v>
          </cell>
          <cell r="Q210">
            <v>0</v>
          </cell>
          <cell r="R210" t="str">
            <v>FNE</v>
          </cell>
          <cell r="S210" t="str">
            <v>NOV</v>
          </cell>
        </row>
        <row r="211">
          <cell r="A211">
            <v>207</v>
          </cell>
          <cell r="B211">
            <v>465</v>
          </cell>
          <cell r="C211" t="str">
            <v>OGDC</v>
          </cell>
          <cell r="D211">
            <v>39027</v>
          </cell>
          <cell r="E211">
            <v>39031</v>
          </cell>
          <cell r="F211" t="str">
            <v>P</v>
          </cell>
          <cell r="G211">
            <v>20000</v>
          </cell>
          <cell r="H211">
            <v>138</v>
          </cell>
          <cell r="I211">
            <v>2760000</v>
          </cell>
          <cell r="J211">
            <v>552</v>
          </cell>
          <cell r="K211">
            <v>2760552</v>
          </cell>
          <cell r="L211">
            <v>0</v>
          </cell>
          <cell r="M211">
            <v>2760</v>
          </cell>
          <cell r="N211">
            <v>0</v>
          </cell>
          <cell r="O211">
            <v>2763312</v>
          </cell>
          <cell r="P211">
            <v>2763312</v>
          </cell>
          <cell r="Q211">
            <v>0</v>
          </cell>
          <cell r="R211" t="str">
            <v>FNE</v>
          </cell>
          <cell r="S211" t="str">
            <v>NOV</v>
          </cell>
        </row>
        <row r="212">
          <cell r="A212">
            <v>208</v>
          </cell>
          <cell r="B212">
            <v>470</v>
          </cell>
          <cell r="C212" t="str">
            <v>OGDC</v>
          </cell>
          <cell r="D212">
            <v>39027</v>
          </cell>
          <cell r="E212">
            <v>39031</v>
          </cell>
          <cell r="F212" t="str">
            <v>P</v>
          </cell>
          <cell r="G212">
            <v>5000</v>
          </cell>
          <cell r="H212">
            <v>141</v>
          </cell>
          <cell r="I212">
            <v>705000</v>
          </cell>
          <cell r="J212">
            <v>141</v>
          </cell>
          <cell r="K212">
            <v>705141</v>
          </cell>
          <cell r="L212">
            <v>0</v>
          </cell>
          <cell r="M212">
            <v>705</v>
          </cell>
          <cell r="N212">
            <v>0</v>
          </cell>
          <cell r="O212">
            <v>705846</v>
          </cell>
          <cell r="P212">
            <v>705846</v>
          </cell>
          <cell r="Q212">
            <v>0</v>
          </cell>
          <cell r="R212" t="str">
            <v>ifsl</v>
          </cell>
          <cell r="S212" t="str">
            <v>NOV</v>
          </cell>
        </row>
        <row r="213">
          <cell r="A213">
            <v>209</v>
          </cell>
          <cell r="B213">
            <v>471</v>
          </cell>
          <cell r="C213" t="str">
            <v>NBP</v>
          </cell>
          <cell r="D213">
            <v>39027</v>
          </cell>
          <cell r="E213">
            <v>39031</v>
          </cell>
          <cell r="F213" t="str">
            <v>P</v>
          </cell>
          <cell r="G213">
            <v>55000</v>
          </cell>
          <cell r="H213">
            <v>279.18181818181819</v>
          </cell>
          <cell r="I213">
            <v>15355000</v>
          </cell>
          <cell r="J213">
            <v>3071</v>
          </cell>
          <cell r="K213">
            <v>15358071</v>
          </cell>
          <cell r="L213">
            <v>0</v>
          </cell>
          <cell r="M213">
            <v>8275</v>
          </cell>
          <cell r="N213">
            <v>0</v>
          </cell>
          <cell r="O213">
            <v>15366346</v>
          </cell>
          <cell r="P213">
            <v>15366346</v>
          </cell>
          <cell r="Q213">
            <v>0</v>
          </cell>
          <cell r="R213" t="str">
            <v>NAC</v>
          </cell>
          <cell r="S213" t="str">
            <v>NOV</v>
          </cell>
        </row>
        <row r="214">
          <cell r="A214">
            <v>210</v>
          </cell>
          <cell r="B214">
            <v>472</v>
          </cell>
          <cell r="C214" t="str">
            <v>PPL</v>
          </cell>
          <cell r="D214">
            <v>39027</v>
          </cell>
          <cell r="E214">
            <v>39031</v>
          </cell>
          <cell r="F214" t="str">
            <v>P</v>
          </cell>
          <cell r="G214">
            <v>15000</v>
          </cell>
          <cell r="H214">
            <v>252.66666666666666</v>
          </cell>
          <cell r="I214">
            <v>3790000</v>
          </cell>
          <cell r="J214">
            <v>758</v>
          </cell>
          <cell r="K214">
            <v>3790758</v>
          </cell>
          <cell r="L214">
            <v>0</v>
          </cell>
          <cell r="M214">
            <v>3790</v>
          </cell>
          <cell r="N214">
            <v>0</v>
          </cell>
          <cell r="O214">
            <v>3794548</v>
          </cell>
          <cell r="P214">
            <v>3794548</v>
          </cell>
          <cell r="Q214">
            <v>0</v>
          </cell>
          <cell r="R214" t="str">
            <v>NAC</v>
          </cell>
          <cell r="S214" t="str">
            <v>NOV</v>
          </cell>
        </row>
        <row r="215">
          <cell r="A215">
            <v>211</v>
          </cell>
          <cell r="B215">
            <v>472</v>
          </cell>
          <cell r="C215" t="str">
            <v>OGDC</v>
          </cell>
          <cell r="D215">
            <v>39027</v>
          </cell>
          <cell r="E215">
            <v>39031</v>
          </cell>
          <cell r="F215" t="str">
            <v>P</v>
          </cell>
          <cell r="G215">
            <v>20000</v>
          </cell>
          <cell r="H215">
            <v>139.5</v>
          </cell>
          <cell r="I215">
            <v>2790000</v>
          </cell>
          <cell r="J215">
            <v>558</v>
          </cell>
          <cell r="K215">
            <v>2790558</v>
          </cell>
          <cell r="L215">
            <v>0</v>
          </cell>
          <cell r="M215">
            <v>2790</v>
          </cell>
          <cell r="N215">
            <v>0</v>
          </cell>
          <cell r="O215">
            <v>2793348</v>
          </cell>
          <cell r="P215">
            <v>2793348</v>
          </cell>
          <cell r="Q215">
            <v>0</v>
          </cell>
          <cell r="R215" t="str">
            <v>JS</v>
          </cell>
          <cell r="S215" t="str">
            <v>NOV</v>
          </cell>
        </row>
        <row r="216">
          <cell r="A216">
            <v>212</v>
          </cell>
          <cell r="B216">
            <v>473</v>
          </cell>
          <cell r="C216" t="str">
            <v>NBP</v>
          </cell>
          <cell r="D216">
            <v>39027</v>
          </cell>
          <cell r="E216">
            <v>39031</v>
          </cell>
          <cell r="F216" t="str">
            <v>S</v>
          </cell>
          <cell r="G216">
            <v>-25000</v>
          </cell>
          <cell r="H216">
            <v>-280</v>
          </cell>
          <cell r="I216">
            <v>-7000000</v>
          </cell>
          <cell r="J216">
            <v>700</v>
          </cell>
          <cell r="K216">
            <v>-6999300</v>
          </cell>
          <cell r="L216">
            <v>0</v>
          </cell>
          <cell r="M216">
            <v>7000</v>
          </cell>
          <cell r="N216">
            <v>280</v>
          </cell>
          <cell r="O216">
            <v>-7000000</v>
          </cell>
          <cell r="P216">
            <v>-6854315</v>
          </cell>
          <cell r="Q216">
            <v>145685</v>
          </cell>
          <cell r="R216" t="str">
            <v>nac</v>
          </cell>
          <cell r="S216" t="str">
            <v>nov</v>
          </cell>
        </row>
        <row r="217">
          <cell r="A217">
            <v>213</v>
          </cell>
          <cell r="B217">
            <v>464</v>
          </cell>
          <cell r="C217" t="str">
            <v>WCT</v>
          </cell>
          <cell r="D217">
            <v>39027</v>
          </cell>
          <cell r="E217">
            <v>39031</v>
          </cell>
          <cell r="F217" t="str">
            <v>S</v>
          </cell>
          <cell r="G217">
            <v>-7500</v>
          </cell>
          <cell r="H217">
            <v>-10.9</v>
          </cell>
          <cell r="I217">
            <v>-81750</v>
          </cell>
          <cell r="J217">
            <v>8.1750000000000007</v>
          </cell>
          <cell r="K217">
            <v>-81741.824999999997</v>
          </cell>
          <cell r="L217">
            <v>0</v>
          </cell>
          <cell r="M217">
            <v>375</v>
          </cell>
          <cell r="N217">
            <v>10.9</v>
          </cell>
          <cell r="O217">
            <v>-81750</v>
          </cell>
          <cell r="P217">
            <v>-74234.25</v>
          </cell>
          <cell r="Q217">
            <v>7515.75</v>
          </cell>
          <cell r="R217" t="str">
            <v>FNE</v>
          </cell>
          <cell r="S217" t="str">
            <v>nov</v>
          </cell>
        </row>
        <row r="218">
          <cell r="A218">
            <v>214</v>
          </cell>
          <cell r="B218">
            <v>463</v>
          </cell>
          <cell r="C218" t="str">
            <v>ABL</v>
          </cell>
          <cell r="D218">
            <v>39027</v>
          </cell>
          <cell r="E218">
            <v>39031</v>
          </cell>
          <cell r="F218" t="str">
            <v>S</v>
          </cell>
          <cell r="G218">
            <v>-30600</v>
          </cell>
          <cell r="H218">
            <v>-94.326797385620921</v>
          </cell>
          <cell r="I218">
            <v>-2886400</v>
          </cell>
          <cell r="J218">
            <v>288.64</v>
          </cell>
          <cell r="K218">
            <v>-2886111.36</v>
          </cell>
          <cell r="L218">
            <v>0</v>
          </cell>
          <cell r="M218">
            <v>2886.4</v>
          </cell>
          <cell r="N218">
            <v>94.326797385620921</v>
          </cell>
          <cell r="O218">
            <v>-2886400</v>
          </cell>
          <cell r="P218">
            <v>-2799964.26</v>
          </cell>
          <cell r="Q218">
            <v>86435.740000000224</v>
          </cell>
          <cell r="R218" t="str">
            <v>FNE</v>
          </cell>
          <cell r="S218" t="str">
            <v>nov</v>
          </cell>
        </row>
        <row r="219">
          <cell r="A219">
            <v>215</v>
          </cell>
          <cell r="B219">
            <v>469</v>
          </cell>
          <cell r="C219" t="str">
            <v>BOP</v>
          </cell>
          <cell r="D219">
            <v>39027</v>
          </cell>
          <cell r="E219">
            <v>39031</v>
          </cell>
          <cell r="F219" t="str">
            <v>P</v>
          </cell>
          <cell r="G219">
            <v>5000</v>
          </cell>
          <cell r="H219">
            <v>103.3</v>
          </cell>
          <cell r="I219">
            <v>516500</v>
          </cell>
          <cell r="J219">
            <v>103.30000000000001</v>
          </cell>
          <cell r="K219">
            <v>516603.3</v>
          </cell>
          <cell r="L219">
            <v>0</v>
          </cell>
          <cell r="M219">
            <v>0</v>
          </cell>
          <cell r="N219">
            <v>0</v>
          </cell>
          <cell r="O219">
            <v>516603.3</v>
          </cell>
          <cell r="P219">
            <v>516603.3</v>
          </cell>
          <cell r="Q219">
            <v>0</v>
          </cell>
          <cell r="R219" t="str">
            <v>FNE</v>
          </cell>
          <cell r="S219" t="str">
            <v>NOV</v>
          </cell>
        </row>
        <row r="220">
          <cell r="A220">
            <v>216</v>
          </cell>
          <cell r="B220">
            <v>468</v>
          </cell>
          <cell r="C220" t="str">
            <v>BOP</v>
          </cell>
          <cell r="D220">
            <v>39027</v>
          </cell>
          <cell r="E220">
            <v>39031</v>
          </cell>
          <cell r="F220" t="str">
            <v>S</v>
          </cell>
          <cell r="G220">
            <v>-5000</v>
          </cell>
          <cell r="H220">
            <v>-104.5</v>
          </cell>
          <cell r="I220">
            <v>-522500</v>
          </cell>
          <cell r="J220">
            <v>52.25</v>
          </cell>
          <cell r="K220">
            <v>-522447.75</v>
          </cell>
          <cell r="L220">
            <v>0</v>
          </cell>
          <cell r="M220">
            <v>522.5</v>
          </cell>
          <cell r="N220">
            <v>104.5</v>
          </cell>
          <cell r="O220">
            <v>-522500</v>
          </cell>
          <cell r="P220">
            <v>-516603.3</v>
          </cell>
          <cell r="Q220">
            <v>5896.7000000000116</v>
          </cell>
          <cell r="R220" t="str">
            <v>FNE</v>
          </cell>
          <cell r="S220" t="str">
            <v>nov</v>
          </cell>
        </row>
        <row r="221">
          <cell r="A221">
            <v>217</v>
          </cell>
          <cell r="B221">
            <v>475</v>
          </cell>
          <cell r="C221" t="str">
            <v>FFBQ</v>
          </cell>
          <cell r="D221">
            <v>39028</v>
          </cell>
          <cell r="E221">
            <v>39034</v>
          </cell>
          <cell r="F221" t="str">
            <v>P</v>
          </cell>
          <cell r="G221">
            <v>20000</v>
          </cell>
          <cell r="H221">
            <v>29.55</v>
          </cell>
          <cell r="I221">
            <v>591000</v>
          </cell>
          <cell r="J221">
            <v>118.2</v>
          </cell>
          <cell r="K221">
            <v>591118.19999999995</v>
          </cell>
          <cell r="L221">
            <v>0</v>
          </cell>
          <cell r="M221">
            <v>1000</v>
          </cell>
          <cell r="N221">
            <v>0</v>
          </cell>
          <cell r="O221">
            <v>592118.19999999995</v>
          </cell>
          <cell r="P221">
            <v>592118.19999999995</v>
          </cell>
          <cell r="Q221">
            <v>0</v>
          </cell>
          <cell r="R221" t="str">
            <v>FNE</v>
          </cell>
          <cell r="S221" t="str">
            <v>NOV</v>
          </cell>
        </row>
        <row r="222">
          <cell r="A222">
            <v>218</v>
          </cell>
          <cell r="B222">
            <v>477</v>
          </cell>
          <cell r="C222" t="str">
            <v>DGKC</v>
          </cell>
          <cell r="D222">
            <v>39028</v>
          </cell>
          <cell r="E222">
            <v>39034</v>
          </cell>
          <cell r="F222" t="str">
            <v>P</v>
          </cell>
          <cell r="G222">
            <v>5000</v>
          </cell>
          <cell r="H222">
            <v>78.403999999999996</v>
          </cell>
          <cell r="I222">
            <v>392020</v>
          </cell>
          <cell r="J222">
            <v>78.404000000000011</v>
          </cell>
          <cell r="K222">
            <v>392098.40399999998</v>
          </cell>
          <cell r="L222">
            <v>0</v>
          </cell>
          <cell r="M222">
            <v>588.04</v>
          </cell>
          <cell r="N222">
            <v>0</v>
          </cell>
          <cell r="O222">
            <v>392686.44399999996</v>
          </cell>
          <cell r="P222">
            <v>392686.44399999996</v>
          </cell>
          <cell r="Q222">
            <v>0</v>
          </cell>
          <cell r="R222" t="str">
            <v>TAURUS</v>
          </cell>
          <cell r="S222" t="str">
            <v>NOV</v>
          </cell>
        </row>
        <row r="223">
          <cell r="A223">
            <v>219</v>
          </cell>
          <cell r="B223">
            <v>478</v>
          </cell>
          <cell r="C223" t="str">
            <v>NBP</v>
          </cell>
          <cell r="D223">
            <v>39028</v>
          </cell>
          <cell r="E223">
            <v>39034</v>
          </cell>
          <cell r="F223" t="str">
            <v>P</v>
          </cell>
          <cell r="G223">
            <v>10000</v>
          </cell>
          <cell r="H223">
            <v>271.5</v>
          </cell>
          <cell r="I223">
            <v>2715000</v>
          </cell>
          <cell r="J223">
            <v>543</v>
          </cell>
          <cell r="K223">
            <v>2715543</v>
          </cell>
          <cell r="L223">
            <v>0</v>
          </cell>
          <cell r="M223">
            <v>2715</v>
          </cell>
          <cell r="N223">
            <v>0</v>
          </cell>
          <cell r="O223">
            <v>2718258</v>
          </cell>
          <cell r="P223">
            <v>2718258</v>
          </cell>
          <cell r="Q223">
            <v>0</v>
          </cell>
          <cell r="R223" t="str">
            <v>JS</v>
          </cell>
          <cell r="S223" t="str">
            <v>NOV</v>
          </cell>
        </row>
        <row r="224">
          <cell r="A224">
            <v>220</v>
          </cell>
          <cell r="B224">
            <v>476</v>
          </cell>
          <cell r="C224" t="str">
            <v>WCT</v>
          </cell>
          <cell r="D224">
            <v>39028</v>
          </cell>
          <cell r="E224">
            <v>39034</v>
          </cell>
          <cell r="F224" t="str">
            <v>S</v>
          </cell>
          <cell r="G224">
            <v>-13500</v>
          </cell>
          <cell r="H224">
            <v>-10.8</v>
          </cell>
          <cell r="I224">
            <v>-145800</v>
          </cell>
          <cell r="J224">
            <v>14.58</v>
          </cell>
          <cell r="K224">
            <v>-145785.42000000001</v>
          </cell>
          <cell r="L224">
            <v>0</v>
          </cell>
          <cell r="M224">
            <v>675</v>
          </cell>
          <cell r="N224">
            <v>10.8</v>
          </cell>
          <cell r="O224">
            <v>-145800</v>
          </cell>
          <cell r="P224">
            <v>-133621.65</v>
          </cell>
          <cell r="Q224">
            <v>12178.350000000006</v>
          </cell>
          <cell r="R224" t="str">
            <v>FNE</v>
          </cell>
          <cell r="S224" t="str">
            <v>nov</v>
          </cell>
        </row>
        <row r="225">
          <cell r="A225">
            <v>221</v>
          </cell>
          <cell r="B225">
            <v>481</v>
          </cell>
          <cell r="C225" t="str">
            <v>ABL</v>
          </cell>
          <cell r="D225">
            <v>39028</v>
          </cell>
          <cell r="E225">
            <v>39034</v>
          </cell>
          <cell r="F225" t="str">
            <v>S</v>
          </cell>
          <cell r="G225">
            <v>-4900</v>
          </cell>
          <cell r="H225">
            <v>-95</v>
          </cell>
          <cell r="I225">
            <v>-465500</v>
          </cell>
          <cell r="J225">
            <v>46.550000000000004</v>
          </cell>
          <cell r="K225">
            <v>-465453.45</v>
          </cell>
          <cell r="L225">
            <v>0</v>
          </cell>
          <cell r="M225">
            <v>698.25</v>
          </cell>
          <cell r="N225">
            <v>95</v>
          </cell>
          <cell r="O225">
            <v>-465500</v>
          </cell>
          <cell r="P225">
            <v>-448360.29</v>
          </cell>
          <cell r="Q225">
            <v>17139.710000000021</v>
          </cell>
          <cell r="R225" t="str">
            <v>TAURUS</v>
          </cell>
          <cell r="S225" t="str">
            <v>nov</v>
          </cell>
        </row>
        <row r="226">
          <cell r="A226">
            <v>222</v>
          </cell>
          <cell r="B226">
            <v>480</v>
          </cell>
          <cell r="C226" t="str">
            <v>WCT</v>
          </cell>
          <cell r="D226">
            <v>39028</v>
          </cell>
          <cell r="E226">
            <v>39034</v>
          </cell>
          <cell r="F226" t="str">
            <v>S</v>
          </cell>
          <cell r="G226">
            <v>-16000</v>
          </cell>
          <cell r="H226">
            <v>-10.643750000000001</v>
          </cell>
          <cell r="I226">
            <v>-170300</v>
          </cell>
          <cell r="J226">
            <v>17.03</v>
          </cell>
          <cell r="K226">
            <v>-170282.97</v>
          </cell>
          <cell r="L226">
            <v>0</v>
          </cell>
          <cell r="M226">
            <v>255.45</v>
          </cell>
          <cell r="N226">
            <v>10.643750000000001</v>
          </cell>
          <cell r="O226">
            <v>-170300</v>
          </cell>
          <cell r="P226">
            <v>-158366.39999999999</v>
          </cell>
          <cell r="Q226">
            <v>11933.600000000006</v>
          </cell>
          <cell r="R226" t="str">
            <v>TAURUS</v>
          </cell>
          <cell r="S226" t="str">
            <v>nov</v>
          </cell>
        </row>
        <row r="227">
          <cell r="A227">
            <v>223</v>
          </cell>
          <cell r="B227">
            <v>480</v>
          </cell>
          <cell r="C227" t="str">
            <v>PPL</v>
          </cell>
          <cell r="D227">
            <v>39028</v>
          </cell>
          <cell r="E227">
            <v>39034</v>
          </cell>
          <cell r="F227" t="str">
            <v>S</v>
          </cell>
          <cell r="G227">
            <v>-5000</v>
          </cell>
          <cell r="H227">
            <v>-254</v>
          </cell>
          <cell r="I227">
            <v>-1270000</v>
          </cell>
          <cell r="J227">
            <v>127</v>
          </cell>
          <cell r="K227">
            <v>-1269873</v>
          </cell>
          <cell r="L227">
            <v>0</v>
          </cell>
          <cell r="M227">
            <v>1270</v>
          </cell>
          <cell r="N227">
            <v>254</v>
          </cell>
          <cell r="O227">
            <v>-1270000</v>
          </cell>
          <cell r="P227">
            <v>-1247901.5</v>
          </cell>
          <cell r="Q227">
            <v>22098.5</v>
          </cell>
          <cell r="R227" t="str">
            <v>TAURUS</v>
          </cell>
          <cell r="S227" t="str">
            <v>nov</v>
          </cell>
        </row>
        <row r="228">
          <cell r="A228">
            <v>224</v>
          </cell>
          <cell r="B228">
            <v>513</v>
          </cell>
          <cell r="C228" t="str">
            <v>PPL</v>
          </cell>
          <cell r="D228">
            <v>39029</v>
          </cell>
          <cell r="E228">
            <v>39035</v>
          </cell>
          <cell r="F228" t="str">
            <v>P</v>
          </cell>
          <cell r="G228">
            <v>10000</v>
          </cell>
          <cell r="H228">
            <v>251.5</v>
          </cell>
          <cell r="I228">
            <v>2515000</v>
          </cell>
          <cell r="J228">
            <v>503</v>
          </cell>
          <cell r="K228">
            <v>2515503</v>
          </cell>
          <cell r="L228">
            <v>0</v>
          </cell>
          <cell r="M228">
            <v>2515</v>
          </cell>
          <cell r="N228">
            <v>0</v>
          </cell>
          <cell r="O228">
            <v>2518018</v>
          </cell>
          <cell r="P228">
            <v>2518018</v>
          </cell>
          <cell r="Q228">
            <v>0</v>
          </cell>
          <cell r="R228" t="str">
            <v>FNE</v>
          </cell>
          <cell r="S228" t="str">
            <v>NOV</v>
          </cell>
        </row>
        <row r="229">
          <cell r="A229">
            <v>225</v>
          </cell>
          <cell r="B229">
            <v>519</v>
          </cell>
          <cell r="C229" t="str">
            <v>POL</v>
          </cell>
          <cell r="D229">
            <v>39029</v>
          </cell>
          <cell r="E229">
            <v>39035</v>
          </cell>
          <cell r="F229" t="str">
            <v>P</v>
          </cell>
          <cell r="G229">
            <v>10000</v>
          </cell>
          <cell r="H229">
            <v>346.428</v>
          </cell>
          <cell r="I229">
            <v>3464280</v>
          </cell>
          <cell r="J229">
            <v>692.85599999999999</v>
          </cell>
          <cell r="K229">
            <v>3464972.8560000001</v>
          </cell>
          <cell r="L229">
            <v>0</v>
          </cell>
          <cell r="M229">
            <v>692.86</v>
          </cell>
          <cell r="N229">
            <v>0</v>
          </cell>
          <cell r="O229">
            <v>3465665.716</v>
          </cell>
          <cell r="P229">
            <v>3465665.716</v>
          </cell>
          <cell r="Q229">
            <v>0</v>
          </cell>
          <cell r="R229" t="str">
            <v>ORIX</v>
          </cell>
          <cell r="S229" t="str">
            <v>NOV</v>
          </cell>
        </row>
        <row r="230">
          <cell r="A230">
            <v>226</v>
          </cell>
          <cell r="B230">
            <v>516</v>
          </cell>
          <cell r="C230" t="str">
            <v>PPL</v>
          </cell>
          <cell r="D230">
            <v>39029</v>
          </cell>
          <cell r="E230">
            <v>39035</v>
          </cell>
          <cell r="F230" t="str">
            <v>P</v>
          </cell>
          <cell r="G230">
            <v>40000</v>
          </cell>
          <cell r="H230">
            <v>249</v>
          </cell>
          <cell r="I230">
            <v>9960000</v>
          </cell>
          <cell r="J230">
            <v>1992</v>
          </cell>
          <cell r="K230">
            <v>9961992</v>
          </cell>
          <cell r="L230">
            <v>0</v>
          </cell>
          <cell r="M230">
            <v>9960</v>
          </cell>
          <cell r="N230">
            <v>0</v>
          </cell>
          <cell r="O230">
            <v>9971952</v>
          </cell>
          <cell r="P230">
            <v>9971952</v>
          </cell>
          <cell r="Q230">
            <v>0</v>
          </cell>
          <cell r="R230" t="str">
            <v>IFSL</v>
          </cell>
          <cell r="S230" t="str">
            <v>NOV</v>
          </cell>
        </row>
        <row r="231">
          <cell r="A231">
            <v>227</v>
          </cell>
          <cell r="B231">
            <v>514</v>
          </cell>
          <cell r="C231" t="str">
            <v>BAF</v>
          </cell>
          <cell r="D231">
            <v>39029</v>
          </cell>
          <cell r="E231">
            <v>39035</v>
          </cell>
          <cell r="F231" t="str">
            <v>P</v>
          </cell>
          <cell r="G231">
            <v>10000</v>
          </cell>
          <cell r="H231">
            <v>49.8</v>
          </cell>
          <cell r="I231">
            <v>498000</v>
          </cell>
          <cell r="J231">
            <v>99.600000000000009</v>
          </cell>
          <cell r="K231">
            <v>498099.6</v>
          </cell>
          <cell r="L231">
            <v>0</v>
          </cell>
          <cell r="M231">
            <v>500</v>
          </cell>
          <cell r="N231">
            <v>0</v>
          </cell>
          <cell r="O231">
            <v>498599.6</v>
          </cell>
          <cell r="P231">
            <v>498599.6</v>
          </cell>
          <cell r="Q231">
            <v>0</v>
          </cell>
          <cell r="R231" t="str">
            <v>IFSL</v>
          </cell>
          <cell r="S231" t="str">
            <v>NOV</v>
          </cell>
        </row>
        <row r="232">
          <cell r="A232">
            <v>228</v>
          </cell>
          <cell r="B232">
            <v>520</v>
          </cell>
          <cell r="C232" t="str">
            <v>PPL</v>
          </cell>
          <cell r="D232">
            <v>39029</v>
          </cell>
          <cell r="E232">
            <v>39035</v>
          </cell>
          <cell r="F232" t="str">
            <v>S</v>
          </cell>
          <cell r="G232">
            <v>-30000</v>
          </cell>
          <cell r="H232">
            <v>-250.95</v>
          </cell>
          <cell r="I232">
            <v>-7528500</v>
          </cell>
          <cell r="J232">
            <v>752.85</v>
          </cell>
          <cell r="K232">
            <v>-7527747.1500000004</v>
          </cell>
          <cell r="L232">
            <v>0</v>
          </cell>
          <cell r="M232">
            <v>0</v>
          </cell>
          <cell r="N232">
            <v>250.95</v>
          </cell>
          <cell r="O232">
            <v>-7528500</v>
          </cell>
          <cell r="P232">
            <v>-7488753</v>
          </cell>
          <cell r="Q232">
            <v>39747</v>
          </cell>
          <cell r="R232" t="str">
            <v>IFSL</v>
          </cell>
          <cell r="S232" t="str">
            <v>nov</v>
          </cell>
        </row>
        <row r="233">
          <cell r="A233">
            <v>229</v>
          </cell>
          <cell r="B233">
            <v>518</v>
          </cell>
          <cell r="C233" t="str">
            <v>BOP</v>
          </cell>
          <cell r="D233">
            <v>39029</v>
          </cell>
          <cell r="E233">
            <v>39035</v>
          </cell>
          <cell r="F233" t="str">
            <v>P</v>
          </cell>
          <cell r="G233">
            <v>10000</v>
          </cell>
          <cell r="H233">
            <v>100.05</v>
          </cell>
          <cell r="I233">
            <v>1000500</v>
          </cell>
          <cell r="J233">
            <v>200.10000000000002</v>
          </cell>
          <cell r="K233">
            <v>1000700.1</v>
          </cell>
          <cell r="L233">
            <v>0</v>
          </cell>
          <cell r="M233">
            <v>1001</v>
          </cell>
          <cell r="N233">
            <v>0</v>
          </cell>
          <cell r="O233">
            <v>1001701.1</v>
          </cell>
          <cell r="P233">
            <v>1001701.1</v>
          </cell>
          <cell r="Q233">
            <v>0</v>
          </cell>
          <cell r="R233" t="str">
            <v>IFSL</v>
          </cell>
          <cell r="S233" t="str">
            <v>NOV</v>
          </cell>
        </row>
        <row r="234">
          <cell r="A234">
            <v>230</v>
          </cell>
          <cell r="B234">
            <v>522</v>
          </cell>
          <cell r="C234" t="str">
            <v>BOP</v>
          </cell>
          <cell r="D234">
            <v>39029</v>
          </cell>
          <cell r="E234">
            <v>39035</v>
          </cell>
          <cell r="F234" t="str">
            <v>S</v>
          </cell>
          <cell r="G234">
            <v>-10000</v>
          </cell>
          <cell r="H234">
            <v>-101.75</v>
          </cell>
          <cell r="I234">
            <v>-1017500</v>
          </cell>
          <cell r="J234">
            <v>101.75</v>
          </cell>
          <cell r="K234">
            <v>-1017398.25</v>
          </cell>
          <cell r="L234">
            <v>0</v>
          </cell>
          <cell r="M234">
            <v>0</v>
          </cell>
          <cell r="N234">
            <v>101.75</v>
          </cell>
          <cell r="O234">
            <v>-1017500</v>
          </cell>
          <cell r="P234">
            <v>-1001701.1</v>
          </cell>
          <cell r="Q234">
            <v>15798.900000000023</v>
          </cell>
          <cell r="R234" t="str">
            <v>IFSL</v>
          </cell>
          <cell r="S234" t="str">
            <v>nov</v>
          </cell>
        </row>
        <row r="235">
          <cell r="A235">
            <v>231</v>
          </cell>
          <cell r="B235">
            <v>515</v>
          </cell>
          <cell r="C235" t="str">
            <v>FFBQ</v>
          </cell>
          <cell r="D235">
            <v>39029</v>
          </cell>
          <cell r="E235">
            <v>39035</v>
          </cell>
          <cell r="F235" t="str">
            <v>P</v>
          </cell>
          <cell r="G235">
            <v>10000</v>
          </cell>
          <cell r="H235">
            <v>29.1</v>
          </cell>
          <cell r="I235">
            <v>291000</v>
          </cell>
          <cell r="J235">
            <v>58.2</v>
          </cell>
          <cell r="K235">
            <v>291058.2</v>
          </cell>
          <cell r="L235">
            <v>0</v>
          </cell>
          <cell r="M235">
            <v>0</v>
          </cell>
          <cell r="N235">
            <v>0</v>
          </cell>
          <cell r="O235">
            <v>291058.2</v>
          </cell>
          <cell r="P235">
            <v>291058.2</v>
          </cell>
          <cell r="Q235">
            <v>0</v>
          </cell>
          <cell r="R235" t="str">
            <v>FNE</v>
          </cell>
          <cell r="S235" t="str">
            <v>NOV</v>
          </cell>
        </row>
        <row r="236">
          <cell r="A236">
            <v>232</v>
          </cell>
          <cell r="B236">
            <v>522</v>
          </cell>
          <cell r="C236" t="str">
            <v>FFBQ</v>
          </cell>
          <cell r="D236">
            <v>39029</v>
          </cell>
          <cell r="E236">
            <v>39035</v>
          </cell>
          <cell r="F236" t="str">
            <v>S</v>
          </cell>
          <cell r="G236">
            <v>-10000</v>
          </cell>
          <cell r="H236">
            <v>-30.3</v>
          </cell>
          <cell r="I236">
            <v>-303000</v>
          </cell>
          <cell r="J236">
            <v>30.3</v>
          </cell>
          <cell r="K236">
            <v>-302969.7</v>
          </cell>
          <cell r="L236">
            <v>0</v>
          </cell>
          <cell r="M236">
            <v>500</v>
          </cell>
          <cell r="N236">
            <v>30.3</v>
          </cell>
          <cell r="O236">
            <v>-303000</v>
          </cell>
          <cell r="P236">
            <v>-291058.2</v>
          </cell>
          <cell r="Q236">
            <v>11941.799999999988</v>
          </cell>
          <cell r="R236" t="str">
            <v>FNE</v>
          </cell>
          <cell r="S236" t="str">
            <v>nov</v>
          </cell>
        </row>
        <row r="237">
          <cell r="A237">
            <v>233</v>
          </cell>
          <cell r="B237">
            <v>517</v>
          </cell>
          <cell r="C237" t="str">
            <v>BOP</v>
          </cell>
          <cell r="D237">
            <v>39029</v>
          </cell>
          <cell r="E237">
            <v>39035</v>
          </cell>
          <cell r="F237" t="str">
            <v>P</v>
          </cell>
          <cell r="G237">
            <v>10000</v>
          </cell>
          <cell r="H237">
            <v>99.7</v>
          </cell>
          <cell r="I237">
            <v>997000</v>
          </cell>
          <cell r="J237">
            <v>199.4</v>
          </cell>
          <cell r="K237">
            <v>997199.4</v>
          </cell>
          <cell r="L237">
            <v>0</v>
          </cell>
          <cell r="M237">
            <v>0</v>
          </cell>
          <cell r="N237">
            <v>0</v>
          </cell>
          <cell r="O237">
            <v>997199.4</v>
          </cell>
          <cell r="P237">
            <v>997199.4</v>
          </cell>
          <cell r="Q237">
            <v>0</v>
          </cell>
          <cell r="R237" t="str">
            <v>FCEL</v>
          </cell>
          <cell r="S237" t="str">
            <v>NOV</v>
          </cell>
        </row>
        <row r="238">
          <cell r="A238">
            <v>234</v>
          </cell>
          <cell r="B238">
            <v>521</v>
          </cell>
          <cell r="C238" t="str">
            <v>BOP</v>
          </cell>
          <cell r="D238">
            <v>39029</v>
          </cell>
          <cell r="E238">
            <v>39035</v>
          </cell>
          <cell r="F238" t="str">
            <v>S</v>
          </cell>
          <cell r="G238">
            <v>-10000</v>
          </cell>
          <cell r="H238">
            <v>-101.25</v>
          </cell>
          <cell r="I238">
            <v>-1012500</v>
          </cell>
          <cell r="J238">
            <v>101.25</v>
          </cell>
          <cell r="K238">
            <v>-1012398.75</v>
          </cell>
          <cell r="L238">
            <v>0</v>
          </cell>
          <cell r="M238">
            <v>1012.5</v>
          </cell>
          <cell r="N238">
            <v>101.25</v>
          </cell>
          <cell r="O238">
            <v>-1012500</v>
          </cell>
          <cell r="P238">
            <v>-997199.4</v>
          </cell>
          <cell r="Q238">
            <v>15300.599999999977</v>
          </cell>
          <cell r="R238" t="str">
            <v>FCEL</v>
          </cell>
          <cell r="S238" t="str">
            <v>nov</v>
          </cell>
        </row>
        <row r="239">
          <cell r="A239">
            <v>235</v>
          </cell>
          <cell r="B239">
            <v>540</v>
          </cell>
          <cell r="C239" t="str">
            <v>BAF</v>
          </cell>
          <cell r="D239">
            <v>39031</v>
          </cell>
          <cell r="E239">
            <v>39036</v>
          </cell>
          <cell r="F239" t="str">
            <v>P</v>
          </cell>
          <cell r="G239">
            <v>10000</v>
          </cell>
          <cell r="H239">
            <v>48.85</v>
          </cell>
          <cell r="I239">
            <v>488500</v>
          </cell>
          <cell r="J239">
            <v>97.7</v>
          </cell>
          <cell r="K239">
            <v>488597.7</v>
          </cell>
          <cell r="L239">
            <v>0</v>
          </cell>
          <cell r="M239">
            <v>732.8</v>
          </cell>
          <cell r="N239">
            <v>0</v>
          </cell>
          <cell r="O239">
            <v>489330.5</v>
          </cell>
          <cell r="P239">
            <v>489330.5</v>
          </cell>
          <cell r="Q239">
            <v>0</v>
          </cell>
          <cell r="R239" t="str">
            <v>fcel</v>
          </cell>
          <cell r="S239" t="str">
            <v>NOV</v>
          </cell>
        </row>
        <row r="240">
          <cell r="A240">
            <v>236</v>
          </cell>
          <cell r="B240">
            <v>539</v>
          </cell>
          <cell r="C240" t="str">
            <v>BOP</v>
          </cell>
          <cell r="D240">
            <v>39031</v>
          </cell>
          <cell r="E240">
            <v>39036</v>
          </cell>
          <cell r="F240" t="str">
            <v>P</v>
          </cell>
          <cell r="G240">
            <v>25000</v>
          </cell>
          <cell r="H240">
            <v>100</v>
          </cell>
          <cell r="I240">
            <v>2500000</v>
          </cell>
          <cell r="J240">
            <v>500</v>
          </cell>
          <cell r="K240">
            <v>2500500</v>
          </cell>
          <cell r="L240">
            <v>0</v>
          </cell>
          <cell r="M240">
            <v>2500</v>
          </cell>
          <cell r="N240">
            <v>0</v>
          </cell>
          <cell r="O240">
            <v>2503000</v>
          </cell>
          <cell r="P240">
            <v>2503000</v>
          </cell>
          <cell r="Q240">
            <v>0</v>
          </cell>
          <cell r="R240" t="str">
            <v>FNE</v>
          </cell>
          <cell r="S240" t="str">
            <v>NOV</v>
          </cell>
        </row>
        <row r="241">
          <cell r="A241">
            <v>237</v>
          </cell>
          <cell r="B241">
            <v>542</v>
          </cell>
          <cell r="C241" t="str">
            <v>PPL</v>
          </cell>
          <cell r="D241">
            <v>39031</v>
          </cell>
          <cell r="E241">
            <v>39036</v>
          </cell>
          <cell r="F241" t="str">
            <v>P</v>
          </cell>
          <cell r="G241">
            <v>15000</v>
          </cell>
          <cell r="H241">
            <v>242.16666666666666</v>
          </cell>
          <cell r="I241">
            <v>3632500</v>
          </cell>
          <cell r="J241">
            <v>726.5</v>
          </cell>
          <cell r="K241">
            <v>3633226.5</v>
          </cell>
          <cell r="L241">
            <v>0</v>
          </cell>
          <cell r="M241">
            <v>1207.5</v>
          </cell>
          <cell r="N241">
            <v>0</v>
          </cell>
          <cell r="O241">
            <v>3634434</v>
          </cell>
          <cell r="P241">
            <v>3634434</v>
          </cell>
          <cell r="Q241">
            <v>0</v>
          </cell>
          <cell r="R241" t="str">
            <v>FNE</v>
          </cell>
          <cell r="S241" t="str">
            <v>NOV</v>
          </cell>
        </row>
        <row r="242">
          <cell r="A242">
            <v>238</v>
          </cell>
          <cell r="B242">
            <v>541</v>
          </cell>
          <cell r="C242" t="str">
            <v>ffbq</v>
          </cell>
          <cell r="D242">
            <v>39031</v>
          </cell>
          <cell r="E242">
            <v>39034</v>
          </cell>
          <cell r="F242" t="str">
            <v>S</v>
          </cell>
          <cell r="G242">
            <v>-10000</v>
          </cell>
          <cell r="H242">
            <v>-30.5</v>
          </cell>
          <cell r="I242">
            <v>-305000</v>
          </cell>
          <cell r="J242">
            <v>30.5</v>
          </cell>
          <cell r="K242">
            <v>-304969.5</v>
          </cell>
          <cell r="L242">
            <v>0</v>
          </cell>
          <cell r="M242">
            <v>500</v>
          </cell>
          <cell r="N242">
            <v>30.5</v>
          </cell>
          <cell r="O242">
            <v>-305000</v>
          </cell>
          <cell r="P242">
            <v>-294525</v>
          </cell>
          <cell r="Q242">
            <v>10475</v>
          </cell>
          <cell r="R242" t="str">
            <v>fne</v>
          </cell>
          <cell r="S242" t="str">
            <v>nov</v>
          </cell>
        </row>
        <row r="243">
          <cell r="A243">
            <v>239</v>
          </cell>
          <cell r="B243">
            <v>543</v>
          </cell>
          <cell r="C243" t="str">
            <v>PPL</v>
          </cell>
          <cell r="D243">
            <v>39031</v>
          </cell>
          <cell r="E243">
            <v>39005</v>
          </cell>
          <cell r="F243" t="str">
            <v>S</v>
          </cell>
          <cell r="G243">
            <v>-10000</v>
          </cell>
          <cell r="H243">
            <v>-244</v>
          </cell>
          <cell r="I243">
            <v>-2440000</v>
          </cell>
          <cell r="J243">
            <v>244</v>
          </cell>
          <cell r="K243">
            <v>-2439756</v>
          </cell>
          <cell r="L243">
            <v>0</v>
          </cell>
          <cell r="M243">
            <v>2440</v>
          </cell>
          <cell r="N243">
            <v>244</v>
          </cell>
          <cell r="O243">
            <v>-2440000</v>
          </cell>
          <cell r="P243">
            <v>-2491466</v>
          </cell>
          <cell r="Q243">
            <v>-51466</v>
          </cell>
          <cell r="R243" t="str">
            <v>FNE</v>
          </cell>
          <cell r="S243" t="str">
            <v>NOV</v>
          </cell>
        </row>
        <row r="244">
          <cell r="A244">
            <v>240</v>
          </cell>
          <cell r="B244">
            <v>557</v>
          </cell>
          <cell r="C244" t="str">
            <v>BAF</v>
          </cell>
          <cell r="D244">
            <v>39034</v>
          </cell>
          <cell r="E244">
            <v>39037</v>
          </cell>
          <cell r="F244" t="str">
            <v>P</v>
          </cell>
          <cell r="G244">
            <v>10000</v>
          </cell>
          <cell r="H244">
            <v>48.55</v>
          </cell>
          <cell r="I244">
            <v>485500</v>
          </cell>
          <cell r="J244">
            <v>97.100000000000009</v>
          </cell>
          <cell r="K244">
            <v>485597.1</v>
          </cell>
          <cell r="L244">
            <v>0</v>
          </cell>
          <cell r="M244">
            <v>728</v>
          </cell>
          <cell r="N244">
            <v>0</v>
          </cell>
          <cell r="O244">
            <v>486325.1</v>
          </cell>
          <cell r="P244">
            <v>486325.1</v>
          </cell>
          <cell r="Q244">
            <v>0</v>
          </cell>
          <cell r="R244" t="str">
            <v>ICAP</v>
          </cell>
          <cell r="S244" t="str">
            <v>NOV</v>
          </cell>
        </row>
        <row r="245">
          <cell r="A245">
            <v>241</v>
          </cell>
          <cell r="B245">
            <v>556</v>
          </cell>
          <cell r="C245" t="str">
            <v>BOP</v>
          </cell>
          <cell r="D245">
            <v>39034</v>
          </cell>
          <cell r="E245">
            <v>39037</v>
          </cell>
          <cell r="F245" t="str">
            <v>P</v>
          </cell>
          <cell r="G245">
            <v>20000</v>
          </cell>
          <cell r="H245">
            <v>99.775000000000006</v>
          </cell>
          <cell r="I245">
            <v>1995500</v>
          </cell>
          <cell r="J245">
            <v>399.1</v>
          </cell>
          <cell r="K245">
            <v>1995899.1</v>
          </cell>
          <cell r="L245">
            <v>0</v>
          </cell>
          <cell r="M245">
            <v>0</v>
          </cell>
          <cell r="N245">
            <v>0</v>
          </cell>
          <cell r="O245">
            <v>1995899.1</v>
          </cell>
          <cell r="P245">
            <v>1995899.1</v>
          </cell>
          <cell r="Q245">
            <v>0</v>
          </cell>
          <cell r="R245" t="str">
            <v>FNE</v>
          </cell>
          <cell r="S245" t="str">
            <v>NOV</v>
          </cell>
        </row>
        <row r="246">
          <cell r="A246">
            <v>242</v>
          </cell>
          <cell r="B246">
            <v>558</v>
          </cell>
          <cell r="C246" t="str">
            <v>PPL</v>
          </cell>
          <cell r="D246">
            <v>39034</v>
          </cell>
          <cell r="E246">
            <v>39037</v>
          </cell>
          <cell r="F246" t="str">
            <v>S</v>
          </cell>
          <cell r="G246">
            <v>-32800</v>
          </cell>
          <cell r="H246">
            <v>-101.27423780487806</v>
          </cell>
          <cell r="I246">
            <v>-3321795</v>
          </cell>
          <cell r="J246">
            <v>332.17950000000002</v>
          </cell>
          <cell r="K246">
            <v>-3321462.8204999999</v>
          </cell>
          <cell r="L246">
            <v>0</v>
          </cell>
          <cell r="M246">
            <v>3321.79</v>
          </cell>
          <cell r="N246">
            <v>101.27423780487806</v>
          </cell>
          <cell r="O246">
            <v>-3321795</v>
          </cell>
          <cell r="P246">
            <v>-3279586.72</v>
          </cell>
          <cell r="Q246">
            <v>42208.279999999795</v>
          </cell>
          <cell r="R246" t="str">
            <v>FNE</v>
          </cell>
          <cell r="S246" t="str">
            <v>NOV</v>
          </cell>
        </row>
        <row r="247">
          <cell r="A247">
            <v>243</v>
          </cell>
          <cell r="B247">
            <v>559</v>
          </cell>
          <cell r="C247" t="str">
            <v>FFC</v>
          </cell>
          <cell r="D247">
            <v>39034</v>
          </cell>
          <cell r="E247">
            <v>39037</v>
          </cell>
          <cell r="F247" t="str">
            <v>S</v>
          </cell>
          <cell r="G247">
            <v>-5000</v>
          </cell>
          <cell r="H247">
            <v>-118.5</v>
          </cell>
          <cell r="I247">
            <v>-592500</v>
          </cell>
          <cell r="J247">
            <v>59.25</v>
          </cell>
          <cell r="K247">
            <v>-592440.75</v>
          </cell>
          <cell r="L247">
            <v>0</v>
          </cell>
          <cell r="M247">
            <v>592.5</v>
          </cell>
          <cell r="N247">
            <v>118.5</v>
          </cell>
          <cell r="O247">
            <v>-592500</v>
          </cell>
          <cell r="P247">
            <v>-586061</v>
          </cell>
          <cell r="Q247">
            <v>6439</v>
          </cell>
          <cell r="R247" t="str">
            <v>FNE</v>
          </cell>
          <cell r="S247" t="str">
            <v>NOV</v>
          </cell>
        </row>
        <row r="248">
          <cell r="A248">
            <v>244</v>
          </cell>
          <cell r="B248">
            <v>554</v>
          </cell>
          <cell r="C248" t="str">
            <v>BOP</v>
          </cell>
          <cell r="D248">
            <v>39034</v>
          </cell>
          <cell r="E248">
            <v>39037</v>
          </cell>
          <cell r="F248" t="str">
            <v>P</v>
          </cell>
          <cell r="G248">
            <v>15000</v>
          </cell>
          <cell r="H248">
            <v>242</v>
          </cell>
          <cell r="I248">
            <v>3630000</v>
          </cell>
          <cell r="J248">
            <v>726</v>
          </cell>
          <cell r="K248">
            <v>3630726</v>
          </cell>
          <cell r="L248">
            <v>0</v>
          </cell>
          <cell r="M248">
            <v>3630</v>
          </cell>
          <cell r="N248">
            <v>0</v>
          </cell>
          <cell r="O248">
            <v>3634356</v>
          </cell>
          <cell r="P248">
            <v>3634356</v>
          </cell>
          <cell r="Q248">
            <v>0</v>
          </cell>
          <cell r="R248" t="str">
            <v>JS</v>
          </cell>
          <cell r="S248" t="str">
            <v>NOV</v>
          </cell>
        </row>
        <row r="249">
          <cell r="A249">
            <v>245</v>
          </cell>
          <cell r="B249">
            <v>555</v>
          </cell>
          <cell r="C249" t="str">
            <v>PPL</v>
          </cell>
          <cell r="D249">
            <v>39034</v>
          </cell>
          <cell r="E249">
            <v>39037</v>
          </cell>
          <cell r="F249" t="str">
            <v>S</v>
          </cell>
          <cell r="G249">
            <v>-15000</v>
          </cell>
          <cell r="H249">
            <v>-244</v>
          </cell>
          <cell r="I249">
            <v>-3660000</v>
          </cell>
          <cell r="J249">
            <v>366</v>
          </cell>
          <cell r="K249">
            <v>-3659634</v>
          </cell>
          <cell r="L249">
            <v>0</v>
          </cell>
          <cell r="M249">
            <v>592.5</v>
          </cell>
          <cell r="N249">
            <v>244</v>
          </cell>
          <cell r="O249">
            <v>-3660000</v>
          </cell>
          <cell r="P249">
            <v>-3634356</v>
          </cell>
          <cell r="Q249">
            <v>25644</v>
          </cell>
          <cell r="R249" t="str">
            <v>JS</v>
          </cell>
          <cell r="S249" t="str">
            <v>NOV</v>
          </cell>
        </row>
        <row r="250">
          <cell r="A250">
            <v>246</v>
          </cell>
          <cell r="B250">
            <v>0</v>
          </cell>
          <cell r="C250" t="str">
            <v>FFBQ</v>
          </cell>
          <cell r="D250">
            <v>39034</v>
          </cell>
          <cell r="E250">
            <v>39034</v>
          </cell>
          <cell r="F250" t="str">
            <v>S</v>
          </cell>
          <cell r="G250">
            <v>0</v>
          </cell>
          <cell r="H250" t="e">
            <v>#DIV/0!</v>
          </cell>
          <cell r="I250">
            <v>0</v>
          </cell>
          <cell r="J250">
            <v>0</v>
          </cell>
          <cell r="K250">
            <v>0</v>
          </cell>
          <cell r="L250">
            <v>0</v>
          </cell>
          <cell r="M250">
            <v>0</v>
          </cell>
          <cell r="N250" t="e">
            <v>#DIV/0!</v>
          </cell>
          <cell r="O250">
            <v>0</v>
          </cell>
          <cell r="P250">
            <v>-37500</v>
          </cell>
          <cell r="R250" t="str">
            <v>DIVIDEND</v>
          </cell>
          <cell r="S250" t="str">
            <v>NOV</v>
          </cell>
        </row>
        <row r="251">
          <cell r="A251">
            <v>247</v>
          </cell>
          <cell r="B251">
            <v>575</v>
          </cell>
          <cell r="C251" t="str">
            <v>POL</v>
          </cell>
          <cell r="D251">
            <v>39035</v>
          </cell>
          <cell r="E251">
            <v>39038</v>
          </cell>
          <cell r="F251" t="str">
            <v>P</v>
          </cell>
          <cell r="G251">
            <v>37600</v>
          </cell>
          <cell r="H251">
            <v>342.97287234042551</v>
          </cell>
          <cell r="I251">
            <v>12895780</v>
          </cell>
          <cell r="J251">
            <v>2579.1559999999999</v>
          </cell>
          <cell r="K251">
            <v>12898359.155999999</v>
          </cell>
          <cell r="L251">
            <v>0</v>
          </cell>
          <cell r="M251">
            <v>2236.16</v>
          </cell>
          <cell r="N251">
            <v>0</v>
          </cell>
          <cell r="O251">
            <v>12900595.316</v>
          </cell>
          <cell r="P251">
            <v>12900595.316</v>
          </cell>
          <cell r="Q251">
            <v>0</v>
          </cell>
          <cell r="R251" t="str">
            <v>ORIX</v>
          </cell>
          <cell r="S251" t="str">
            <v>NOV</v>
          </cell>
        </row>
        <row r="252">
          <cell r="A252">
            <v>248</v>
          </cell>
          <cell r="B252">
            <v>577</v>
          </cell>
          <cell r="C252" t="str">
            <v>POL</v>
          </cell>
          <cell r="D252">
            <v>39035</v>
          </cell>
          <cell r="E252">
            <v>39038</v>
          </cell>
          <cell r="F252" t="str">
            <v>P</v>
          </cell>
          <cell r="G252">
            <v>25000</v>
          </cell>
          <cell r="H252">
            <v>343.11200000000002</v>
          </cell>
          <cell r="I252">
            <v>8577800</v>
          </cell>
          <cell r="J252">
            <v>1715.5600000000002</v>
          </cell>
          <cell r="K252">
            <v>8579515.5600000005</v>
          </cell>
          <cell r="L252">
            <v>0</v>
          </cell>
          <cell r="M252">
            <v>17155.599999999999</v>
          </cell>
          <cell r="N252">
            <v>0</v>
          </cell>
          <cell r="O252">
            <v>8596671.1600000001</v>
          </cell>
          <cell r="P252">
            <v>8596671.1600000001</v>
          </cell>
          <cell r="Q252">
            <v>0</v>
          </cell>
          <cell r="R252" t="str">
            <v>AHL</v>
          </cell>
          <cell r="S252" t="str">
            <v>NOV</v>
          </cell>
        </row>
        <row r="253">
          <cell r="A253">
            <v>249</v>
          </cell>
          <cell r="B253">
            <v>574</v>
          </cell>
          <cell r="C253" t="str">
            <v>POL</v>
          </cell>
          <cell r="D253">
            <v>39035</v>
          </cell>
          <cell r="E253">
            <v>39038</v>
          </cell>
          <cell r="F253" t="str">
            <v>P</v>
          </cell>
          <cell r="G253">
            <v>23200</v>
          </cell>
          <cell r="H253">
            <v>344.24116379310345</v>
          </cell>
          <cell r="I253">
            <v>7986395</v>
          </cell>
          <cell r="J253">
            <v>1597.279</v>
          </cell>
          <cell r="K253">
            <v>7987992.2790000001</v>
          </cell>
          <cell r="L253">
            <v>0</v>
          </cell>
          <cell r="M253">
            <v>7986.4</v>
          </cell>
          <cell r="N253">
            <v>0</v>
          </cell>
          <cell r="O253">
            <v>7995978.6790000005</v>
          </cell>
          <cell r="P253">
            <v>7995978.6790000005</v>
          </cell>
          <cell r="Q253">
            <v>0</v>
          </cell>
          <cell r="R253" t="str">
            <v>FNE</v>
          </cell>
          <cell r="S253" t="str">
            <v>NOV</v>
          </cell>
        </row>
        <row r="254">
          <cell r="A254">
            <v>250</v>
          </cell>
          <cell r="B254">
            <v>573</v>
          </cell>
          <cell r="C254" t="str">
            <v>PPL</v>
          </cell>
          <cell r="D254">
            <v>39035</v>
          </cell>
          <cell r="E254">
            <v>39038</v>
          </cell>
          <cell r="F254" t="str">
            <v>P</v>
          </cell>
          <cell r="G254">
            <v>10000</v>
          </cell>
          <cell r="H254">
            <v>244</v>
          </cell>
          <cell r="I254">
            <v>2440000</v>
          </cell>
          <cell r="J254">
            <v>488</v>
          </cell>
          <cell r="K254">
            <v>2440488</v>
          </cell>
          <cell r="L254">
            <v>0</v>
          </cell>
          <cell r="M254">
            <v>0</v>
          </cell>
          <cell r="N254">
            <v>0</v>
          </cell>
          <cell r="O254">
            <v>2440488</v>
          </cell>
          <cell r="P254">
            <v>2440488</v>
          </cell>
          <cell r="Q254">
            <v>0</v>
          </cell>
          <cell r="R254" t="str">
            <v>FNE</v>
          </cell>
          <cell r="S254" t="str">
            <v>NOV</v>
          </cell>
        </row>
        <row r="255">
          <cell r="A255">
            <v>251</v>
          </cell>
          <cell r="B255">
            <v>576</v>
          </cell>
          <cell r="C255" t="str">
            <v>POL</v>
          </cell>
          <cell r="D255">
            <v>39035</v>
          </cell>
          <cell r="E255">
            <v>39038</v>
          </cell>
          <cell r="F255" t="str">
            <v>S</v>
          </cell>
          <cell r="G255">
            <v>-5000</v>
          </cell>
          <cell r="H255">
            <v>-343.5</v>
          </cell>
          <cell r="I255">
            <v>-1717500</v>
          </cell>
          <cell r="J255">
            <v>171.75</v>
          </cell>
          <cell r="K255">
            <v>-1717328.25</v>
          </cell>
          <cell r="L255">
            <v>0</v>
          </cell>
          <cell r="M255">
            <v>0</v>
          </cell>
          <cell r="N255">
            <v>343.5</v>
          </cell>
          <cell r="O255">
            <v>-1717500</v>
          </cell>
          <cell r="P255">
            <v>-1720193.5</v>
          </cell>
          <cell r="Q255">
            <v>-2693.5</v>
          </cell>
          <cell r="R255" t="str">
            <v>ORIX</v>
          </cell>
          <cell r="S255" t="str">
            <v>NOV</v>
          </cell>
        </row>
        <row r="256">
          <cell r="A256">
            <v>252</v>
          </cell>
          <cell r="B256">
            <v>572</v>
          </cell>
          <cell r="C256" t="str">
            <v>BOP</v>
          </cell>
          <cell r="D256">
            <v>39035</v>
          </cell>
          <cell r="E256">
            <v>39038</v>
          </cell>
          <cell r="F256" t="str">
            <v>S</v>
          </cell>
          <cell r="G256">
            <v>-4000</v>
          </cell>
          <cell r="H256">
            <v>-101.2</v>
          </cell>
          <cell r="I256">
            <v>-404800</v>
          </cell>
          <cell r="J256">
            <v>40.480000000000004</v>
          </cell>
          <cell r="K256">
            <v>-404759.52</v>
          </cell>
          <cell r="L256">
            <v>0</v>
          </cell>
          <cell r="M256">
            <v>404.8</v>
          </cell>
          <cell r="N256">
            <v>101.2</v>
          </cell>
          <cell r="O256">
            <v>-404800</v>
          </cell>
          <cell r="P256">
            <v>-399949.6</v>
          </cell>
          <cell r="Q256">
            <v>4850.4000000000233</v>
          </cell>
          <cell r="R256" t="str">
            <v>FNE</v>
          </cell>
          <cell r="S256" t="str">
            <v>NOV</v>
          </cell>
        </row>
        <row r="257">
          <cell r="A257">
            <v>253</v>
          </cell>
          <cell r="B257">
            <v>579</v>
          </cell>
          <cell r="C257" t="str">
            <v>NBP</v>
          </cell>
          <cell r="D257">
            <v>39035</v>
          </cell>
          <cell r="E257">
            <v>39038</v>
          </cell>
          <cell r="F257" t="str">
            <v>S</v>
          </cell>
          <cell r="G257">
            <v>-10000</v>
          </cell>
          <cell r="H257">
            <v>-259.92500000000001</v>
          </cell>
          <cell r="I257">
            <v>-2599250</v>
          </cell>
          <cell r="J257">
            <v>259.92500000000001</v>
          </cell>
          <cell r="K257">
            <v>-2598990.0750000002</v>
          </cell>
          <cell r="L257">
            <v>0</v>
          </cell>
          <cell r="M257">
            <v>2599.25</v>
          </cell>
          <cell r="N257">
            <v>259.92500000000001</v>
          </cell>
          <cell r="O257">
            <v>-2599250</v>
          </cell>
          <cell r="P257">
            <v>-2740981</v>
          </cell>
          <cell r="Q257">
            <v>-141731</v>
          </cell>
          <cell r="R257" t="str">
            <v>FNE</v>
          </cell>
          <cell r="S257" t="str">
            <v>NOV</v>
          </cell>
        </row>
        <row r="258">
          <cell r="A258">
            <v>254</v>
          </cell>
          <cell r="B258">
            <v>578</v>
          </cell>
          <cell r="C258" t="str">
            <v>PPL</v>
          </cell>
          <cell r="D258">
            <v>39035</v>
          </cell>
          <cell r="E258">
            <v>39038</v>
          </cell>
          <cell r="F258" t="str">
            <v>S</v>
          </cell>
          <cell r="G258">
            <v>-20000</v>
          </cell>
          <cell r="H258">
            <v>-244.97499999999999</v>
          </cell>
          <cell r="I258">
            <v>-4899500</v>
          </cell>
          <cell r="J258">
            <v>489.95000000000005</v>
          </cell>
          <cell r="K258">
            <v>-4899010.05</v>
          </cell>
          <cell r="L258">
            <v>0</v>
          </cell>
          <cell r="M258">
            <v>4899.5</v>
          </cell>
          <cell r="N258">
            <v>244.97499999999999</v>
          </cell>
          <cell r="O258">
            <v>-4899500</v>
          </cell>
          <cell r="P258">
            <v>-4978496</v>
          </cell>
          <cell r="Q258">
            <v>-78996</v>
          </cell>
          <cell r="R258" t="str">
            <v>FNE</v>
          </cell>
          <cell r="S258" t="str">
            <v>NOV</v>
          </cell>
        </row>
        <row r="259">
          <cell r="A259">
            <v>255</v>
          </cell>
          <cell r="B259">
            <v>599</v>
          </cell>
          <cell r="C259" t="str">
            <v>BOP</v>
          </cell>
          <cell r="D259">
            <v>39036</v>
          </cell>
          <cell r="E259">
            <v>39041</v>
          </cell>
          <cell r="F259" t="str">
            <v>P</v>
          </cell>
          <cell r="G259">
            <v>12000</v>
          </cell>
          <cell r="H259">
            <v>100.2</v>
          </cell>
          <cell r="I259">
            <v>1202400</v>
          </cell>
          <cell r="J259">
            <v>240.48000000000002</v>
          </cell>
          <cell r="K259">
            <v>1202640.48</v>
          </cell>
          <cell r="L259">
            <v>0</v>
          </cell>
          <cell r="M259">
            <v>0</v>
          </cell>
          <cell r="N259">
            <v>0</v>
          </cell>
          <cell r="O259">
            <v>1202640.48</v>
          </cell>
          <cell r="P259">
            <v>1202640.48</v>
          </cell>
          <cell r="Q259">
            <v>0</v>
          </cell>
          <cell r="R259" t="str">
            <v>ORIX</v>
          </cell>
          <cell r="S259" t="str">
            <v>NOV</v>
          </cell>
        </row>
        <row r="260">
          <cell r="A260">
            <v>256</v>
          </cell>
          <cell r="B260">
            <v>594</v>
          </cell>
          <cell r="C260" t="str">
            <v>POL</v>
          </cell>
          <cell r="D260">
            <v>39036</v>
          </cell>
          <cell r="E260">
            <v>39041</v>
          </cell>
          <cell r="F260" t="str">
            <v>P</v>
          </cell>
          <cell r="G260">
            <v>20000</v>
          </cell>
          <cell r="H260">
            <v>345.97624999999999</v>
          </cell>
          <cell r="I260">
            <v>6919525</v>
          </cell>
          <cell r="J260">
            <v>1383.905</v>
          </cell>
          <cell r="K260">
            <v>6920908.9050000003</v>
          </cell>
          <cell r="L260">
            <v>0</v>
          </cell>
          <cell r="M260">
            <v>6919.55</v>
          </cell>
          <cell r="N260">
            <v>0</v>
          </cell>
          <cell r="O260">
            <v>6927828.4550000001</v>
          </cell>
          <cell r="P260">
            <v>6927828.4550000001</v>
          </cell>
          <cell r="Q260">
            <v>0</v>
          </cell>
          <cell r="R260" t="str">
            <v>IFSL</v>
          </cell>
          <cell r="S260" t="str">
            <v>NOV</v>
          </cell>
        </row>
        <row r="261">
          <cell r="A261">
            <v>257</v>
          </cell>
          <cell r="B261">
            <v>593</v>
          </cell>
          <cell r="C261" t="str">
            <v>PPL</v>
          </cell>
          <cell r="D261">
            <v>39036</v>
          </cell>
          <cell r="E261">
            <v>39041</v>
          </cell>
          <cell r="F261" t="str">
            <v>P</v>
          </cell>
          <cell r="G261">
            <v>30000</v>
          </cell>
          <cell r="H261">
            <v>242.66666666666666</v>
          </cell>
          <cell r="I261">
            <v>7280000</v>
          </cell>
          <cell r="J261">
            <v>1456</v>
          </cell>
          <cell r="K261">
            <v>7281456</v>
          </cell>
          <cell r="L261">
            <v>0</v>
          </cell>
          <cell r="M261">
            <v>2420</v>
          </cell>
          <cell r="N261">
            <v>0</v>
          </cell>
          <cell r="O261">
            <v>7283876</v>
          </cell>
          <cell r="P261">
            <v>7283876</v>
          </cell>
          <cell r="Q261">
            <v>0</v>
          </cell>
          <cell r="R261" t="str">
            <v>NAC</v>
          </cell>
          <cell r="S261" t="str">
            <v>NOV</v>
          </cell>
        </row>
        <row r="262">
          <cell r="A262">
            <v>258</v>
          </cell>
          <cell r="B262">
            <v>595</v>
          </cell>
          <cell r="C262" t="str">
            <v>POL</v>
          </cell>
          <cell r="D262">
            <v>39036</v>
          </cell>
          <cell r="E262">
            <v>39041</v>
          </cell>
          <cell r="F262" t="str">
            <v>P</v>
          </cell>
          <cell r="G262">
            <v>20000</v>
          </cell>
          <cell r="H262">
            <v>346.75</v>
          </cell>
          <cell r="I262">
            <v>6935000</v>
          </cell>
          <cell r="J262">
            <v>1387</v>
          </cell>
          <cell r="K262">
            <v>6936387</v>
          </cell>
          <cell r="L262">
            <v>0</v>
          </cell>
          <cell r="M262">
            <v>13870</v>
          </cell>
          <cell r="N262">
            <v>0</v>
          </cell>
          <cell r="O262">
            <v>6950257</v>
          </cell>
          <cell r="P262">
            <v>6950257</v>
          </cell>
          <cell r="Q262">
            <v>0</v>
          </cell>
          <cell r="R262" t="str">
            <v>AHL</v>
          </cell>
          <cell r="S262" t="str">
            <v>NOV</v>
          </cell>
        </row>
        <row r="263">
          <cell r="A263">
            <v>259</v>
          </cell>
          <cell r="B263">
            <v>602</v>
          </cell>
          <cell r="C263" t="str">
            <v>POL</v>
          </cell>
          <cell r="D263">
            <v>39036</v>
          </cell>
          <cell r="E263">
            <v>39041</v>
          </cell>
          <cell r="F263" t="str">
            <v>P</v>
          </cell>
          <cell r="G263">
            <v>10000</v>
          </cell>
          <cell r="H263">
            <v>345.5</v>
          </cell>
          <cell r="I263">
            <v>3455000</v>
          </cell>
          <cell r="J263">
            <v>691</v>
          </cell>
          <cell r="K263">
            <v>3455691</v>
          </cell>
          <cell r="L263">
            <v>0</v>
          </cell>
          <cell r="M263">
            <v>3455</v>
          </cell>
          <cell r="N263">
            <v>0</v>
          </cell>
          <cell r="O263">
            <v>3459146</v>
          </cell>
          <cell r="P263">
            <v>3459146</v>
          </cell>
          <cell r="Q263">
            <v>0</v>
          </cell>
          <cell r="R263" t="str">
            <v>JS</v>
          </cell>
          <cell r="S263" t="str">
            <v>NOV</v>
          </cell>
        </row>
        <row r="264">
          <cell r="A264">
            <v>260</v>
          </cell>
          <cell r="B264">
            <v>600</v>
          </cell>
          <cell r="C264" t="str">
            <v>BOP</v>
          </cell>
          <cell r="D264">
            <v>39036</v>
          </cell>
          <cell r="E264">
            <v>39041</v>
          </cell>
          <cell r="F264" t="str">
            <v>S</v>
          </cell>
          <cell r="G264">
            <v>-20000</v>
          </cell>
          <cell r="H264">
            <v>-101.2</v>
          </cell>
          <cell r="I264">
            <v>-2024000</v>
          </cell>
          <cell r="J264">
            <v>202.4</v>
          </cell>
          <cell r="K264">
            <v>-2023797.6</v>
          </cell>
          <cell r="L264">
            <v>0</v>
          </cell>
          <cell r="M264">
            <v>404.68</v>
          </cell>
          <cell r="N264">
            <v>101.2</v>
          </cell>
          <cell r="O264">
            <v>-2024000</v>
          </cell>
          <cell r="P264">
            <v>-2000984</v>
          </cell>
          <cell r="Q264">
            <v>23016</v>
          </cell>
          <cell r="R264" t="str">
            <v>ORIX</v>
          </cell>
          <cell r="S264" t="str">
            <v>NOV</v>
          </cell>
        </row>
        <row r="265">
          <cell r="A265">
            <v>261</v>
          </cell>
          <cell r="B265">
            <v>598</v>
          </cell>
          <cell r="C265" t="str">
            <v>ABL</v>
          </cell>
          <cell r="D265">
            <v>39036</v>
          </cell>
          <cell r="E265">
            <v>39041</v>
          </cell>
          <cell r="F265" t="str">
            <v>S</v>
          </cell>
          <cell r="G265">
            <v>-20000</v>
          </cell>
          <cell r="H265">
            <v>-94.75</v>
          </cell>
          <cell r="I265">
            <v>-1895000</v>
          </cell>
          <cell r="J265">
            <v>189.5</v>
          </cell>
          <cell r="K265">
            <v>-1894810.5</v>
          </cell>
          <cell r="L265">
            <v>0</v>
          </cell>
          <cell r="M265">
            <v>2842.5</v>
          </cell>
          <cell r="N265">
            <v>94.75</v>
          </cell>
          <cell r="O265">
            <v>-1895000</v>
          </cell>
          <cell r="P265">
            <v>-1830042</v>
          </cell>
          <cell r="Q265">
            <v>64958</v>
          </cell>
          <cell r="R265" t="str">
            <v>NAC</v>
          </cell>
          <cell r="S265" t="str">
            <v>NOV</v>
          </cell>
        </row>
        <row r="266">
          <cell r="A266">
            <v>262</v>
          </cell>
          <cell r="B266">
            <v>597</v>
          </cell>
          <cell r="C266" t="str">
            <v>POL</v>
          </cell>
          <cell r="D266">
            <v>39036</v>
          </cell>
          <cell r="E266">
            <v>39041</v>
          </cell>
          <cell r="F266" t="str">
            <v>S</v>
          </cell>
          <cell r="G266">
            <v>-10000</v>
          </cell>
          <cell r="H266">
            <v>-347</v>
          </cell>
          <cell r="I266">
            <v>-3470000</v>
          </cell>
          <cell r="J266">
            <v>347</v>
          </cell>
          <cell r="K266">
            <v>-3469653</v>
          </cell>
          <cell r="L266">
            <v>0</v>
          </cell>
          <cell r="M266">
            <v>0</v>
          </cell>
          <cell r="N266">
            <v>347</v>
          </cell>
          <cell r="O266">
            <v>-3470000</v>
          </cell>
          <cell r="P266">
            <v>-3449996</v>
          </cell>
          <cell r="Q266">
            <v>20004</v>
          </cell>
          <cell r="R266" t="str">
            <v>IFSL</v>
          </cell>
          <cell r="S266" t="str">
            <v>NOV</v>
          </cell>
        </row>
        <row r="267">
          <cell r="A267">
            <v>263</v>
          </cell>
          <cell r="B267">
            <v>596</v>
          </cell>
          <cell r="C267" t="str">
            <v>PPL</v>
          </cell>
          <cell r="D267">
            <v>39036</v>
          </cell>
          <cell r="E267">
            <v>39041</v>
          </cell>
          <cell r="F267" t="str">
            <v>S</v>
          </cell>
          <cell r="G267">
            <v>-20000</v>
          </cell>
          <cell r="H267">
            <v>-245</v>
          </cell>
          <cell r="I267">
            <v>-4900000</v>
          </cell>
          <cell r="J267">
            <v>490</v>
          </cell>
          <cell r="K267">
            <v>-4899510</v>
          </cell>
          <cell r="L267">
            <v>0</v>
          </cell>
          <cell r="M267">
            <v>4900</v>
          </cell>
          <cell r="N267">
            <v>245</v>
          </cell>
          <cell r="O267">
            <v>-4900000</v>
          </cell>
          <cell r="P267">
            <v>-4963160</v>
          </cell>
          <cell r="Q267">
            <v>-63160</v>
          </cell>
          <cell r="R267" t="str">
            <v>NAC</v>
          </cell>
          <cell r="S267" t="str">
            <v>NOV</v>
          </cell>
        </row>
        <row r="268">
          <cell r="A268">
            <v>264</v>
          </cell>
          <cell r="B268">
            <v>604</v>
          </cell>
          <cell r="C268" t="str">
            <v>FFBQ</v>
          </cell>
          <cell r="D268">
            <v>39037</v>
          </cell>
          <cell r="E268">
            <v>39042</v>
          </cell>
          <cell r="F268" t="str">
            <v>P</v>
          </cell>
          <cell r="G268">
            <v>10000</v>
          </cell>
          <cell r="H268">
            <v>28.3</v>
          </cell>
          <cell r="I268">
            <v>283000</v>
          </cell>
          <cell r="J268">
            <v>56.6</v>
          </cell>
          <cell r="K268">
            <v>283056.59999999998</v>
          </cell>
          <cell r="L268">
            <v>0</v>
          </cell>
          <cell r="M268">
            <v>500</v>
          </cell>
          <cell r="N268">
            <v>0</v>
          </cell>
          <cell r="O268">
            <v>283556.59999999998</v>
          </cell>
          <cell r="P268">
            <v>283556.59999999998</v>
          </cell>
          <cell r="Q268">
            <v>0</v>
          </cell>
          <cell r="R268" t="str">
            <v>FNE</v>
          </cell>
          <cell r="S268" t="str">
            <v>NOV</v>
          </cell>
        </row>
        <row r="269">
          <cell r="A269">
            <v>265</v>
          </cell>
          <cell r="B269">
            <v>606</v>
          </cell>
          <cell r="C269" t="str">
            <v>NBP</v>
          </cell>
          <cell r="D269">
            <v>39037</v>
          </cell>
          <cell r="E269">
            <v>39042</v>
          </cell>
          <cell r="F269" t="str">
            <v>P</v>
          </cell>
          <cell r="G269">
            <v>13900</v>
          </cell>
          <cell r="H269">
            <v>257.98201438848923</v>
          </cell>
          <cell r="I269">
            <v>3585950</v>
          </cell>
          <cell r="J269">
            <v>717.19</v>
          </cell>
          <cell r="K269">
            <v>3586667.19</v>
          </cell>
          <cell r="L269">
            <v>0</v>
          </cell>
          <cell r="M269">
            <v>0</v>
          </cell>
          <cell r="N269">
            <v>0</v>
          </cell>
          <cell r="O269">
            <v>3586667.19</v>
          </cell>
          <cell r="P269">
            <v>3586667.19</v>
          </cell>
          <cell r="Q269">
            <v>0</v>
          </cell>
          <cell r="R269" t="str">
            <v>FNE</v>
          </cell>
          <cell r="S269" t="str">
            <v>NOV</v>
          </cell>
        </row>
        <row r="270">
          <cell r="A270">
            <v>266</v>
          </cell>
          <cell r="B270">
            <v>603</v>
          </cell>
          <cell r="C270" t="str">
            <v>PPL</v>
          </cell>
          <cell r="D270">
            <v>39037</v>
          </cell>
          <cell r="E270">
            <v>39042</v>
          </cell>
          <cell r="F270" t="str">
            <v>P</v>
          </cell>
          <cell r="G270">
            <v>10000</v>
          </cell>
          <cell r="H270">
            <v>240</v>
          </cell>
          <cell r="I270">
            <v>2400000</v>
          </cell>
          <cell r="J270">
            <v>480</v>
          </cell>
          <cell r="K270">
            <v>2400480</v>
          </cell>
          <cell r="L270">
            <v>0</v>
          </cell>
          <cell r="M270">
            <v>0</v>
          </cell>
          <cell r="N270">
            <v>0</v>
          </cell>
          <cell r="O270">
            <v>2400480</v>
          </cell>
          <cell r="P270">
            <v>2400480</v>
          </cell>
          <cell r="Q270">
            <v>0</v>
          </cell>
          <cell r="R270" t="str">
            <v>FNE</v>
          </cell>
          <cell r="S270" t="str">
            <v>NOV</v>
          </cell>
        </row>
        <row r="271">
          <cell r="A271">
            <v>267</v>
          </cell>
          <cell r="B271">
            <v>610</v>
          </cell>
          <cell r="C271" t="str">
            <v>PPL</v>
          </cell>
          <cell r="D271">
            <v>39037</v>
          </cell>
          <cell r="E271">
            <v>39042</v>
          </cell>
          <cell r="F271" t="str">
            <v>S</v>
          </cell>
          <cell r="G271">
            <v>-10000</v>
          </cell>
          <cell r="H271">
            <v>-242</v>
          </cell>
          <cell r="I271">
            <v>-2420000</v>
          </cell>
          <cell r="J271">
            <v>242</v>
          </cell>
          <cell r="K271">
            <v>-2419758</v>
          </cell>
          <cell r="L271">
            <v>0</v>
          </cell>
          <cell r="M271">
            <v>2420</v>
          </cell>
          <cell r="N271">
            <v>242</v>
          </cell>
          <cell r="O271">
            <v>-2420000</v>
          </cell>
          <cell r="P271">
            <v>-2400480</v>
          </cell>
          <cell r="Q271">
            <v>19520</v>
          </cell>
          <cell r="R271" t="str">
            <v>FNE</v>
          </cell>
          <cell r="S271" t="str">
            <v>NOV</v>
          </cell>
        </row>
        <row r="272">
          <cell r="A272">
            <v>268</v>
          </cell>
          <cell r="B272">
            <v>605</v>
          </cell>
          <cell r="C272" t="str">
            <v>BOP</v>
          </cell>
          <cell r="D272">
            <v>39037</v>
          </cell>
          <cell r="E272">
            <v>39042</v>
          </cell>
          <cell r="F272" t="str">
            <v>P</v>
          </cell>
          <cell r="G272">
            <v>10000</v>
          </cell>
          <cell r="H272">
            <v>100</v>
          </cell>
          <cell r="I272">
            <v>1000000</v>
          </cell>
          <cell r="J272">
            <v>200</v>
          </cell>
          <cell r="K272">
            <v>1000200</v>
          </cell>
          <cell r="L272">
            <v>0</v>
          </cell>
          <cell r="M272">
            <v>0</v>
          </cell>
          <cell r="N272">
            <v>0</v>
          </cell>
          <cell r="O272">
            <v>1000200</v>
          </cell>
          <cell r="P272">
            <v>1000200</v>
          </cell>
          <cell r="Q272">
            <v>0</v>
          </cell>
          <cell r="R272" t="str">
            <v>TAURUS</v>
          </cell>
          <cell r="S272" t="str">
            <v>NOV</v>
          </cell>
        </row>
        <row r="273">
          <cell r="A273">
            <v>269</v>
          </cell>
          <cell r="B273">
            <v>607</v>
          </cell>
          <cell r="C273" t="str">
            <v>POL</v>
          </cell>
          <cell r="D273">
            <v>39037</v>
          </cell>
          <cell r="E273">
            <v>39042</v>
          </cell>
          <cell r="F273" t="str">
            <v>P</v>
          </cell>
          <cell r="G273">
            <v>30000</v>
          </cell>
          <cell r="H273">
            <v>343.7</v>
          </cell>
          <cell r="I273">
            <v>10311000</v>
          </cell>
          <cell r="J273">
            <v>2062.2000000000003</v>
          </cell>
          <cell r="K273">
            <v>10313062.199999999</v>
          </cell>
          <cell r="L273">
            <v>0</v>
          </cell>
          <cell r="M273">
            <v>10311</v>
          </cell>
          <cell r="N273">
            <v>0</v>
          </cell>
          <cell r="O273">
            <v>10323373.199999999</v>
          </cell>
          <cell r="P273">
            <v>10323373.199999999</v>
          </cell>
          <cell r="Q273">
            <v>0</v>
          </cell>
          <cell r="R273" t="str">
            <v>IFSL</v>
          </cell>
          <cell r="S273" t="str">
            <v>NOV</v>
          </cell>
        </row>
        <row r="274">
          <cell r="A274">
            <v>270</v>
          </cell>
          <cell r="B274">
            <v>611</v>
          </cell>
          <cell r="C274" t="str">
            <v>POL</v>
          </cell>
          <cell r="D274">
            <v>39037</v>
          </cell>
          <cell r="E274">
            <v>39042</v>
          </cell>
          <cell r="F274" t="str">
            <v>S</v>
          </cell>
          <cell r="G274">
            <v>-40000</v>
          </cell>
          <cell r="H274">
            <v>-345.77499999999998</v>
          </cell>
          <cell r="I274">
            <v>-13831000</v>
          </cell>
          <cell r="J274">
            <v>1383.1000000000001</v>
          </cell>
          <cell r="K274">
            <v>-13829616.9</v>
          </cell>
          <cell r="L274">
            <v>0</v>
          </cell>
          <cell r="M274">
            <v>6920</v>
          </cell>
          <cell r="N274">
            <v>345.77499999999998</v>
          </cell>
          <cell r="O274">
            <v>-13831000</v>
          </cell>
          <cell r="P274">
            <v>-13793364</v>
          </cell>
          <cell r="Q274">
            <v>37636</v>
          </cell>
          <cell r="R274" t="str">
            <v>IFSL</v>
          </cell>
          <cell r="S274" t="str">
            <v>NOV</v>
          </cell>
        </row>
        <row r="275">
          <cell r="A275">
            <v>271</v>
          </cell>
          <cell r="B275">
            <v>608</v>
          </cell>
          <cell r="C275" t="str">
            <v>BOP</v>
          </cell>
          <cell r="D275">
            <v>39037</v>
          </cell>
          <cell r="E275">
            <v>39042</v>
          </cell>
          <cell r="F275" t="str">
            <v>S</v>
          </cell>
          <cell r="G275">
            <v>-11500</v>
          </cell>
          <cell r="H275">
            <v>-101</v>
          </cell>
          <cell r="I275">
            <v>-1161500</v>
          </cell>
          <cell r="J275">
            <v>116.15</v>
          </cell>
          <cell r="K275">
            <v>-1161383.8500000001</v>
          </cell>
          <cell r="L275">
            <v>0</v>
          </cell>
          <cell r="M275">
            <v>1161.5</v>
          </cell>
          <cell r="N275">
            <v>101</v>
          </cell>
          <cell r="O275">
            <v>-1161500</v>
          </cell>
          <cell r="P275">
            <v>-1150470.3500000001</v>
          </cell>
          <cell r="Q275">
            <v>11029.649999999907</v>
          </cell>
          <cell r="R275" t="str">
            <v>TAURUS</v>
          </cell>
          <cell r="S275" t="str">
            <v>NOV</v>
          </cell>
        </row>
        <row r="276">
          <cell r="A276">
            <v>272</v>
          </cell>
          <cell r="B276">
            <v>609</v>
          </cell>
          <cell r="C276" t="str">
            <v>NBP</v>
          </cell>
          <cell r="D276">
            <v>39037</v>
          </cell>
          <cell r="E276">
            <v>39042</v>
          </cell>
          <cell r="F276" t="str">
            <v>S</v>
          </cell>
          <cell r="G276">
            <v>-25000</v>
          </cell>
          <cell r="H276">
            <v>-260.22000000000003</v>
          </cell>
          <cell r="I276">
            <v>-6505500</v>
          </cell>
          <cell r="J276">
            <v>650.55000000000007</v>
          </cell>
          <cell r="K276">
            <v>-6504849.4500000002</v>
          </cell>
          <cell r="L276">
            <v>0</v>
          </cell>
          <cell r="M276">
            <v>6505.5</v>
          </cell>
          <cell r="N276">
            <v>260.22000000000003</v>
          </cell>
          <cell r="O276">
            <v>-6505500</v>
          </cell>
          <cell r="P276">
            <v>-6834947.5</v>
          </cell>
          <cell r="Q276">
            <v>-329447.5</v>
          </cell>
          <cell r="R276" t="str">
            <v>FNE</v>
          </cell>
          <cell r="S276" t="str">
            <v>NOV</v>
          </cell>
        </row>
        <row r="277">
          <cell r="A277">
            <v>273</v>
          </cell>
          <cell r="B277">
            <v>647</v>
          </cell>
          <cell r="C277" t="str">
            <v>FFC</v>
          </cell>
          <cell r="D277">
            <v>39038</v>
          </cell>
          <cell r="E277">
            <v>39043</v>
          </cell>
          <cell r="F277" t="str">
            <v>P</v>
          </cell>
          <cell r="G277">
            <v>10000</v>
          </cell>
          <cell r="H277">
            <v>116.5</v>
          </cell>
          <cell r="I277">
            <v>1165000</v>
          </cell>
          <cell r="J277">
            <v>233</v>
          </cell>
          <cell r="K277">
            <v>1165233</v>
          </cell>
          <cell r="L277">
            <v>0</v>
          </cell>
          <cell r="M277">
            <v>1165</v>
          </cell>
          <cell r="N277">
            <v>0</v>
          </cell>
          <cell r="O277">
            <v>1166398</v>
          </cell>
          <cell r="P277">
            <v>1166398</v>
          </cell>
          <cell r="Q277">
            <v>0</v>
          </cell>
          <cell r="R277" t="str">
            <v>FNE</v>
          </cell>
          <cell r="S277" t="str">
            <v>NOV</v>
          </cell>
        </row>
        <row r="278">
          <cell r="A278">
            <v>274</v>
          </cell>
          <cell r="B278">
            <v>652</v>
          </cell>
          <cell r="C278" t="str">
            <v>PSO</v>
          </cell>
          <cell r="D278">
            <v>39038</v>
          </cell>
          <cell r="E278">
            <v>39043</v>
          </cell>
          <cell r="F278" t="str">
            <v>P</v>
          </cell>
          <cell r="G278">
            <v>30000</v>
          </cell>
          <cell r="H278">
            <v>289.86516666666665</v>
          </cell>
          <cell r="I278">
            <v>8695955</v>
          </cell>
          <cell r="J278">
            <v>1739.191</v>
          </cell>
          <cell r="K278">
            <v>8697694.1909999996</v>
          </cell>
          <cell r="L278">
            <v>0</v>
          </cell>
          <cell r="M278">
            <v>2895</v>
          </cell>
          <cell r="N278">
            <v>0</v>
          </cell>
          <cell r="O278">
            <v>8700589.1909999996</v>
          </cell>
          <cell r="P278">
            <v>8700589.1909999996</v>
          </cell>
          <cell r="Q278">
            <v>0</v>
          </cell>
          <cell r="R278" t="str">
            <v>FNE</v>
          </cell>
          <cell r="S278" t="str">
            <v>NOV</v>
          </cell>
        </row>
        <row r="279">
          <cell r="A279">
            <v>275</v>
          </cell>
          <cell r="B279">
            <v>638</v>
          </cell>
          <cell r="C279" t="str">
            <v>PPL</v>
          </cell>
          <cell r="D279">
            <v>39038</v>
          </cell>
          <cell r="E279">
            <v>39043</v>
          </cell>
          <cell r="F279" t="str">
            <v>P</v>
          </cell>
          <cell r="G279">
            <v>40000</v>
          </cell>
          <cell r="H279">
            <v>241.375</v>
          </cell>
          <cell r="I279">
            <v>9655000</v>
          </cell>
          <cell r="J279">
            <v>1931</v>
          </cell>
          <cell r="K279">
            <v>9656931</v>
          </cell>
          <cell r="L279">
            <v>0</v>
          </cell>
          <cell r="M279">
            <v>9655</v>
          </cell>
          <cell r="N279">
            <v>0</v>
          </cell>
          <cell r="O279">
            <v>9666586</v>
          </cell>
          <cell r="P279">
            <v>9666586</v>
          </cell>
          <cell r="Q279">
            <v>0</v>
          </cell>
          <cell r="R279" t="str">
            <v>JS</v>
          </cell>
          <cell r="S279" t="str">
            <v>NOV</v>
          </cell>
        </row>
        <row r="280">
          <cell r="A280">
            <v>276</v>
          </cell>
          <cell r="B280">
            <v>642</v>
          </cell>
          <cell r="C280" t="str">
            <v>FAY</v>
          </cell>
          <cell r="D280">
            <v>39038</v>
          </cell>
          <cell r="E280">
            <v>39043</v>
          </cell>
          <cell r="F280" t="str">
            <v>P</v>
          </cell>
          <cell r="G280">
            <v>10000</v>
          </cell>
          <cell r="H280">
            <v>64.400000000000006</v>
          </cell>
          <cell r="I280">
            <v>644000</v>
          </cell>
          <cell r="J280">
            <v>128.80000000000001</v>
          </cell>
          <cell r="K280">
            <v>644128.80000000005</v>
          </cell>
          <cell r="L280">
            <v>0</v>
          </cell>
          <cell r="M280">
            <v>966</v>
          </cell>
          <cell r="N280">
            <v>0</v>
          </cell>
          <cell r="O280">
            <v>645094.80000000005</v>
          </cell>
          <cell r="P280">
            <v>645094.80000000005</v>
          </cell>
          <cell r="Q280">
            <v>0</v>
          </cell>
          <cell r="R280" t="str">
            <v>nac</v>
          </cell>
          <cell r="S280" t="str">
            <v>NOV</v>
          </cell>
        </row>
        <row r="281">
          <cell r="A281">
            <v>277</v>
          </cell>
          <cell r="B281">
            <v>639</v>
          </cell>
          <cell r="C281" t="str">
            <v>OGDC</v>
          </cell>
          <cell r="D281">
            <v>39038</v>
          </cell>
          <cell r="E281">
            <v>39043</v>
          </cell>
          <cell r="F281" t="str">
            <v>P</v>
          </cell>
          <cell r="G281">
            <v>10000</v>
          </cell>
          <cell r="H281">
            <v>136.05000000000001</v>
          </cell>
          <cell r="I281">
            <v>1360500</v>
          </cell>
          <cell r="J281">
            <v>272.10000000000002</v>
          </cell>
          <cell r="K281">
            <v>1360772.1</v>
          </cell>
          <cell r="L281">
            <v>0</v>
          </cell>
          <cell r="M281">
            <v>1360.5</v>
          </cell>
          <cell r="N281">
            <v>0</v>
          </cell>
          <cell r="O281">
            <v>1362132.6</v>
          </cell>
          <cell r="P281">
            <v>1362132.6</v>
          </cell>
          <cell r="Q281">
            <v>0</v>
          </cell>
          <cell r="R281" t="str">
            <v>nac</v>
          </cell>
          <cell r="S281" t="str">
            <v>NOV</v>
          </cell>
        </row>
        <row r="282">
          <cell r="A282">
            <v>278</v>
          </cell>
          <cell r="B282">
            <v>646</v>
          </cell>
          <cell r="C282" t="str">
            <v>POL</v>
          </cell>
          <cell r="D282">
            <v>39038</v>
          </cell>
          <cell r="E282">
            <v>39043</v>
          </cell>
          <cell r="F282" t="str">
            <v>P</v>
          </cell>
          <cell r="G282">
            <v>30000</v>
          </cell>
          <cell r="H282">
            <v>348.35</v>
          </cell>
          <cell r="I282">
            <v>10450500</v>
          </cell>
          <cell r="J282">
            <v>2090.1</v>
          </cell>
          <cell r="K282">
            <v>10452590.1</v>
          </cell>
          <cell r="L282">
            <v>0</v>
          </cell>
          <cell r="M282">
            <v>10451</v>
          </cell>
          <cell r="N282">
            <v>0</v>
          </cell>
          <cell r="O282">
            <v>10463041.1</v>
          </cell>
          <cell r="P282">
            <v>10463041.1</v>
          </cell>
          <cell r="Q282">
            <v>0</v>
          </cell>
          <cell r="R282" t="str">
            <v>IFSL</v>
          </cell>
          <cell r="S282" t="str">
            <v>NOV</v>
          </cell>
        </row>
        <row r="283">
          <cell r="A283">
            <v>279</v>
          </cell>
          <cell r="B283">
            <v>650</v>
          </cell>
          <cell r="C283" t="str">
            <v>FFBQ</v>
          </cell>
          <cell r="D283">
            <v>39038</v>
          </cell>
          <cell r="E283">
            <v>39043</v>
          </cell>
          <cell r="F283" t="str">
            <v>S</v>
          </cell>
          <cell r="G283">
            <v>-10000</v>
          </cell>
          <cell r="H283">
            <v>-29.3</v>
          </cell>
          <cell r="I283">
            <v>-293000</v>
          </cell>
          <cell r="J283">
            <v>29.3</v>
          </cell>
          <cell r="K283">
            <v>-292970.7</v>
          </cell>
          <cell r="L283">
            <v>0</v>
          </cell>
          <cell r="M283">
            <v>500</v>
          </cell>
          <cell r="N283">
            <v>29.3</v>
          </cell>
          <cell r="O283">
            <v>-293000</v>
          </cell>
          <cell r="P283">
            <v>-286447</v>
          </cell>
          <cell r="Q283">
            <v>6553</v>
          </cell>
          <cell r="R283" t="str">
            <v>FNE</v>
          </cell>
          <cell r="S283" t="str">
            <v>NOV</v>
          </cell>
        </row>
        <row r="284">
          <cell r="A284">
            <v>280</v>
          </cell>
          <cell r="B284">
            <v>648</v>
          </cell>
          <cell r="C284" t="str">
            <v>BOP</v>
          </cell>
          <cell r="D284">
            <v>39038</v>
          </cell>
          <cell r="E284">
            <v>39043</v>
          </cell>
          <cell r="F284" t="str">
            <v>S</v>
          </cell>
          <cell r="G284">
            <v>-20000</v>
          </cell>
          <cell r="H284">
            <v>-101.3</v>
          </cell>
          <cell r="I284">
            <v>-2026000</v>
          </cell>
          <cell r="J284">
            <v>202.60000000000002</v>
          </cell>
          <cell r="K284">
            <v>-2025797.4</v>
          </cell>
          <cell r="L284">
            <v>0</v>
          </cell>
          <cell r="M284">
            <v>2026</v>
          </cell>
          <cell r="N284">
            <v>101.3</v>
          </cell>
          <cell r="O284">
            <v>-2026000</v>
          </cell>
          <cell r="P284">
            <v>-2000818</v>
          </cell>
          <cell r="Q284">
            <v>25182</v>
          </cell>
          <cell r="R284" t="str">
            <v>FNE</v>
          </cell>
          <cell r="S284" t="str">
            <v>NOV</v>
          </cell>
        </row>
        <row r="285">
          <cell r="A285">
            <v>281</v>
          </cell>
          <cell r="B285">
            <v>641</v>
          </cell>
          <cell r="C285" t="str">
            <v>PSO</v>
          </cell>
          <cell r="D285">
            <v>39038</v>
          </cell>
          <cell r="E285">
            <v>39043</v>
          </cell>
          <cell r="F285" t="str">
            <v>S</v>
          </cell>
          <cell r="G285">
            <v>-20000</v>
          </cell>
          <cell r="H285">
            <v>-292</v>
          </cell>
          <cell r="I285">
            <v>-5840000</v>
          </cell>
          <cell r="J285">
            <v>584</v>
          </cell>
          <cell r="K285">
            <v>-5839416</v>
          </cell>
          <cell r="L285">
            <v>0</v>
          </cell>
          <cell r="M285">
            <v>5840</v>
          </cell>
          <cell r="N285">
            <v>292</v>
          </cell>
          <cell r="O285">
            <v>-5840000</v>
          </cell>
          <cell r="P285">
            <v>-5800392</v>
          </cell>
          <cell r="Q285">
            <v>39608</v>
          </cell>
          <cell r="R285" t="str">
            <v>FNE</v>
          </cell>
          <cell r="S285" t="str">
            <v>NOV</v>
          </cell>
        </row>
        <row r="286">
          <cell r="A286">
            <v>282</v>
          </cell>
          <cell r="B286">
            <v>643</v>
          </cell>
          <cell r="C286" t="str">
            <v>PPL</v>
          </cell>
          <cell r="D286">
            <v>39038</v>
          </cell>
          <cell r="E286">
            <v>39043</v>
          </cell>
          <cell r="F286" t="str">
            <v>S</v>
          </cell>
          <cell r="G286">
            <v>-20000</v>
          </cell>
          <cell r="H286">
            <v>-245.5</v>
          </cell>
          <cell r="I286">
            <v>-4910000</v>
          </cell>
          <cell r="J286">
            <v>491</v>
          </cell>
          <cell r="K286">
            <v>-4909509</v>
          </cell>
          <cell r="L286">
            <v>0</v>
          </cell>
          <cell r="M286">
            <v>0</v>
          </cell>
          <cell r="N286">
            <v>245.5</v>
          </cell>
          <cell r="O286">
            <v>-4910000</v>
          </cell>
          <cell r="P286">
            <v>-4943166</v>
          </cell>
          <cell r="Q286">
            <v>-33166</v>
          </cell>
          <cell r="R286" t="str">
            <v>JS</v>
          </cell>
          <cell r="S286" t="str">
            <v>NOV</v>
          </cell>
        </row>
        <row r="287">
          <cell r="A287">
            <v>283</v>
          </cell>
          <cell r="B287">
            <v>649</v>
          </cell>
          <cell r="C287" t="str">
            <v>POL</v>
          </cell>
          <cell r="D287">
            <v>39038</v>
          </cell>
          <cell r="E287">
            <v>39043</v>
          </cell>
          <cell r="F287" t="str">
            <v>S</v>
          </cell>
          <cell r="G287">
            <v>-20000</v>
          </cell>
          <cell r="H287">
            <v>-351</v>
          </cell>
          <cell r="I287">
            <v>-7020000</v>
          </cell>
          <cell r="J287">
            <v>702</v>
          </cell>
          <cell r="K287">
            <v>-7019298</v>
          </cell>
          <cell r="L287">
            <v>0</v>
          </cell>
          <cell r="M287">
            <v>0</v>
          </cell>
          <cell r="N287">
            <v>351</v>
          </cell>
          <cell r="O287">
            <v>-7020000</v>
          </cell>
          <cell r="P287">
            <v>-6912334</v>
          </cell>
          <cell r="Q287">
            <v>107666</v>
          </cell>
          <cell r="R287" t="str">
            <v>IFSL</v>
          </cell>
          <cell r="S287" t="str">
            <v>NOV</v>
          </cell>
        </row>
        <row r="288">
          <cell r="A288">
            <v>284</v>
          </cell>
          <cell r="B288">
            <v>640</v>
          </cell>
          <cell r="C288" t="str">
            <v>POL</v>
          </cell>
          <cell r="D288">
            <v>39038</v>
          </cell>
          <cell r="E288">
            <v>39043</v>
          </cell>
          <cell r="F288" t="str">
            <v>P</v>
          </cell>
          <cell r="G288">
            <v>63500</v>
          </cell>
          <cell r="H288">
            <v>352.07110236220473</v>
          </cell>
          <cell r="I288">
            <v>22356515</v>
          </cell>
          <cell r="J288">
            <v>4471.3029999999999</v>
          </cell>
          <cell r="K288">
            <v>22360986.302999999</v>
          </cell>
          <cell r="L288">
            <v>0</v>
          </cell>
          <cell r="M288">
            <v>0</v>
          </cell>
          <cell r="N288">
            <v>0</v>
          </cell>
          <cell r="O288">
            <v>22360986.302999999</v>
          </cell>
          <cell r="P288">
            <v>22360986.302999999</v>
          </cell>
          <cell r="Q288">
            <v>0</v>
          </cell>
          <cell r="R288" t="str">
            <v>FCEL</v>
          </cell>
          <cell r="S288" t="str">
            <v>NOV</v>
          </cell>
        </row>
        <row r="289">
          <cell r="A289">
            <v>285</v>
          </cell>
          <cell r="B289">
            <v>644</v>
          </cell>
          <cell r="C289" t="str">
            <v>POL</v>
          </cell>
          <cell r="D289">
            <v>39038</v>
          </cell>
          <cell r="E289">
            <v>39043</v>
          </cell>
          <cell r="F289" t="str">
            <v>S</v>
          </cell>
          <cell r="G289">
            <v>-63500</v>
          </cell>
          <cell r="H289">
            <v>-354.04409448818899</v>
          </cell>
          <cell r="I289">
            <v>-22481800</v>
          </cell>
          <cell r="J289">
            <v>2248.1800000000003</v>
          </cell>
          <cell r="K289">
            <v>-22479551.82</v>
          </cell>
          <cell r="L289">
            <v>0</v>
          </cell>
          <cell r="M289">
            <v>22481.8</v>
          </cell>
          <cell r="N289">
            <v>354.04409448818899</v>
          </cell>
          <cell r="O289">
            <v>-22481800</v>
          </cell>
          <cell r="P289">
            <v>-22360986.300000001</v>
          </cell>
          <cell r="Q289">
            <v>120813.69999999925</v>
          </cell>
          <cell r="R289" t="str">
            <v>FCEL</v>
          </cell>
          <cell r="S289" t="str">
            <v>NOV</v>
          </cell>
        </row>
        <row r="290">
          <cell r="A290">
            <v>286</v>
          </cell>
          <cell r="B290">
            <v>676</v>
          </cell>
          <cell r="C290" t="str">
            <v>ABL</v>
          </cell>
          <cell r="D290">
            <v>39041</v>
          </cell>
          <cell r="E290">
            <v>39044</v>
          </cell>
          <cell r="F290" t="str">
            <v>P</v>
          </cell>
          <cell r="G290">
            <v>10000</v>
          </cell>
          <cell r="H290">
            <v>92.5</v>
          </cell>
          <cell r="I290">
            <v>925000</v>
          </cell>
          <cell r="J290">
            <v>185</v>
          </cell>
          <cell r="K290">
            <v>925185</v>
          </cell>
          <cell r="L290">
            <v>0</v>
          </cell>
          <cell r="M290">
            <v>925</v>
          </cell>
          <cell r="N290">
            <v>0</v>
          </cell>
          <cell r="O290">
            <v>926110</v>
          </cell>
          <cell r="P290">
            <v>926110</v>
          </cell>
          <cell r="Q290">
            <v>0</v>
          </cell>
          <cell r="R290" t="str">
            <v>FNE</v>
          </cell>
          <cell r="S290" t="str">
            <v>NOV</v>
          </cell>
        </row>
        <row r="291">
          <cell r="A291">
            <v>287</v>
          </cell>
          <cell r="B291">
            <v>674</v>
          </cell>
          <cell r="C291" t="str">
            <v>POL</v>
          </cell>
          <cell r="D291">
            <v>39041</v>
          </cell>
          <cell r="E291">
            <v>39044</v>
          </cell>
          <cell r="F291" t="str">
            <v>P</v>
          </cell>
          <cell r="G291">
            <v>20000</v>
          </cell>
          <cell r="H291">
            <v>342</v>
          </cell>
          <cell r="I291">
            <v>6840000</v>
          </cell>
          <cell r="J291">
            <v>1368</v>
          </cell>
          <cell r="K291">
            <v>6841368</v>
          </cell>
          <cell r="L291">
            <v>0</v>
          </cell>
          <cell r="M291">
            <v>6840</v>
          </cell>
          <cell r="N291">
            <v>0</v>
          </cell>
          <cell r="O291">
            <v>6848208</v>
          </cell>
          <cell r="P291">
            <v>6848208</v>
          </cell>
          <cell r="Q291">
            <v>0</v>
          </cell>
          <cell r="R291" t="str">
            <v>ORIX</v>
          </cell>
          <cell r="S291" t="str">
            <v>NOV</v>
          </cell>
        </row>
        <row r="292">
          <cell r="A292">
            <v>288</v>
          </cell>
          <cell r="B292">
            <v>675</v>
          </cell>
          <cell r="C292" t="str">
            <v>PSO</v>
          </cell>
          <cell r="D292">
            <v>39041</v>
          </cell>
          <cell r="E292">
            <v>39044</v>
          </cell>
          <cell r="F292" t="str">
            <v>P</v>
          </cell>
          <cell r="G292">
            <v>30000</v>
          </cell>
          <cell r="H292">
            <v>288</v>
          </cell>
          <cell r="I292">
            <v>8640000</v>
          </cell>
          <cell r="J292">
            <v>1728</v>
          </cell>
          <cell r="K292">
            <v>8641728</v>
          </cell>
          <cell r="L292">
            <v>0</v>
          </cell>
          <cell r="M292">
            <v>0</v>
          </cell>
          <cell r="N292">
            <v>0</v>
          </cell>
          <cell r="O292">
            <v>8641728</v>
          </cell>
          <cell r="P292">
            <v>8641728</v>
          </cell>
          <cell r="Q292">
            <v>0</v>
          </cell>
          <cell r="R292" t="str">
            <v>FNE</v>
          </cell>
          <cell r="S292" t="str">
            <v>NOV</v>
          </cell>
        </row>
        <row r="293">
          <cell r="A293">
            <v>289</v>
          </cell>
          <cell r="B293">
            <v>678</v>
          </cell>
          <cell r="C293" t="str">
            <v>PSO</v>
          </cell>
          <cell r="D293">
            <v>39041</v>
          </cell>
          <cell r="E293">
            <v>39044</v>
          </cell>
          <cell r="F293" t="str">
            <v>S</v>
          </cell>
          <cell r="G293">
            <v>-30000</v>
          </cell>
          <cell r="H293">
            <v>-290.16666666666669</v>
          </cell>
          <cell r="I293">
            <v>-8705000</v>
          </cell>
          <cell r="J293">
            <v>870.5</v>
          </cell>
          <cell r="K293">
            <v>-8704129.5</v>
          </cell>
          <cell r="L293">
            <v>0</v>
          </cell>
          <cell r="M293">
            <v>8705</v>
          </cell>
          <cell r="N293">
            <v>290.16666666666669</v>
          </cell>
          <cell r="O293">
            <v>-8705000</v>
          </cell>
          <cell r="P293">
            <v>-8641728</v>
          </cell>
          <cell r="Q293">
            <v>63272</v>
          </cell>
          <cell r="R293" t="str">
            <v>FNE</v>
          </cell>
          <cell r="S293" t="str">
            <v>NOV</v>
          </cell>
        </row>
        <row r="294">
          <cell r="A294">
            <v>290</v>
          </cell>
          <cell r="B294">
            <v>713</v>
          </cell>
          <cell r="C294" t="str">
            <v>ffbq</v>
          </cell>
          <cell r="D294">
            <v>39042</v>
          </cell>
          <cell r="E294">
            <v>39045</v>
          </cell>
          <cell r="F294" t="str">
            <v>P</v>
          </cell>
          <cell r="G294">
            <v>10000</v>
          </cell>
          <cell r="H294">
            <v>28.3</v>
          </cell>
          <cell r="I294">
            <v>283000</v>
          </cell>
          <cell r="J294">
            <v>56.6</v>
          </cell>
          <cell r="K294">
            <v>283056.59999999998</v>
          </cell>
          <cell r="L294">
            <v>0</v>
          </cell>
          <cell r="M294">
            <v>500</v>
          </cell>
          <cell r="N294">
            <v>0</v>
          </cell>
          <cell r="O294">
            <v>283556.59999999998</v>
          </cell>
          <cell r="P294">
            <v>283556.59999999998</v>
          </cell>
          <cell r="Q294">
            <v>0</v>
          </cell>
          <cell r="R294" t="str">
            <v>FNE</v>
          </cell>
          <cell r="S294" t="str">
            <v>NOV</v>
          </cell>
        </row>
        <row r="295">
          <cell r="A295">
            <v>291</v>
          </cell>
          <cell r="B295">
            <v>717</v>
          </cell>
          <cell r="C295" t="str">
            <v>PSO</v>
          </cell>
          <cell r="D295">
            <v>39042</v>
          </cell>
          <cell r="E295">
            <v>39045</v>
          </cell>
          <cell r="F295" t="str">
            <v>P</v>
          </cell>
          <cell r="G295">
            <v>17300</v>
          </cell>
          <cell r="H295">
            <v>298.17341040462429</v>
          </cell>
          <cell r="I295">
            <v>5158400</v>
          </cell>
          <cell r="J295">
            <v>1031.68</v>
          </cell>
          <cell r="K295">
            <v>5159431.68</v>
          </cell>
          <cell r="L295">
            <v>0</v>
          </cell>
          <cell r="M295">
            <v>2173.15</v>
          </cell>
          <cell r="N295">
            <v>0</v>
          </cell>
          <cell r="O295">
            <v>5161604.83</v>
          </cell>
          <cell r="P295">
            <v>5161604.83</v>
          </cell>
          <cell r="Q295">
            <v>0</v>
          </cell>
          <cell r="R295" t="str">
            <v>nac</v>
          </cell>
          <cell r="S295" t="str">
            <v>NOV</v>
          </cell>
        </row>
        <row r="296">
          <cell r="A296">
            <v>292</v>
          </cell>
          <cell r="B296">
            <v>712</v>
          </cell>
          <cell r="C296" t="str">
            <v>PSO</v>
          </cell>
          <cell r="D296">
            <v>39042</v>
          </cell>
          <cell r="E296">
            <v>39045</v>
          </cell>
          <cell r="F296" t="str">
            <v>P</v>
          </cell>
          <cell r="G296">
            <v>16200</v>
          </cell>
          <cell r="H296">
            <v>295.63271604938274</v>
          </cell>
          <cell r="I296">
            <v>4789250</v>
          </cell>
          <cell r="J296">
            <v>957.85</v>
          </cell>
          <cell r="K296">
            <v>4790207.8499999996</v>
          </cell>
          <cell r="L296">
            <v>0</v>
          </cell>
          <cell r="M296">
            <v>1828.75</v>
          </cell>
          <cell r="N296">
            <v>0</v>
          </cell>
          <cell r="O296">
            <v>4792036.5999999996</v>
          </cell>
          <cell r="P296">
            <v>4792036.5999999996</v>
          </cell>
          <cell r="Q296">
            <v>0</v>
          </cell>
          <cell r="R296" t="str">
            <v>FNE</v>
          </cell>
          <cell r="S296" t="str">
            <v>NOV</v>
          </cell>
        </row>
        <row r="297">
          <cell r="A297">
            <v>293</v>
          </cell>
          <cell r="B297">
            <v>714</v>
          </cell>
          <cell r="C297" t="str">
            <v>POL</v>
          </cell>
          <cell r="D297">
            <v>39042</v>
          </cell>
          <cell r="E297">
            <v>39045</v>
          </cell>
          <cell r="F297" t="str">
            <v>P</v>
          </cell>
          <cell r="G297">
            <v>12400</v>
          </cell>
          <cell r="H297">
            <v>345.07258064516128</v>
          </cell>
          <cell r="I297">
            <v>4278900</v>
          </cell>
          <cell r="J297">
            <v>855.78000000000009</v>
          </cell>
          <cell r="K297">
            <v>4279755.78</v>
          </cell>
          <cell r="L297">
            <v>0</v>
          </cell>
          <cell r="M297">
            <v>0</v>
          </cell>
          <cell r="N297">
            <v>0</v>
          </cell>
          <cell r="O297">
            <v>4279755.78</v>
          </cell>
          <cell r="P297">
            <v>4279755.78</v>
          </cell>
          <cell r="Q297">
            <v>0</v>
          </cell>
          <cell r="R297" t="str">
            <v>nac</v>
          </cell>
          <cell r="S297" t="str">
            <v>NOV</v>
          </cell>
        </row>
        <row r="298">
          <cell r="A298">
            <v>294</v>
          </cell>
          <cell r="B298">
            <v>715</v>
          </cell>
          <cell r="C298" t="str">
            <v>POL</v>
          </cell>
          <cell r="D298">
            <v>39042</v>
          </cell>
          <cell r="E298">
            <v>39045</v>
          </cell>
          <cell r="F298" t="str">
            <v>S</v>
          </cell>
          <cell r="G298">
            <v>-30000</v>
          </cell>
          <cell r="H298">
            <v>-345.91666666666669</v>
          </cell>
          <cell r="I298">
            <v>-10377500</v>
          </cell>
          <cell r="J298">
            <v>1037.75</v>
          </cell>
          <cell r="K298">
            <v>-10376462.25</v>
          </cell>
          <cell r="L298">
            <v>0</v>
          </cell>
          <cell r="M298">
            <v>10378</v>
          </cell>
          <cell r="N298">
            <v>345.91666666666669</v>
          </cell>
          <cell r="O298">
            <v>-10377500</v>
          </cell>
          <cell r="P298">
            <v>-10355631</v>
          </cell>
          <cell r="Q298">
            <v>21869</v>
          </cell>
          <cell r="R298" t="str">
            <v>ORIX</v>
          </cell>
          <cell r="S298" t="str">
            <v>NOV</v>
          </cell>
        </row>
        <row r="299">
          <cell r="A299">
            <v>295</v>
          </cell>
          <cell r="B299">
            <v>711</v>
          </cell>
          <cell r="C299" t="str">
            <v>PSO</v>
          </cell>
          <cell r="D299">
            <v>39042</v>
          </cell>
          <cell r="E299">
            <v>39045</v>
          </cell>
          <cell r="F299" t="str">
            <v>S</v>
          </cell>
          <cell r="G299">
            <v>-10000</v>
          </cell>
          <cell r="H299">
            <v>-303</v>
          </cell>
          <cell r="I299">
            <v>-3030000</v>
          </cell>
          <cell r="J299">
            <v>303</v>
          </cell>
          <cell r="K299">
            <v>-3029697</v>
          </cell>
          <cell r="L299">
            <v>0</v>
          </cell>
          <cell r="M299">
            <v>3030</v>
          </cell>
          <cell r="N299">
            <v>303</v>
          </cell>
          <cell r="O299">
            <v>-3030000</v>
          </cell>
          <cell r="P299">
            <v>-2954905</v>
          </cell>
          <cell r="Q299">
            <v>75095</v>
          </cell>
          <cell r="R299" t="str">
            <v>fne</v>
          </cell>
          <cell r="S299" t="str">
            <v>NOV</v>
          </cell>
        </row>
        <row r="300">
          <cell r="A300">
            <v>296</v>
          </cell>
          <cell r="B300">
            <v>716</v>
          </cell>
          <cell r="C300" t="str">
            <v>NBP</v>
          </cell>
          <cell r="D300">
            <v>39042</v>
          </cell>
          <cell r="E300">
            <v>39045</v>
          </cell>
          <cell r="F300" t="str">
            <v>S</v>
          </cell>
          <cell r="G300">
            <v>-10000</v>
          </cell>
          <cell r="H300">
            <v>-262.5</v>
          </cell>
          <cell r="I300">
            <v>-2625000</v>
          </cell>
          <cell r="J300">
            <v>262.5</v>
          </cell>
          <cell r="K300">
            <v>-2624737.5</v>
          </cell>
          <cell r="L300">
            <v>0</v>
          </cell>
          <cell r="M300">
            <v>2625</v>
          </cell>
          <cell r="N300">
            <v>262.5</v>
          </cell>
          <cell r="O300">
            <v>-2625000</v>
          </cell>
          <cell r="P300">
            <v>-2733979</v>
          </cell>
          <cell r="Q300">
            <v>-108979</v>
          </cell>
          <cell r="R300" t="str">
            <v>js</v>
          </cell>
          <cell r="S300" t="str">
            <v>NOV</v>
          </cell>
        </row>
        <row r="301">
          <cell r="A301">
            <v>297</v>
          </cell>
          <cell r="B301">
            <v>718</v>
          </cell>
          <cell r="C301" t="str">
            <v>PSO</v>
          </cell>
          <cell r="D301">
            <v>39042</v>
          </cell>
          <cell r="E301">
            <v>39045</v>
          </cell>
          <cell r="F301" t="str">
            <v>S</v>
          </cell>
          <cell r="G301">
            <v>-10000</v>
          </cell>
          <cell r="H301">
            <v>-292</v>
          </cell>
          <cell r="I301">
            <v>-2920000</v>
          </cell>
          <cell r="J301">
            <v>292</v>
          </cell>
          <cell r="K301">
            <v>-2919708</v>
          </cell>
          <cell r="L301">
            <v>0</v>
          </cell>
          <cell r="M301">
            <v>2920</v>
          </cell>
          <cell r="N301">
            <v>292</v>
          </cell>
          <cell r="O301">
            <v>-2920000</v>
          </cell>
          <cell r="P301">
            <v>-2954905</v>
          </cell>
          <cell r="Q301">
            <v>-34905</v>
          </cell>
          <cell r="R301" t="str">
            <v>NAC</v>
          </cell>
          <cell r="S301" t="str">
            <v>NOV</v>
          </cell>
        </row>
        <row r="302">
          <cell r="A302">
            <v>298</v>
          </cell>
          <cell r="B302">
            <v>751</v>
          </cell>
          <cell r="C302" t="str">
            <v>PSO</v>
          </cell>
          <cell r="D302">
            <v>39043</v>
          </cell>
          <cell r="E302">
            <v>39048</v>
          </cell>
          <cell r="F302" t="str">
            <v>P</v>
          </cell>
          <cell r="G302">
            <v>40000</v>
          </cell>
          <cell r="H302">
            <v>303.0025</v>
          </cell>
          <cell r="I302">
            <v>12120100</v>
          </cell>
          <cell r="J302">
            <v>2424.02</v>
          </cell>
          <cell r="K302">
            <v>12122524.02</v>
          </cell>
          <cell r="L302">
            <v>0</v>
          </cell>
          <cell r="M302">
            <v>4530.25</v>
          </cell>
          <cell r="N302">
            <v>0</v>
          </cell>
          <cell r="O302">
            <v>12127054.27</v>
          </cell>
          <cell r="P302">
            <v>12127054.27</v>
          </cell>
          <cell r="Q302">
            <v>0</v>
          </cell>
          <cell r="R302" t="str">
            <v>fne</v>
          </cell>
          <cell r="S302" t="str">
            <v>NOV</v>
          </cell>
        </row>
        <row r="303">
          <cell r="A303">
            <v>299</v>
          </cell>
          <cell r="B303">
            <v>753</v>
          </cell>
          <cell r="C303" t="str">
            <v>BOP</v>
          </cell>
          <cell r="D303">
            <v>39043</v>
          </cell>
          <cell r="E303">
            <v>39048</v>
          </cell>
          <cell r="F303" t="str">
            <v>S</v>
          </cell>
          <cell r="G303">
            <v>-3700</v>
          </cell>
          <cell r="H303">
            <v>-104</v>
          </cell>
          <cell r="I303">
            <v>-384800</v>
          </cell>
          <cell r="J303">
            <v>38.480000000000004</v>
          </cell>
          <cell r="K303">
            <v>-384761.52</v>
          </cell>
          <cell r="L303">
            <v>0</v>
          </cell>
          <cell r="M303">
            <v>384.8</v>
          </cell>
          <cell r="N303">
            <v>104</v>
          </cell>
          <cell r="O303">
            <v>-384800</v>
          </cell>
          <cell r="P303">
            <v>-370150.22</v>
          </cell>
          <cell r="Q303">
            <v>14649.780000000028</v>
          </cell>
          <cell r="R303" t="str">
            <v>FNE</v>
          </cell>
          <cell r="S303" t="str">
            <v>NOV</v>
          </cell>
        </row>
        <row r="304">
          <cell r="A304">
            <v>300</v>
          </cell>
          <cell r="B304">
            <v>755</v>
          </cell>
          <cell r="C304" t="str">
            <v>PSO</v>
          </cell>
          <cell r="D304">
            <v>39043</v>
          </cell>
          <cell r="E304">
            <v>39048</v>
          </cell>
          <cell r="F304" t="str">
            <v>S</v>
          </cell>
          <cell r="G304">
            <v>-5000</v>
          </cell>
          <cell r="H304">
            <v>-306</v>
          </cell>
          <cell r="I304">
            <v>-1530000</v>
          </cell>
          <cell r="J304">
            <v>153</v>
          </cell>
          <cell r="K304">
            <v>-1529847</v>
          </cell>
          <cell r="L304">
            <v>0</v>
          </cell>
          <cell r="M304">
            <v>1530</v>
          </cell>
          <cell r="N304">
            <v>306</v>
          </cell>
          <cell r="O304">
            <v>-1530000</v>
          </cell>
          <cell r="P304">
            <v>-1501660</v>
          </cell>
          <cell r="Q304">
            <v>28340</v>
          </cell>
          <cell r="R304" t="str">
            <v>JS</v>
          </cell>
          <cell r="S304" t="str">
            <v>NOV</v>
          </cell>
        </row>
        <row r="305">
          <cell r="A305">
            <v>301</v>
          </cell>
          <cell r="B305">
            <v>752</v>
          </cell>
          <cell r="C305" t="str">
            <v>PSO</v>
          </cell>
          <cell r="D305">
            <v>39043</v>
          </cell>
          <cell r="E305">
            <v>39048</v>
          </cell>
          <cell r="F305" t="str">
            <v>S</v>
          </cell>
          <cell r="G305">
            <v>-25000</v>
          </cell>
          <cell r="H305">
            <v>-305.32319999999999</v>
          </cell>
          <cell r="I305">
            <v>-7633080</v>
          </cell>
          <cell r="J305">
            <v>763.30799999999999</v>
          </cell>
          <cell r="K305">
            <v>-7632316.6919999998</v>
          </cell>
          <cell r="L305">
            <v>0</v>
          </cell>
          <cell r="M305">
            <v>7633.08</v>
          </cell>
          <cell r="N305">
            <v>305.32319999999999</v>
          </cell>
          <cell r="O305">
            <v>-7633080</v>
          </cell>
          <cell r="P305">
            <v>-7508300</v>
          </cell>
          <cell r="Q305">
            <v>124780</v>
          </cell>
          <cell r="R305" t="str">
            <v>FNE</v>
          </cell>
          <cell r="S305" t="str">
            <v>NOV</v>
          </cell>
        </row>
        <row r="306">
          <cell r="A306">
            <v>302</v>
          </cell>
          <cell r="B306">
            <v>754</v>
          </cell>
          <cell r="C306" t="str">
            <v>FAY</v>
          </cell>
          <cell r="D306">
            <v>39043</v>
          </cell>
          <cell r="E306">
            <v>39048</v>
          </cell>
          <cell r="F306" t="str">
            <v>S</v>
          </cell>
          <cell r="G306">
            <v>-10000</v>
          </cell>
          <cell r="H306">
            <v>-66.5</v>
          </cell>
          <cell r="I306">
            <v>-665000</v>
          </cell>
          <cell r="J306">
            <v>0</v>
          </cell>
          <cell r="K306">
            <v>-665000</v>
          </cell>
          <cell r="L306">
            <v>0</v>
          </cell>
          <cell r="M306">
            <v>997.5</v>
          </cell>
          <cell r="N306">
            <v>66.5</v>
          </cell>
          <cell r="O306">
            <v>-665000</v>
          </cell>
          <cell r="P306">
            <v>-645094.80000000005</v>
          </cell>
          <cell r="Q306">
            <v>19905.199999999953</v>
          </cell>
          <cell r="R306" t="str">
            <v>ICAP</v>
          </cell>
          <cell r="S306" t="str">
            <v>NOV</v>
          </cell>
        </row>
        <row r="307">
          <cell r="A307">
            <v>303</v>
          </cell>
          <cell r="B307">
            <v>750</v>
          </cell>
          <cell r="C307" t="str">
            <v>ABL</v>
          </cell>
          <cell r="D307">
            <v>39043</v>
          </cell>
          <cell r="E307">
            <v>39048</v>
          </cell>
          <cell r="F307" t="str">
            <v>S</v>
          </cell>
          <cell r="G307">
            <v>-10000</v>
          </cell>
          <cell r="H307">
            <v>-94.5</v>
          </cell>
          <cell r="I307">
            <v>-945000</v>
          </cell>
          <cell r="J307">
            <v>94.5</v>
          </cell>
          <cell r="K307">
            <v>-944905.5</v>
          </cell>
          <cell r="L307">
            <v>0</v>
          </cell>
          <cell r="M307">
            <v>1417.5</v>
          </cell>
          <cell r="N307">
            <v>94.5</v>
          </cell>
          <cell r="O307">
            <v>-945000</v>
          </cell>
          <cell r="P307">
            <v>-916311</v>
          </cell>
          <cell r="Q307">
            <v>28689</v>
          </cell>
          <cell r="R307" t="str">
            <v>NAC</v>
          </cell>
          <cell r="S307" t="str">
            <v>NOV</v>
          </cell>
        </row>
        <row r="308">
          <cell r="A308">
            <v>304</v>
          </cell>
          <cell r="B308">
            <v>751</v>
          </cell>
          <cell r="C308" t="str">
            <v>POL</v>
          </cell>
          <cell r="D308">
            <v>39043</v>
          </cell>
          <cell r="E308">
            <v>39048</v>
          </cell>
          <cell r="F308" t="str">
            <v>P</v>
          </cell>
          <cell r="G308">
            <v>10000</v>
          </cell>
          <cell r="H308">
            <v>346</v>
          </cell>
          <cell r="I308">
            <v>3460000</v>
          </cell>
          <cell r="J308">
            <v>692</v>
          </cell>
          <cell r="K308">
            <v>3460692</v>
          </cell>
          <cell r="L308">
            <v>0</v>
          </cell>
          <cell r="M308">
            <v>0</v>
          </cell>
          <cell r="N308">
            <v>0</v>
          </cell>
          <cell r="O308">
            <v>3460692</v>
          </cell>
          <cell r="P308">
            <v>3460692</v>
          </cell>
          <cell r="Q308">
            <v>0</v>
          </cell>
          <cell r="R308" t="str">
            <v>orix</v>
          </cell>
          <cell r="S308" t="str">
            <v>NOV</v>
          </cell>
        </row>
        <row r="309">
          <cell r="A309">
            <v>305</v>
          </cell>
          <cell r="B309">
            <v>750</v>
          </cell>
          <cell r="C309" t="str">
            <v>POL</v>
          </cell>
          <cell r="D309">
            <v>39043</v>
          </cell>
          <cell r="E309">
            <v>39048</v>
          </cell>
          <cell r="F309" t="str">
            <v>S</v>
          </cell>
          <cell r="G309">
            <v>-10000</v>
          </cell>
          <cell r="H309">
            <v>-348</v>
          </cell>
          <cell r="I309">
            <v>-3480000</v>
          </cell>
          <cell r="J309">
            <v>348</v>
          </cell>
          <cell r="K309">
            <v>-3479652</v>
          </cell>
          <cell r="L309">
            <v>0</v>
          </cell>
          <cell r="M309">
            <v>3480</v>
          </cell>
          <cell r="N309">
            <v>348</v>
          </cell>
          <cell r="O309">
            <v>-3480000</v>
          </cell>
          <cell r="P309">
            <v>-3460692</v>
          </cell>
          <cell r="Q309">
            <v>19308</v>
          </cell>
          <cell r="R309" t="str">
            <v>orix</v>
          </cell>
          <cell r="S309" t="str">
            <v>NOV</v>
          </cell>
        </row>
        <row r="310">
          <cell r="A310">
            <v>306</v>
          </cell>
          <cell r="B310">
            <v>803</v>
          </cell>
          <cell r="C310" t="str">
            <v>POL</v>
          </cell>
          <cell r="D310">
            <v>39044</v>
          </cell>
          <cell r="E310">
            <v>39049</v>
          </cell>
          <cell r="F310" t="str">
            <v>P</v>
          </cell>
          <cell r="G310">
            <v>20000</v>
          </cell>
          <cell r="H310">
            <v>351.983</v>
          </cell>
          <cell r="I310">
            <v>7039660</v>
          </cell>
          <cell r="J310">
            <v>1407.932</v>
          </cell>
          <cell r="K310">
            <v>7041067.932</v>
          </cell>
          <cell r="L310">
            <v>0</v>
          </cell>
          <cell r="M310">
            <v>14079.32</v>
          </cell>
          <cell r="N310">
            <v>0</v>
          </cell>
          <cell r="O310">
            <v>7055147.2520000003</v>
          </cell>
          <cell r="P310">
            <v>7055147.2520000003</v>
          </cell>
          <cell r="Q310">
            <v>0</v>
          </cell>
          <cell r="R310" t="str">
            <v>AHL</v>
          </cell>
          <cell r="S310" t="str">
            <v>NOV</v>
          </cell>
        </row>
        <row r="311">
          <cell r="A311">
            <v>307</v>
          </cell>
          <cell r="B311">
            <v>799</v>
          </cell>
          <cell r="C311" t="str">
            <v>POL</v>
          </cell>
          <cell r="D311">
            <v>39044</v>
          </cell>
          <cell r="E311">
            <v>39049</v>
          </cell>
          <cell r="F311" t="str">
            <v>P</v>
          </cell>
          <cell r="G311">
            <v>15000</v>
          </cell>
          <cell r="H311">
            <v>354.26666666666665</v>
          </cell>
          <cell r="I311">
            <v>5314000</v>
          </cell>
          <cell r="J311">
            <v>1062.8</v>
          </cell>
          <cell r="K311">
            <v>5315062.8</v>
          </cell>
          <cell r="L311">
            <v>0</v>
          </cell>
          <cell r="M311">
            <v>0</v>
          </cell>
          <cell r="N311">
            <v>0</v>
          </cell>
          <cell r="O311">
            <v>5315062.8</v>
          </cell>
          <cell r="P311">
            <v>5315062.8</v>
          </cell>
          <cell r="Q311">
            <v>0</v>
          </cell>
          <cell r="R311" t="str">
            <v>orix</v>
          </cell>
          <cell r="S311" t="str">
            <v>NOV</v>
          </cell>
        </row>
        <row r="312">
          <cell r="A312">
            <v>308</v>
          </cell>
          <cell r="B312">
            <v>797</v>
          </cell>
          <cell r="C312" t="str">
            <v>PSO</v>
          </cell>
          <cell r="D312">
            <v>39044</v>
          </cell>
          <cell r="E312">
            <v>39049</v>
          </cell>
          <cell r="F312" t="str">
            <v>P</v>
          </cell>
          <cell r="G312">
            <v>5000</v>
          </cell>
          <cell r="H312">
            <v>307</v>
          </cell>
          <cell r="I312">
            <v>1535000</v>
          </cell>
          <cell r="J312">
            <v>307</v>
          </cell>
          <cell r="K312">
            <v>1535307</v>
          </cell>
          <cell r="L312">
            <v>0</v>
          </cell>
          <cell r="M312">
            <v>0</v>
          </cell>
          <cell r="N312">
            <v>0</v>
          </cell>
          <cell r="O312">
            <v>1535307</v>
          </cell>
          <cell r="P312">
            <v>1535307</v>
          </cell>
          <cell r="Q312">
            <v>0</v>
          </cell>
          <cell r="R312" t="str">
            <v>orix</v>
          </cell>
          <cell r="S312" t="str">
            <v>NOV</v>
          </cell>
        </row>
        <row r="313">
          <cell r="A313">
            <v>309</v>
          </cell>
          <cell r="B313">
            <v>805</v>
          </cell>
          <cell r="C313" t="str">
            <v>POL</v>
          </cell>
          <cell r="D313">
            <v>39044</v>
          </cell>
          <cell r="E313">
            <v>39049</v>
          </cell>
          <cell r="F313" t="str">
            <v>P</v>
          </cell>
          <cell r="G313">
            <v>30000</v>
          </cell>
          <cell r="H313">
            <v>353.17333333333335</v>
          </cell>
          <cell r="I313">
            <v>10595200</v>
          </cell>
          <cell r="J313">
            <v>2119.04</v>
          </cell>
          <cell r="K313">
            <v>10597319.039999999</v>
          </cell>
          <cell r="L313">
            <v>0</v>
          </cell>
          <cell r="M313">
            <v>10595.82</v>
          </cell>
          <cell r="N313">
            <v>0</v>
          </cell>
          <cell r="O313">
            <v>10607914.859999999</v>
          </cell>
          <cell r="P313">
            <v>10607914.859999999</v>
          </cell>
          <cell r="Q313">
            <v>0</v>
          </cell>
          <cell r="R313" t="str">
            <v>JS</v>
          </cell>
          <cell r="S313" t="str">
            <v>NOV</v>
          </cell>
        </row>
        <row r="314">
          <cell r="A314">
            <v>310</v>
          </cell>
          <cell r="B314">
            <v>807</v>
          </cell>
          <cell r="C314" t="str">
            <v>ABL</v>
          </cell>
          <cell r="D314">
            <v>39044</v>
          </cell>
          <cell r="E314">
            <v>39049</v>
          </cell>
          <cell r="F314" t="str">
            <v>S</v>
          </cell>
          <cell r="G314">
            <v>-40000</v>
          </cell>
          <cell r="H314">
            <v>-96.625</v>
          </cell>
          <cell r="I314">
            <v>-3865000</v>
          </cell>
          <cell r="J314">
            <v>386.5</v>
          </cell>
          <cell r="K314">
            <v>-3864613.5</v>
          </cell>
          <cell r="L314">
            <v>0</v>
          </cell>
          <cell r="M314">
            <v>3865</v>
          </cell>
          <cell r="N314">
            <v>96.625</v>
          </cell>
          <cell r="O314">
            <v>-3865000</v>
          </cell>
          <cell r="P314">
            <v>-3665244</v>
          </cell>
          <cell r="Q314">
            <v>199756</v>
          </cell>
          <cell r="R314" t="str">
            <v>IFSL</v>
          </cell>
          <cell r="S314" t="str">
            <v>NOV</v>
          </cell>
        </row>
        <row r="315">
          <cell r="A315">
            <v>311</v>
          </cell>
          <cell r="B315">
            <v>806</v>
          </cell>
          <cell r="C315" t="str">
            <v>PSO</v>
          </cell>
          <cell r="D315">
            <v>39044</v>
          </cell>
          <cell r="E315">
            <v>39049</v>
          </cell>
          <cell r="F315" t="str">
            <v>S</v>
          </cell>
          <cell r="G315">
            <v>-15000</v>
          </cell>
          <cell r="H315">
            <v>-305.80333333333334</v>
          </cell>
          <cell r="I315">
            <v>-4587050</v>
          </cell>
          <cell r="J315">
            <v>458.70500000000004</v>
          </cell>
          <cell r="K315">
            <v>-4586591.2949999999</v>
          </cell>
          <cell r="L315">
            <v>0</v>
          </cell>
          <cell r="M315">
            <v>4587.05</v>
          </cell>
          <cell r="N315">
            <v>305.80333333333334</v>
          </cell>
          <cell r="O315">
            <v>-4587050</v>
          </cell>
          <cell r="P315">
            <v>-4518090</v>
          </cell>
          <cell r="Q315">
            <v>68960</v>
          </cell>
          <cell r="R315" t="str">
            <v>IFSL</v>
          </cell>
          <cell r="S315" t="str">
            <v>NOV</v>
          </cell>
        </row>
        <row r="316">
          <cell r="A316">
            <v>312</v>
          </cell>
          <cell r="B316">
            <v>804</v>
          </cell>
          <cell r="C316" t="str">
            <v>FFBQ</v>
          </cell>
          <cell r="D316">
            <v>39044</v>
          </cell>
          <cell r="E316">
            <v>39049</v>
          </cell>
          <cell r="F316" t="str">
            <v>S</v>
          </cell>
          <cell r="G316">
            <v>-30000</v>
          </cell>
          <cell r="H316">
            <v>-29.783333333333335</v>
          </cell>
          <cell r="I316">
            <v>-893500</v>
          </cell>
          <cell r="J316">
            <v>89.350000000000009</v>
          </cell>
          <cell r="K316">
            <v>-893410.65</v>
          </cell>
          <cell r="L316">
            <v>0</v>
          </cell>
          <cell r="M316">
            <v>1340</v>
          </cell>
          <cell r="N316">
            <v>29.783333333333335</v>
          </cell>
          <cell r="O316">
            <v>-893500</v>
          </cell>
          <cell r="P316">
            <v>-857646</v>
          </cell>
          <cell r="Q316">
            <v>35854</v>
          </cell>
          <cell r="R316" t="str">
            <v>taurus</v>
          </cell>
          <cell r="S316" t="str">
            <v>NOV</v>
          </cell>
        </row>
        <row r="317">
          <cell r="A317">
            <v>313</v>
          </cell>
          <cell r="B317">
            <v>798</v>
          </cell>
          <cell r="C317" t="str">
            <v>PSO</v>
          </cell>
          <cell r="D317">
            <v>39044</v>
          </cell>
          <cell r="E317">
            <v>39049</v>
          </cell>
          <cell r="F317" t="str">
            <v>S</v>
          </cell>
          <cell r="G317">
            <v>-5000</v>
          </cell>
          <cell r="H317">
            <v>-309.5</v>
          </cell>
          <cell r="I317">
            <v>-1547500</v>
          </cell>
          <cell r="J317">
            <v>154.75</v>
          </cell>
          <cell r="K317">
            <v>-1547345.25</v>
          </cell>
          <cell r="L317">
            <v>0</v>
          </cell>
          <cell r="M317">
            <v>1547.5</v>
          </cell>
          <cell r="N317">
            <v>309.5</v>
          </cell>
          <cell r="O317">
            <v>-1547500</v>
          </cell>
          <cell r="P317">
            <v>-1506030</v>
          </cell>
          <cell r="Q317">
            <v>41470</v>
          </cell>
          <cell r="R317" t="str">
            <v>orix</v>
          </cell>
          <cell r="S317" t="str">
            <v>NOV</v>
          </cell>
        </row>
        <row r="318">
          <cell r="A318">
            <v>314</v>
          </cell>
          <cell r="B318">
            <v>798</v>
          </cell>
          <cell r="C318" t="str">
            <v>NBP</v>
          </cell>
          <cell r="D318">
            <v>39044</v>
          </cell>
          <cell r="E318">
            <v>39049</v>
          </cell>
          <cell r="F318" t="str">
            <v>S</v>
          </cell>
          <cell r="G318">
            <v>-10000</v>
          </cell>
          <cell r="H318">
            <v>-269.5</v>
          </cell>
          <cell r="I318">
            <v>-2695000</v>
          </cell>
          <cell r="J318">
            <v>269.5</v>
          </cell>
          <cell r="K318">
            <v>-2694730.5</v>
          </cell>
          <cell r="L318">
            <v>0</v>
          </cell>
          <cell r="M318">
            <v>2695</v>
          </cell>
          <cell r="N318">
            <v>269.5</v>
          </cell>
          <cell r="O318">
            <v>-2695000</v>
          </cell>
          <cell r="P318">
            <v>-2733979</v>
          </cell>
          <cell r="Q318">
            <v>-38979</v>
          </cell>
          <cell r="R318" t="str">
            <v>orix</v>
          </cell>
          <cell r="S318" t="str">
            <v>NOV</v>
          </cell>
        </row>
        <row r="319">
          <cell r="A319">
            <v>315</v>
          </cell>
          <cell r="B319">
            <v>802</v>
          </cell>
          <cell r="C319" t="str">
            <v>ppl</v>
          </cell>
          <cell r="D319">
            <v>39044</v>
          </cell>
          <cell r="E319">
            <v>39049</v>
          </cell>
          <cell r="F319" t="str">
            <v>S</v>
          </cell>
          <cell r="G319">
            <v>-10000</v>
          </cell>
          <cell r="H319">
            <v>-248</v>
          </cell>
          <cell r="I319">
            <v>-2480000</v>
          </cell>
          <cell r="J319">
            <v>248</v>
          </cell>
          <cell r="K319">
            <v>-2479752</v>
          </cell>
          <cell r="L319">
            <v>0</v>
          </cell>
          <cell r="M319">
            <v>2480</v>
          </cell>
          <cell r="N319">
            <v>248</v>
          </cell>
          <cell r="O319">
            <v>-2480000</v>
          </cell>
          <cell r="P319">
            <v>-2471583</v>
          </cell>
          <cell r="Q319">
            <v>8417</v>
          </cell>
          <cell r="R319" t="str">
            <v>fcel</v>
          </cell>
          <cell r="S319" t="str">
            <v>NOV</v>
          </cell>
        </row>
        <row r="320">
          <cell r="A320">
            <v>316</v>
          </cell>
          <cell r="B320">
            <v>800</v>
          </cell>
          <cell r="C320" t="str">
            <v>POL</v>
          </cell>
          <cell r="D320">
            <v>39044</v>
          </cell>
          <cell r="E320">
            <v>39049</v>
          </cell>
          <cell r="F320" t="str">
            <v>S</v>
          </cell>
          <cell r="G320">
            <v>-15000</v>
          </cell>
          <cell r="H320">
            <v>-348</v>
          </cell>
          <cell r="I320">
            <v>-5220000</v>
          </cell>
          <cell r="J320">
            <v>522</v>
          </cell>
          <cell r="K320">
            <v>-5219478</v>
          </cell>
          <cell r="L320">
            <v>0</v>
          </cell>
          <cell r="M320">
            <v>5220</v>
          </cell>
          <cell r="N320">
            <v>348</v>
          </cell>
          <cell r="O320">
            <v>-5220000</v>
          </cell>
          <cell r="P320">
            <v>-5218753.5</v>
          </cell>
          <cell r="Q320">
            <v>1246.5</v>
          </cell>
          <cell r="R320" t="str">
            <v>orix</v>
          </cell>
          <cell r="S320" t="str">
            <v>NOV</v>
          </cell>
        </row>
        <row r="321">
          <cell r="A321">
            <v>317</v>
          </cell>
          <cell r="B321">
            <v>833</v>
          </cell>
          <cell r="C321" t="str">
            <v>PPL</v>
          </cell>
          <cell r="D321">
            <v>39045</v>
          </cell>
          <cell r="E321">
            <v>39050</v>
          </cell>
          <cell r="F321" t="str">
            <v>P</v>
          </cell>
          <cell r="G321">
            <v>15000</v>
          </cell>
          <cell r="H321">
            <v>245</v>
          </cell>
          <cell r="I321">
            <v>3675000</v>
          </cell>
          <cell r="J321">
            <v>735</v>
          </cell>
          <cell r="K321">
            <v>3675735</v>
          </cell>
          <cell r="L321">
            <v>0</v>
          </cell>
          <cell r="M321">
            <v>3675</v>
          </cell>
          <cell r="N321">
            <v>0</v>
          </cell>
          <cell r="O321">
            <v>3679410</v>
          </cell>
          <cell r="P321">
            <v>3679410</v>
          </cell>
          <cell r="Q321">
            <v>0</v>
          </cell>
          <cell r="R321" t="str">
            <v>TAURUS</v>
          </cell>
          <cell r="S321" t="str">
            <v>NOV</v>
          </cell>
        </row>
        <row r="322">
          <cell r="A322">
            <v>318</v>
          </cell>
          <cell r="B322">
            <v>841</v>
          </cell>
          <cell r="C322" t="str">
            <v>PSO</v>
          </cell>
          <cell r="D322">
            <v>39045</v>
          </cell>
          <cell r="E322">
            <v>39050</v>
          </cell>
          <cell r="F322" t="str">
            <v>P</v>
          </cell>
          <cell r="G322">
            <v>5000</v>
          </cell>
          <cell r="H322">
            <v>304.09199999999998</v>
          </cell>
          <cell r="I322">
            <v>1520460</v>
          </cell>
          <cell r="J322">
            <v>304.09200000000004</v>
          </cell>
          <cell r="K322">
            <v>1520764.0919999999</v>
          </cell>
          <cell r="L322">
            <v>0</v>
          </cell>
          <cell r="M322">
            <v>0</v>
          </cell>
          <cell r="N322">
            <v>0</v>
          </cell>
          <cell r="O322">
            <v>1520764.0919999999</v>
          </cell>
          <cell r="P322">
            <v>1520764.0919999999</v>
          </cell>
          <cell r="Q322">
            <v>0</v>
          </cell>
          <cell r="R322" t="str">
            <v>FCEL</v>
          </cell>
          <cell r="S322" t="str">
            <v>NOV</v>
          </cell>
        </row>
        <row r="323">
          <cell r="A323">
            <v>319</v>
          </cell>
          <cell r="B323">
            <v>842</v>
          </cell>
          <cell r="C323" t="str">
            <v>PSO</v>
          </cell>
          <cell r="D323">
            <v>39045</v>
          </cell>
          <cell r="E323">
            <v>39050</v>
          </cell>
          <cell r="F323" t="str">
            <v>S</v>
          </cell>
          <cell r="G323">
            <v>-5000</v>
          </cell>
          <cell r="H323">
            <v>-307</v>
          </cell>
          <cell r="I323">
            <v>-1535000</v>
          </cell>
          <cell r="J323">
            <v>153.5</v>
          </cell>
          <cell r="K323">
            <v>-1534846.5</v>
          </cell>
          <cell r="L323">
            <v>0</v>
          </cell>
          <cell r="M323">
            <v>1535</v>
          </cell>
          <cell r="N323">
            <v>307</v>
          </cell>
          <cell r="O323">
            <v>-1535000</v>
          </cell>
          <cell r="P323">
            <v>-1520764.09</v>
          </cell>
          <cell r="Q323">
            <v>14235.909999999916</v>
          </cell>
          <cell r="R323" t="str">
            <v>FCEL</v>
          </cell>
          <cell r="S323" t="str">
            <v>NOV</v>
          </cell>
        </row>
        <row r="324">
          <cell r="A324">
            <v>320</v>
          </cell>
          <cell r="B324">
            <v>831</v>
          </cell>
          <cell r="C324" t="str">
            <v>NBP</v>
          </cell>
          <cell r="D324">
            <v>39045</v>
          </cell>
          <cell r="E324">
            <v>39050</v>
          </cell>
          <cell r="F324" t="str">
            <v>P</v>
          </cell>
          <cell r="G324">
            <v>10000</v>
          </cell>
          <cell r="H324">
            <v>272.05</v>
          </cell>
          <cell r="I324">
            <v>2720500</v>
          </cell>
          <cell r="J324">
            <v>544.1</v>
          </cell>
          <cell r="K324">
            <v>2721044.1</v>
          </cell>
          <cell r="L324">
            <v>0</v>
          </cell>
          <cell r="M324">
            <v>0</v>
          </cell>
          <cell r="N324">
            <v>0</v>
          </cell>
          <cell r="O324">
            <v>2721044.1</v>
          </cell>
          <cell r="P324">
            <v>2721044.1</v>
          </cell>
          <cell r="Q324">
            <v>0</v>
          </cell>
          <cell r="R324" t="str">
            <v>ICAP</v>
          </cell>
          <cell r="S324" t="str">
            <v>NOV</v>
          </cell>
        </row>
        <row r="325">
          <cell r="A325">
            <v>321</v>
          </cell>
          <cell r="B325">
            <v>835</v>
          </cell>
          <cell r="C325" t="str">
            <v>POL</v>
          </cell>
          <cell r="D325">
            <v>39045</v>
          </cell>
          <cell r="E325">
            <v>39050</v>
          </cell>
          <cell r="F325" t="str">
            <v>P</v>
          </cell>
          <cell r="G325">
            <v>30000</v>
          </cell>
          <cell r="H325">
            <v>352.16666666666669</v>
          </cell>
          <cell r="I325">
            <v>10565000</v>
          </cell>
          <cell r="J325">
            <v>2113</v>
          </cell>
          <cell r="K325">
            <v>10567113</v>
          </cell>
          <cell r="L325">
            <v>0</v>
          </cell>
          <cell r="M325">
            <v>0</v>
          </cell>
          <cell r="N325">
            <v>0</v>
          </cell>
          <cell r="O325">
            <v>10567113</v>
          </cell>
          <cell r="P325">
            <v>10567113</v>
          </cell>
          <cell r="Q325">
            <v>0</v>
          </cell>
          <cell r="R325" t="str">
            <v>FNE</v>
          </cell>
          <cell r="S325" t="str">
            <v>NOV</v>
          </cell>
        </row>
        <row r="326">
          <cell r="A326">
            <v>322</v>
          </cell>
          <cell r="B326">
            <v>836</v>
          </cell>
          <cell r="C326" t="str">
            <v>POL</v>
          </cell>
          <cell r="D326">
            <v>39045</v>
          </cell>
          <cell r="E326">
            <v>39050</v>
          </cell>
          <cell r="F326" t="str">
            <v>S</v>
          </cell>
          <cell r="G326">
            <v>-30000</v>
          </cell>
          <cell r="H326">
            <v>-354.66666666666669</v>
          </cell>
          <cell r="I326">
            <v>-10640000</v>
          </cell>
          <cell r="J326">
            <v>1064</v>
          </cell>
          <cell r="K326">
            <v>-10638936</v>
          </cell>
          <cell r="L326">
            <v>0</v>
          </cell>
          <cell r="M326">
            <v>10640</v>
          </cell>
          <cell r="N326">
            <v>354.66666666666669</v>
          </cell>
          <cell r="O326">
            <v>-10640000</v>
          </cell>
          <cell r="P326">
            <v>-10567113</v>
          </cell>
          <cell r="Q326">
            <v>72887</v>
          </cell>
          <cell r="R326" t="str">
            <v>FNE</v>
          </cell>
          <cell r="S326" t="str">
            <v>NOV</v>
          </cell>
        </row>
        <row r="327">
          <cell r="A327">
            <v>323</v>
          </cell>
          <cell r="B327">
            <v>838</v>
          </cell>
          <cell r="C327" t="str">
            <v>POL</v>
          </cell>
          <cell r="D327">
            <v>39045</v>
          </cell>
          <cell r="E327">
            <v>39050</v>
          </cell>
          <cell r="F327" t="str">
            <v>P</v>
          </cell>
          <cell r="G327">
            <v>10000</v>
          </cell>
          <cell r="H327">
            <v>348</v>
          </cell>
          <cell r="I327">
            <v>3480000</v>
          </cell>
          <cell r="J327">
            <v>696</v>
          </cell>
          <cell r="K327">
            <v>3480696</v>
          </cell>
          <cell r="L327">
            <v>0</v>
          </cell>
          <cell r="M327">
            <v>0</v>
          </cell>
          <cell r="N327">
            <v>0</v>
          </cell>
          <cell r="O327">
            <v>3480696</v>
          </cell>
          <cell r="P327">
            <v>3480696</v>
          </cell>
          <cell r="Q327">
            <v>0</v>
          </cell>
          <cell r="R327" t="str">
            <v>ORIX</v>
          </cell>
          <cell r="S327" t="str">
            <v>NOV</v>
          </cell>
        </row>
        <row r="328">
          <cell r="A328">
            <v>324</v>
          </cell>
          <cell r="B328">
            <v>839</v>
          </cell>
          <cell r="C328" t="str">
            <v>POL</v>
          </cell>
          <cell r="D328">
            <v>39045</v>
          </cell>
          <cell r="E328">
            <v>39050</v>
          </cell>
          <cell r="F328" t="str">
            <v>S</v>
          </cell>
          <cell r="G328">
            <v>-10000</v>
          </cell>
          <cell r="H328">
            <v>-350</v>
          </cell>
          <cell r="I328">
            <v>-3500000</v>
          </cell>
          <cell r="J328">
            <v>350</v>
          </cell>
          <cell r="K328">
            <v>-3499650</v>
          </cell>
          <cell r="L328">
            <v>0</v>
          </cell>
          <cell r="M328">
            <v>3500</v>
          </cell>
          <cell r="N328">
            <v>350</v>
          </cell>
          <cell r="O328">
            <v>-3500000</v>
          </cell>
          <cell r="P328">
            <v>-3480696</v>
          </cell>
          <cell r="Q328">
            <v>19304</v>
          </cell>
          <cell r="R328" t="str">
            <v>ORIX</v>
          </cell>
          <cell r="S328" t="str">
            <v>NOV</v>
          </cell>
        </row>
        <row r="329">
          <cell r="A329">
            <v>325</v>
          </cell>
          <cell r="B329">
            <v>838</v>
          </cell>
          <cell r="C329" t="str">
            <v>PSO</v>
          </cell>
          <cell r="D329">
            <v>39045</v>
          </cell>
          <cell r="E329">
            <v>39050</v>
          </cell>
          <cell r="F329" t="str">
            <v>P</v>
          </cell>
          <cell r="G329">
            <v>1300</v>
          </cell>
          <cell r="H329">
            <v>303</v>
          </cell>
          <cell r="I329">
            <v>393900</v>
          </cell>
          <cell r="J329">
            <v>78.78</v>
          </cell>
          <cell r="K329">
            <v>393978.78</v>
          </cell>
          <cell r="L329">
            <v>0</v>
          </cell>
          <cell r="M329">
            <v>393.9</v>
          </cell>
          <cell r="N329">
            <v>0</v>
          </cell>
          <cell r="O329">
            <v>394372.68000000005</v>
          </cell>
          <cell r="P329">
            <v>394372.68000000005</v>
          </cell>
          <cell r="Q329">
            <v>0</v>
          </cell>
          <cell r="R329" t="str">
            <v>ICAP</v>
          </cell>
          <cell r="S329" t="str">
            <v>NOV</v>
          </cell>
        </row>
        <row r="330">
          <cell r="A330">
            <v>326</v>
          </cell>
          <cell r="B330">
            <v>843</v>
          </cell>
          <cell r="C330" t="str">
            <v>CALL</v>
          </cell>
          <cell r="D330">
            <v>39045</v>
          </cell>
          <cell r="E330">
            <v>39050</v>
          </cell>
          <cell r="F330" t="str">
            <v>P</v>
          </cell>
          <cell r="G330">
            <v>50000</v>
          </cell>
          <cell r="H330">
            <v>76.2</v>
          </cell>
          <cell r="I330">
            <v>3810000</v>
          </cell>
          <cell r="J330">
            <v>762</v>
          </cell>
          <cell r="K330">
            <v>3810762</v>
          </cell>
          <cell r="L330">
            <v>0</v>
          </cell>
          <cell r="M330">
            <v>5715</v>
          </cell>
          <cell r="N330">
            <v>0</v>
          </cell>
          <cell r="O330">
            <v>3816477</v>
          </cell>
          <cell r="P330">
            <v>3816477</v>
          </cell>
          <cell r="Q330">
            <v>0</v>
          </cell>
          <cell r="R330" t="str">
            <v>ORIX</v>
          </cell>
          <cell r="S330" t="str">
            <v>NOV</v>
          </cell>
        </row>
        <row r="331">
          <cell r="A331">
            <v>327</v>
          </cell>
          <cell r="B331">
            <v>844</v>
          </cell>
          <cell r="C331" t="str">
            <v>DGKC</v>
          </cell>
          <cell r="D331">
            <v>39045</v>
          </cell>
          <cell r="E331">
            <v>39050</v>
          </cell>
          <cell r="F331" t="str">
            <v>P</v>
          </cell>
          <cell r="G331">
            <v>10000</v>
          </cell>
          <cell r="H331">
            <v>73.5</v>
          </cell>
          <cell r="I331">
            <v>735000</v>
          </cell>
          <cell r="J331">
            <v>147</v>
          </cell>
          <cell r="K331">
            <v>735147</v>
          </cell>
          <cell r="L331">
            <v>0</v>
          </cell>
          <cell r="M331">
            <v>1102</v>
          </cell>
          <cell r="N331">
            <v>0</v>
          </cell>
          <cell r="O331">
            <v>736249</v>
          </cell>
          <cell r="P331">
            <v>736249</v>
          </cell>
          <cell r="Q331">
            <v>0</v>
          </cell>
          <cell r="R331" t="str">
            <v>ICAP</v>
          </cell>
          <cell r="S331" t="str">
            <v>NOV</v>
          </cell>
        </row>
        <row r="332">
          <cell r="A332">
            <v>328</v>
          </cell>
          <cell r="B332">
            <v>837</v>
          </cell>
          <cell r="C332" t="str">
            <v>FFBQ</v>
          </cell>
          <cell r="D332">
            <v>39045</v>
          </cell>
          <cell r="E332">
            <v>39050</v>
          </cell>
          <cell r="F332" t="str">
            <v>S</v>
          </cell>
          <cell r="G332">
            <v>-30000</v>
          </cell>
          <cell r="H332">
            <v>-30.425000000000001</v>
          </cell>
          <cell r="I332">
            <v>-912750</v>
          </cell>
          <cell r="J332">
            <v>91.275000000000006</v>
          </cell>
          <cell r="K332">
            <v>-912658.72499999998</v>
          </cell>
          <cell r="L332">
            <v>0</v>
          </cell>
          <cell r="M332">
            <v>1500</v>
          </cell>
          <cell r="N332">
            <v>30.425000000000001</v>
          </cell>
          <cell r="O332">
            <v>-912750</v>
          </cell>
          <cell r="P332">
            <v>-857649</v>
          </cell>
          <cell r="Q332">
            <v>55101</v>
          </cell>
          <cell r="R332" t="str">
            <v>ORIX</v>
          </cell>
          <cell r="S332" t="str">
            <v>NOV</v>
          </cell>
        </row>
        <row r="333">
          <cell r="A333">
            <v>329</v>
          </cell>
          <cell r="B333">
            <v>830</v>
          </cell>
          <cell r="C333" t="str">
            <v>NBP</v>
          </cell>
          <cell r="D333">
            <v>39045</v>
          </cell>
          <cell r="E333">
            <v>39050</v>
          </cell>
          <cell r="F333" t="str">
            <v>S</v>
          </cell>
          <cell r="G333">
            <v>-30000</v>
          </cell>
          <cell r="H333">
            <v>-274.5</v>
          </cell>
          <cell r="I333">
            <v>-8235000</v>
          </cell>
          <cell r="J333">
            <v>0</v>
          </cell>
          <cell r="K333">
            <v>-8235000</v>
          </cell>
          <cell r="L333">
            <v>0</v>
          </cell>
          <cell r="M333">
            <v>8235</v>
          </cell>
          <cell r="N333">
            <v>274.5</v>
          </cell>
          <cell r="O333">
            <v>-8235000</v>
          </cell>
          <cell r="P333">
            <v>-8200569</v>
          </cell>
          <cell r="Q333">
            <v>34431</v>
          </cell>
          <cell r="R333" t="str">
            <v>ICAP</v>
          </cell>
          <cell r="S333" t="str">
            <v>NOV</v>
          </cell>
        </row>
        <row r="334">
          <cell r="A334">
            <v>330</v>
          </cell>
          <cell r="B334">
            <v>834</v>
          </cell>
          <cell r="C334" t="str">
            <v>ABL</v>
          </cell>
          <cell r="D334">
            <v>39045</v>
          </cell>
          <cell r="E334">
            <v>39050</v>
          </cell>
          <cell r="F334" t="str">
            <v>S</v>
          </cell>
          <cell r="G334">
            <v>-10000</v>
          </cell>
          <cell r="H334">
            <v>-103.325</v>
          </cell>
          <cell r="I334">
            <v>-1033250</v>
          </cell>
          <cell r="J334">
            <v>103.325</v>
          </cell>
          <cell r="K334">
            <v>-1033146.675</v>
          </cell>
          <cell r="L334">
            <v>0</v>
          </cell>
          <cell r="M334">
            <v>8235</v>
          </cell>
          <cell r="N334">
            <v>103.325</v>
          </cell>
          <cell r="O334">
            <v>-1033250</v>
          </cell>
          <cell r="P334">
            <v>-916312</v>
          </cell>
          <cell r="Q334">
            <v>116938</v>
          </cell>
          <cell r="R334" t="str">
            <v>IFSL</v>
          </cell>
          <cell r="S334" t="str">
            <v>NOV</v>
          </cell>
        </row>
        <row r="335">
          <cell r="A335">
            <v>331</v>
          </cell>
          <cell r="B335">
            <v>840</v>
          </cell>
          <cell r="C335" t="str">
            <v>BAF</v>
          </cell>
          <cell r="D335">
            <v>39045</v>
          </cell>
          <cell r="E335">
            <v>39050</v>
          </cell>
          <cell r="F335" t="str">
            <v>S</v>
          </cell>
          <cell r="G335">
            <v>-15000</v>
          </cell>
          <cell r="H335">
            <v>-50.2</v>
          </cell>
          <cell r="I335">
            <v>-753000</v>
          </cell>
          <cell r="J335">
            <v>75.3</v>
          </cell>
          <cell r="K335">
            <v>-752924.7</v>
          </cell>
          <cell r="L335">
            <v>0</v>
          </cell>
          <cell r="M335">
            <v>1129.5</v>
          </cell>
          <cell r="N335">
            <v>50.2</v>
          </cell>
          <cell r="O335">
            <v>-753000</v>
          </cell>
          <cell r="P335">
            <v>-737127</v>
          </cell>
          <cell r="Q335">
            <v>15873</v>
          </cell>
          <cell r="R335" t="str">
            <v>FCEL</v>
          </cell>
          <cell r="S335" t="str">
            <v>NOV</v>
          </cell>
        </row>
        <row r="336">
          <cell r="A336">
            <v>332</v>
          </cell>
          <cell r="B336">
            <v>832</v>
          </cell>
          <cell r="C336" t="str">
            <v>FFC</v>
          </cell>
          <cell r="D336">
            <v>39045</v>
          </cell>
          <cell r="E336">
            <v>39050</v>
          </cell>
          <cell r="F336" t="str">
            <v>S</v>
          </cell>
          <cell r="G336">
            <v>-17700</v>
          </cell>
          <cell r="H336">
            <v>-119.22824858757062</v>
          </cell>
          <cell r="I336">
            <v>-2110340</v>
          </cell>
          <cell r="J336">
            <v>211.03400000000002</v>
          </cell>
          <cell r="K336">
            <v>-2110128.966</v>
          </cell>
          <cell r="L336">
            <v>0</v>
          </cell>
          <cell r="M336">
            <v>2110.34</v>
          </cell>
          <cell r="N336">
            <v>119.22824858757062</v>
          </cell>
          <cell r="O336">
            <v>-2110340</v>
          </cell>
          <cell r="P336">
            <v>-2068932.25</v>
          </cell>
          <cell r="Q336">
            <v>41407.75</v>
          </cell>
          <cell r="R336" t="str">
            <v>FCEL</v>
          </cell>
          <cell r="S336" t="str">
            <v>NOV</v>
          </cell>
        </row>
        <row r="337">
          <cell r="A337">
            <v>333</v>
          </cell>
          <cell r="B337">
            <v>869</v>
          </cell>
          <cell r="C337" t="str">
            <v>PSO</v>
          </cell>
          <cell r="D337">
            <v>39048</v>
          </cell>
          <cell r="E337">
            <v>39051</v>
          </cell>
          <cell r="F337" t="str">
            <v>P</v>
          </cell>
          <cell r="G337">
            <v>10000</v>
          </cell>
          <cell r="H337">
            <v>302</v>
          </cell>
          <cell r="I337">
            <v>3020000</v>
          </cell>
          <cell r="J337">
            <v>604</v>
          </cell>
          <cell r="K337">
            <v>3020604</v>
          </cell>
          <cell r="L337">
            <v>0</v>
          </cell>
          <cell r="M337">
            <v>3020</v>
          </cell>
          <cell r="N337">
            <v>0</v>
          </cell>
          <cell r="O337">
            <v>3023624</v>
          </cell>
          <cell r="P337">
            <v>3023624</v>
          </cell>
          <cell r="Q337">
            <v>0</v>
          </cell>
          <cell r="R337" t="str">
            <v>FNE</v>
          </cell>
          <cell r="S337" t="str">
            <v>NOV</v>
          </cell>
        </row>
        <row r="338">
          <cell r="A338">
            <v>334</v>
          </cell>
          <cell r="B338">
            <v>869</v>
          </cell>
          <cell r="C338" t="str">
            <v>DGKC</v>
          </cell>
          <cell r="D338">
            <v>39048</v>
          </cell>
          <cell r="E338">
            <v>39051</v>
          </cell>
          <cell r="F338" t="str">
            <v>P</v>
          </cell>
          <cell r="G338">
            <v>10000</v>
          </cell>
          <cell r="H338">
            <v>72.5</v>
          </cell>
          <cell r="I338">
            <v>725000</v>
          </cell>
          <cell r="J338">
            <v>145</v>
          </cell>
          <cell r="K338">
            <v>725145</v>
          </cell>
          <cell r="L338">
            <v>0</v>
          </cell>
          <cell r="M338">
            <v>725</v>
          </cell>
          <cell r="N338">
            <v>0</v>
          </cell>
          <cell r="O338">
            <v>725870</v>
          </cell>
          <cell r="P338">
            <v>725870</v>
          </cell>
          <cell r="Q338">
            <v>0</v>
          </cell>
          <cell r="R338" t="str">
            <v>JS</v>
          </cell>
          <cell r="S338" t="str">
            <v>NOV</v>
          </cell>
        </row>
        <row r="339">
          <cell r="A339">
            <v>335</v>
          </cell>
          <cell r="B339">
            <v>876</v>
          </cell>
          <cell r="C339" t="str">
            <v>BOP</v>
          </cell>
          <cell r="D339">
            <v>39048</v>
          </cell>
          <cell r="E339">
            <v>39051</v>
          </cell>
          <cell r="F339" t="str">
            <v>P</v>
          </cell>
          <cell r="G339">
            <v>25000</v>
          </cell>
          <cell r="H339">
            <v>106.1</v>
          </cell>
          <cell r="I339">
            <v>2652500</v>
          </cell>
          <cell r="J339">
            <v>530.5</v>
          </cell>
          <cell r="K339">
            <v>2653030.5</v>
          </cell>
          <cell r="L339">
            <v>0</v>
          </cell>
          <cell r="M339">
            <v>2652.5</v>
          </cell>
          <cell r="N339">
            <v>0</v>
          </cell>
          <cell r="O339">
            <v>2655683</v>
          </cell>
          <cell r="P339">
            <v>2655683</v>
          </cell>
          <cell r="Q339">
            <v>0</v>
          </cell>
          <cell r="R339" t="str">
            <v>ICAP</v>
          </cell>
          <cell r="S339" t="str">
            <v>NOV</v>
          </cell>
        </row>
        <row r="340">
          <cell r="A340">
            <v>336</v>
          </cell>
          <cell r="B340">
            <v>871</v>
          </cell>
          <cell r="C340" t="str">
            <v>ECP</v>
          </cell>
          <cell r="D340">
            <v>39048</v>
          </cell>
          <cell r="E340">
            <v>39051</v>
          </cell>
          <cell r="F340" t="str">
            <v>P</v>
          </cell>
          <cell r="G340">
            <v>10000</v>
          </cell>
          <cell r="H340">
            <v>177.5</v>
          </cell>
          <cell r="I340">
            <v>1775000</v>
          </cell>
          <cell r="J340">
            <v>355</v>
          </cell>
          <cell r="K340">
            <v>1775355</v>
          </cell>
          <cell r="L340">
            <v>0</v>
          </cell>
          <cell r="M340">
            <v>1775</v>
          </cell>
          <cell r="N340">
            <v>0</v>
          </cell>
          <cell r="O340">
            <v>1777130</v>
          </cell>
          <cell r="P340">
            <v>1777130</v>
          </cell>
          <cell r="Q340">
            <v>0</v>
          </cell>
          <cell r="R340" t="str">
            <v>ICAP</v>
          </cell>
          <cell r="S340" t="str">
            <v>NOV</v>
          </cell>
        </row>
        <row r="341">
          <cell r="A341">
            <v>337</v>
          </cell>
          <cell r="B341">
            <v>868</v>
          </cell>
          <cell r="C341" t="str">
            <v>POL</v>
          </cell>
          <cell r="D341">
            <v>39048</v>
          </cell>
          <cell r="E341">
            <v>39051</v>
          </cell>
          <cell r="F341" t="str">
            <v>P</v>
          </cell>
          <cell r="G341">
            <v>15000</v>
          </cell>
          <cell r="H341">
            <v>351</v>
          </cell>
          <cell r="I341">
            <v>5265000</v>
          </cell>
          <cell r="J341">
            <v>1053</v>
          </cell>
          <cell r="K341">
            <v>5266053</v>
          </cell>
          <cell r="L341">
            <v>0</v>
          </cell>
          <cell r="M341">
            <v>0</v>
          </cell>
          <cell r="N341">
            <v>0</v>
          </cell>
          <cell r="O341">
            <v>5266053</v>
          </cell>
          <cell r="P341">
            <v>5266053</v>
          </cell>
          <cell r="Q341">
            <v>0</v>
          </cell>
          <cell r="R341" t="str">
            <v>ORIX</v>
          </cell>
          <cell r="S341" t="str">
            <v>NOV</v>
          </cell>
        </row>
        <row r="342">
          <cell r="A342">
            <v>338</v>
          </cell>
          <cell r="B342">
            <v>832</v>
          </cell>
          <cell r="C342" t="str">
            <v>POL</v>
          </cell>
          <cell r="D342">
            <v>39048</v>
          </cell>
          <cell r="E342">
            <v>39051</v>
          </cell>
          <cell r="F342" t="str">
            <v>S</v>
          </cell>
          <cell r="G342">
            <v>-15000</v>
          </cell>
          <cell r="H342">
            <v>-353.4</v>
          </cell>
          <cell r="I342">
            <v>-5301000</v>
          </cell>
          <cell r="J342">
            <v>530.1</v>
          </cell>
          <cell r="K342">
            <v>-5300469.9000000004</v>
          </cell>
          <cell r="L342">
            <v>0</v>
          </cell>
          <cell r="M342">
            <v>5301</v>
          </cell>
          <cell r="N342">
            <v>353.4</v>
          </cell>
          <cell r="O342">
            <v>-5301000</v>
          </cell>
          <cell r="P342">
            <v>-5266053</v>
          </cell>
          <cell r="Q342">
            <v>34947</v>
          </cell>
          <cell r="R342" t="str">
            <v>ORIX</v>
          </cell>
          <cell r="S342" t="str">
            <v>NOV</v>
          </cell>
        </row>
        <row r="343">
          <cell r="A343">
            <v>339</v>
          </cell>
          <cell r="B343">
            <v>875</v>
          </cell>
          <cell r="C343" t="str">
            <v>ABL</v>
          </cell>
          <cell r="D343">
            <v>39048</v>
          </cell>
          <cell r="E343">
            <v>39051</v>
          </cell>
          <cell r="F343" t="str">
            <v>S</v>
          </cell>
          <cell r="G343">
            <v>-5000</v>
          </cell>
          <cell r="H343">
            <v>-104.6</v>
          </cell>
          <cell r="I343">
            <v>-523000</v>
          </cell>
          <cell r="J343">
            <v>52.300000000000004</v>
          </cell>
          <cell r="K343">
            <v>-522947.7</v>
          </cell>
          <cell r="L343">
            <v>0</v>
          </cell>
          <cell r="M343">
            <v>523</v>
          </cell>
          <cell r="N343">
            <v>104.6</v>
          </cell>
          <cell r="O343">
            <v>-523000</v>
          </cell>
          <cell r="P343">
            <v>-458157.5</v>
          </cell>
          <cell r="Q343">
            <v>64842.5</v>
          </cell>
          <cell r="R343" t="str">
            <v>TAURUS</v>
          </cell>
          <cell r="S343" t="str">
            <v>NOV</v>
          </cell>
        </row>
        <row r="344">
          <cell r="A344">
            <v>340</v>
          </cell>
          <cell r="B344">
            <v>874</v>
          </cell>
          <cell r="C344" t="str">
            <v>BAF</v>
          </cell>
          <cell r="D344">
            <v>39048</v>
          </cell>
          <cell r="E344">
            <v>39051</v>
          </cell>
          <cell r="F344" t="str">
            <v>S</v>
          </cell>
          <cell r="G344">
            <v>-15000</v>
          </cell>
          <cell r="H344">
            <v>-50.2</v>
          </cell>
          <cell r="I344">
            <v>-753000</v>
          </cell>
          <cell r="J344">
            <v>75.3</v>
          </cell>
          <cell r="K344">
            <v>-752924.7</v>
          </cell>
          <cell r="L344">
            <v>0</v>
          </cell>
          <cell r="M344">
            <v>1129.5</v>
          </cell>
          <cell r="N344">
            <v>50.2</v>
          </cell>
          <cell r="O344">
            <v>-753000</v>
          </cell>
          <cell r="P344">
            <v>-737128.5</v>
          </cell>
          <cell r="Q344">
            <v>15871.5</v>
          </cell>
          <cell r="R344" t="str">
            <v>FCEL</v>
          </cell>
          <cell r="S344" t="str">
            <v>NOV</v>
          </cell>
        </row>
        <row r="345">
          <cell r="A345">
            <v>341</v>
          </cell>
          <cell r="B345">
            <v>896</v>
          </cell>
          <cell r="C345" t="str">
            <v>POL</v>
          </cell>
          <cell r="D345">
            <v>39049</v>
          </cell>
          <cell r="E345">
            <v>39052</v>
          </cell>
          <cell r="F345" t="str">
            <v>P</v>
          </cell>
          <cell r="G345">
            <v>15000</v>
          </cell>
          <cell r="H345">
            <v>354.9</v>
          </cell>
          <cell r="I345">
            <v>5323500</v>
          </cell>
          <cell r="J345">
            <v>1064.7</v>
          </cell>
          <cell r="K345">
            <v>5324564.7</v>
          </cell>
          <cell r="L345">
            <v>0</v>
          </cell>
          <cell r="M345">
            <v>0</v>
          </cell>
          <cell r="N345">
            <v>0</v>
          </cell>
          <cell r="O345">
            <v>5324564.7</v>
          </cell>
          <cell r="P345">
            <v>5324564.7</v>
          </cell>
          <cell r="Q345">
            <v>0</v>
          </cell>
          <cell r="R345" t="str">
            <v>ORIX</v>
          </cell>
          <cell r="S345" t="str">
            <v>NOV</v>
          </cell>
        </row>
        <row r="346">
          <cell r="A346">
            <v>342</v>
          </cell>
          <cell r="B346">
            <v>899</v>
          </cell>
          <cell r="C346" t="str">
            <v>POL</v>
          </cell>
          <cell r="D346">
            <v>39049</v>
          </cell>
          <cell r="E346">
            <v>39052</v>
          </cell>
          <cell r="F346" t="str">
            <v>S</v>
          </cell>
          <cell r="G346">
            <v>-15000</v>
          </cell>
          <cell r="H346">
            <v>-356.9</v>
          </cell>
          <cell r="I346">
            <v>-5353500</v>
          </cell>
          <cell r="J346">
            <v>535.35</v>
          </cell>
          <cell r="K346">
            <v>-5352964.6500000004</v>
          </cell>
          <cell r="L346">
            <v>0</v>
          </cell>
          <cell r="M346">
            <v>5353.5</v>
          </cell>
          <cell r="N346">
            <v>356.9</v>
          </cell>
          <cell r="O346">
            <v>-5353500</v>
          </cell>
          <cell r="P346">
            <v>-5324564.7</v>
          </cell>
          <cell r="Q346">
            <v>28935.299999999814</v>
          </cell>
          <cell r="R346" t="str">
            <v>ORIX</v>
          </cell>
          <cell r="S346" t="str">
            <v>NOV</v>
          </cell>
        </row>
        <row r="347">
          <cell r="A347">
            <v>343</v>
          </cell>
          <cell r="B347">
            <v>892</v>
          </cell>
          <cell r="C347" t="str">
            <v>PPL</v>
          </cell>
          <cell r="D347">
            <v>39049</v>
          </cell>
          <cell r="E347">
            <v>39052</v>
          </cell>
          <cell r="F347" t="str">
            <v>P</v>
          </cell>
          <cell r="G347">
            <v>15000</v>
          </cell>
          <cell r="H347">
            <v>243.5</v>
          </cell>
          <cell r="I347">
            <v>3652500</v>
          </cell>
          <cell r="J347">
            <v>730.5</v>
          </cell>
          <cell r="K347">
            <v>3653230.5</v>
          </cell>
          <cell r="L347">
            <v>0</v>
          </cell>
          <cell r="M347">
            <v>3652.5</v>
          </cell>
          <cell r="N347">
            <v>0</v>
          </cell>
          <cell r="O347">
            <v>3656883</v>
          </cell>
          <cell r="P347">
            <v>3656883</v>
          </cell>
          <cell r="Q347">
            <v>0</v>
          </cell>
          <cell r="R347" t="str">
            <v>IFSL</v>
          </cell>
          <cell r="S347" t="str">
            <v>NOV</v>
          </cell>
        </row>
        <row r="348">
          <cell r="A348">
            <v>344</v>
          </cell>
          <cell r="B348">
            <v>895</v>
          </cell>
          <cell r="C348" t="str">
            <v>PSO</v>
          </cell>
          <cell r="D348">
            <v>39049</v>
          </cell>
          <cell r="E348">
            <v>39052</v>
          </cell>
          <cell r="F348" t="str">
            <v>P</v>
          </cell>
          <cell r="G348">
            <v>5000</v>
          </cell>
          <cell r="H348">
            <v>304</v>
          </cell>
          <cell r="I348">
            <v>1520000</v>
          </cell>
          <cell r="J348">
            <v>304</v>
          </cell>
          <cell r="K348">
            <v>1520304</v>
          </cell>
          <cell r="L348">
            <v>0</v>
          </cell>
          <cell r="M348">
            <v>0</v>
          </cell>
          <cell r="N348">
            <v>0</v>
          </cell>
          <cell r="O348">
            <v>1520304</v>
          </cell>
          <cell r="P348">
            <v>1520304</v>
          </cell>
          <cell r="Q348">
            <v>0</v>
          </cell>
          <cell r="R348" t="str">
            <v>NAC</v>
          </cell>
          <cell r="S348" t="str">
            <v>NOV</v>
          </cell>
        </row>
        <row r="349">
          <cell r="A349">
            <v>345</v>
          </cell>
          <cell r="B349">
            <v>893</v>
          </cell>
          <cell r="C349" t="str">
            <v>BAF</v>
          </cell>
          <cell r="D349">
            <v>39049</v>
          </cell>
          <cell r="E349">
            <v>39052</v>
          </cell>
          <cell r="F349" t="str">
            <v>P</v>
          </cell>
          <cell r="G349">
            <v>10000</v>
          </cell>
          <cell r="H349">
            <v>49.5</v>
          </cell>
          <cell r="I349">
            <v>495000</v>
          </cell>
          <cell r="J349">
            <v>99</v>
          </cell>
          <cell r="K349">
            <v>495099</v>
          </cell>
          <cell r="L349">
            <v>0</v>
          </cell>
          <cell r="M349">
            <v>495</v>
          </cell>
          <cell r="N349">
            <v>0</v>
          </cell>
          <cell r="O349">
            <v>495594</v>
          </cell>
          <cell r="P349">
            <v>495594</v>
          </cell>
          <cell r="Q349">
            <v>0</v>
          </cell>
          <cell r="R349" t="str">
            <v>IFSL</v>
          </cell>
          <cell r="S349" t="str">
            <v>NOV</v>
          </cell>
        </row>
        <row r="350">
          <cell r="A350">
            <v>346</v>
          </cell>
          <cell r="B350">
            <v>897</v>
          </cell>
          <cell r="C350" t="str">
            <v>NBP</v>
          </cell>
          <cell r="D350">
            <v>39049</v>
          </cell>
          <cell r="E350">
            <v>39052</v>
          </cell>
          <cell r="F350" t="str">
            <v>P</v>
          </cell>
          <cell r="G350">
            <v>15000</v>
          </cell>
          <cell r="H350">
            <v>273</v>
          </cell>
          <cell r="I350">
            <v>4095000</v>
          </cell>
          <cell r="J350">
            <v>819</v>
          </cell>
          <cell r="K350">
            <v>4095819</v>
          </cell>
          <cell r="L350">
            <v>0</v>
          </cell>
          <cell r="M350">
            <v>0</v>
          </cell>
          <cell r="N350">
            <v>0</v>
          </cell>
          <cell r="O350">
            <v>4095819</v>
          </cell>
          <cell r="P350">
            <v>4095819</v>
          </cell>
          <cell r="Q350">
            <v>0</v>
          </cell>
          <cell r="R350" t="str">
            <v>NAC</v>
          </cell>
          <cell r="S350" t="str">
            <v>NOV</v>
          </cell>
        </row>
        <row r="351">
          <cell r="A351">
            <v>347</v>
          </cell>
          <cell r="B351">
            <v>900</v>
          </cell>
          <cell r="C351" t="str">
            <v>NBP</v>
          </cell>
          <cell r="D351">
            <v>39049</v>
          </cell>
          <cell r="E351">
            <v>39052</v>
          </cell>
          <cell r="F351" t="str">
            <v>S</v>
          </cell>
          <cell r="G351">
            <v>-15000</v>
          </cell>
          <cell r="H351">
            <v>-275.89999999999998</v>
          </cell>
          <cell r="I351">
            <v>-4138500</v>
          </cell>
          <cell r="J351">
            <v>413.85</v>
          </cell>
          <cell r="K351">
            <v>-4138086.15</v>
          </cell>
          <cell r="L351">
            <v>0</v>
          </cell>
          <cell r="M351">
            <v>4138.5</v>
          </cell>
          <cell r="N351">
            <v>275.89999999999998</v>
          </cell>
          <cell r="O351">
            <v>-4138500</v>
          </cell>
          <cell r="P351">
            <v>-4095819</v>
          </cell>
          <cell r="Q351">
            <v>42681</v>
          </cell>
          <cell r="R351" t="str">
            <v>NAC</v>
          </cell>
          <cell r="S351" t="str">
            <v>NOV</v>
          </cell>
        </row>
        <row r="352">
          <cell r="A352">
            <v>348</v>
          </cell>
          <cell r="B352">
            <v>891</v>
          </cell>
          <cell r="C352" t="str">
            <v>PPL</v>
          </cell>
          <cell r="D352">
            <v>39049</v>
          </cell>
          <cell r="E352">
            <v>39052</v>
          </cell>
          <cell r="F352" t="str">
            <v>P</v>
          </cell>
          <cell r="G352">
            <v>10000</v>
          </cell>
          <cell r="H352">
            <v>243.6</v>
          </cell>
          <cell r="I352">
            <v>2436000</v>
          </cell>
          <cell r="J352">
            <v>487.20000000000005</v>
          </cell>
          <cell r="K352">
            <v>2436487.2000000002</v>
          </cell>
          <cell r="L352">
            <v>0</v>
          </cell>
          <cell r="M352">
            <v>2436</v>
          </cell>
          <cell r="N352">
            <v>0</v>
          </cell>
          <cell r="O352">
            <v>2438923.2000000002</v>
          </cell>
          <cell r="P352">
            <v>2438923.2000000002</v>
          </cell>
          <cell r="Q352">
            <v>0</v>
          </cell>
          <cell r="R352" t="str">
            <v>ICAP</v>
          </cell>
          <cell r="S352" t="str">
            <v>NOV</v>
          </cell>
        </row>
        <row r="353">
          <cell r="A353">
            <v>349</v>
          </cell>
          <cell r="B353">
            <v>894</v>
          </cell>
          <cell r="C353" t="str">
            <v>PPL</v>
          </cell>
          <cell r="D353">
            <v>39049</v>
          </cell>
          <cell r="E353">
            <v>39052</v>
          </cell>
          <cell r="F353" t="str">
            <v>S</v>
          </cell>
          <cell r="G353">
            <v>-10000</v>
          </cell>
          <cell r="H353">
            <v>-245.7</v>
          </cell>
          <cell r="I353">
            <v>-2457000</v>
          </cell>
          <cell r="J353">
            <v>0</v>
          </cell>
          <cell r="K353">
            <v>-2457000</v>
          </cell>
          <cell r="L353">
            <v>0</v>
          </cell>
          <cell r="M353">
            <v>0</v>
          </cell>
          <cell r="N353">
            <v>245.7</v>
          </cell>
          <cell r="O353">
            <v>-2457000</v>
          </cell>
          <cell r="P353">
            <v>-2438923.2000000002</v>
          </cell>
          <cell r="Q353">
            <v>18076.799999999814</v>
          </cell>
          <cell r="R353" t="str">
            <v>ICAP</v>
          </cell>
          <cell r="S353" t="str">
            <v>NOV</v>
          </cell>
        </row>
        <row r="354">
          <cell r="A354">
            <v>350</v>
          </cell>
          <cell r="B354">
            <v>901</v>
          </cell>
          <cell r="C354" t="str">
            <v>CALL</v>
          </cell>
          <cell r="D354">
            <v>39049</v>
          </cell>
          <cell r="E354">
            <v>39052</v>
          </cell>
          <cell r="F354" t="str">
            <v>S</v>
          </cell>
          <cell r="G354">
            <v>-10000</v>
          </cell>
          <cell r="H354">
            <v>-84</v>
          </cell>
          <cell r="I354">
            <v>-840000</v>
          </cell>
          <cell r="J354">
            <v>84</v>
          </cell>
          <cell r="K354">
            <v>-839916</v>
          </cell>
          <cell r="L354">
            <v>0</v>
          </cell>
          <cell r="M354">
            <v>0</v>
          </cell>
          <cell r="N354">
            <v>84</v>
          </cell>
          <cell r="O354">
            <v>-840000</v>
          </cell>
          <cell r="P354">
            <v>-763295</v>
          </cell>
          <cell r="Q354">
            <v>76705</v>
          </cell>
          <cell r="R354" t="str">
            <v>ORIX</v>
          </cell>
          <cell r="S354" t="str">
            <v>NOV</v>
          </cell>
        </row>
        <row r="355">
          <cell r="A355">
            <v>351</v>
          </cell>
          <cell r="B355">
            <v>898</v>
          </cell>
          <cell r="C355" t="str">
            <v>PSO</v>
          </cell>
          <cell r="D355">
            <v>39049</v>
          </cell>
          <cell r="E355">
            <v>39052</v>
          </cell>
          <cell r="F355" t="str">
            <v>S</v>
          </cell>
          <cell r="G355">
            <v>-15000</v>
          </cell>
          <cell r="H355">
            <v>-304.03333333333336</v>
          </cell>
          <cell r="I355">
            <v>-4560500</v>
          </cell>
          <cell r="J355">
            <v>456.05</v>
          </cell>
          <cell r="K355">
            <v>-4560043.95</v>
          </cell>
          <cell r="L355">
            <v>0</v>
          </cell>
          <cell r="M355">
            <v>4560.5</v>
          </cell>
          <cell r="N355">
            <v>304.03333333333336</v>
          </cell>
          <cell r="O355">
            <v>-4560500</v>
          </cell>
          <cell r="P355">
            <v>-4530435</v>
          </cell>
          <cell r="Q355">
            <v>30065</v>
          </cell>
          <cell r="R355" t="str">
            <v>ORIX</v>
          </cell>
          <cell r="S355" t="str">
            <v>NOV</v>
          </cell>
        </row>
        <row r="356">
          <cell r="A356">
            <v>352</v>
          </cell>
          <cell r="B356">
            <v>0</v>
          </cell>
          <cell r="C356" t="str">
            <v>ECP</v>
          </cell>
          <cell r="D356">
            <v>39050</v>
          </cell>
          <cell r="E356">
            <v>39050</v>
          </cell>
          <cell r="F356" t="str">
            <v>S</v>
          </cell>
          <cell r="G356">
            <v>0</v>
          </cell>
          <cell r="H356" t="e">
            <v>#DIV/0!</v>
          </cell>
          <cell r="I356">
            <v>0</v>
          </cell>
          <cell r="J356">
            <v>0</v>
          </cell>
          <cell r="K356">
            <v>0</v>
          </cell>
          <cell r="L356">
            <v>0</v>
          </cell>
          <cell r="M356">
            <v>0</v>
          </cell>
          <cell r="N356" t="e">
            <v>#DIV/0!</v>
          </cell>
          <cell r="O356">
            <v>0</v>
          </cell>
          <cell r="P356">
            <v>-30000</v>
          </cell>
          <cell r="R356" t="str">
            <v>DIVIDEND</v>
          </cell>
          <cell r="S356" t="str">
            <v>NOV</v>
          </cell>
        </row>
        <row r="357">
          <cell r="A357">
            <v>353</v>
          </cell>
          <cell r="B357">
            <v>917</v>
          </cell>
          <cell r="C357" t="str">
            <v>PSO</v>
          </cell>
          <cell r="D357">
            <v>39050</v>
          </cell>
          <cell r="E357">
            <v>39055</v>
          </cell>
          <cell r="F357" t="str">
            <v>P</v>
          </cell>
          <cell r="G357">
            <v>55000</v>
          </cell>
          <cell r="H357">
            <v>302.90909090909093</v>
          </cell>
          <cell r="I357">
            <v>16660000</v>
          </cell>
          <cell r="J357">
            <v>3332</v>
          </cell>
          <cell r="K357">
            <v>16663332</v>
          </cell>
          <cell r="L357">
            <v>0</v>
          </cell>
          <cell r="M357">
            <v>6040</v>
          </cell>
          <cell r="N357">
            <v>0</v>
          </cell>
          <cell r="O357">
            <v>16669372</v>
          </cell>
          <cell r="P357">
            <v>16669372</v>
          </cell>
          <cell r="Q357">
            <v>0</v>
          </cell>
          <cell r="R357" t="str">
            <v>FNE</v>
          </cell>
          <cell r="S357" t="str">
            <v>NOV</v>
          </cell>
        </row>
        <row r="358">
          <cell r="A358">
            <v>354</v>
          </cell>
          <cell r="B358">
            <v>914</v>
          </cell>
          <cell r="C358" t="str">
            <v>PPL</v>
          </cell>
          <cell r="D358">
            <v>39050</v>
          </cell>
          <cell r="E358">
            <v>39055</v>
          </cell>
          <cell r="F358" t="str">
            <v>P</v>
          </cell>
          <cell r="G358">
            <v>35000</v>
          </cell>
          <cell r="H358">
            <v>241.4</v>
          </cell>
          <cell r="I358">
            <v>8449000</v>
          </cell>
          <cell r="J358">
            <v>1689.8000000000002</v>
          </cell>
          <cell r="K358">
            <v>8450689.8000000007</v>
          </cell>
          <cell r="L358">
            <v>0</v>
          </cell>
          <cell r="M358">
            <v>8449</v>
          </cell>
          <cell r="N358">
            <v>0</v>
          </cell>
          <cell r="O358">
            <v>8459138.8000000007</v>
          </cell>
          <cell r="P358">
            <v>8459138.8000000007</v>
          </cell>
          <cell r="Q358">
            <v>0</v>
          </cell>
          <cell r="R358" t="str">
            <v>FNE</v>
          </cell>
          <cell r="S358" t="str">
            <v>NOV</v>
          </cell>
        </row>
        <row r="359">
          <cell r="A359">
            <v>355</v>
          </cell>
          <cell r="B359">
            <v>912</v>
          </cell>
          <cell r="C359" t="str">
            <v>FFC</v>
          </cell>
          <cell r="D359">
            <v>39050</v>
          </cell>
          <cell r="E359">
            <v>39055</v>
          </cell>
          <cell r="F359" t="str">
            <v>P</v>
          </cell>
          <cell r="G359">
            <v>10000</v>
          </cell>
          <cell r="H359">
            <v>117.2</v>
          </cell>
          <cell r="I359">
            <v>1172000</v>
          </cell>
          <cell r="J359">
            <v>234.4</v>
          </cell>
          <cell r="K359">
            <v>1172234.3999999999</v>
          </cell>
          <cell r="L359">
            <v>0</v>
          </cell>
          <cell r="M359">
            <v>1172</v>
          </cell>
          <cell r="N359">
            <v>0</v>
          </cell>
          <cell r="O359">
            <v>1173406.3999999999</v>
          </cell>
          <cell r="P359">
            <v>1173406.3999999999</v>
          </cell>
          <cell r="Q359">
            <v>0</v>
          </cell>
          <cell r="R359" t="str">
            <v>FNE</v>
          </cell>
          <cell r="S359" t="str">
            <v>NOV</v>
          </cell>
        </row>
        <row r="360">
          <cell r="A360">
            <v>356</v>
          </cell>
          <cell r="B360">
            <v>918</v>
          </cell>
          <cell r="C360" t="str">
            <v>PSO</v>
          </cell>
          <cell r="D360">
            <v>39050</v>
          </cell>
          <cell r="E360">
            <v>39055</v>
          </cell>
          <cell r="F360" t="str">
            <v>P</v>
          </cell>
          <cell r="G360">
            <v>10000</v>
          </cell>
          <cell r="H360">
            <v>303</v>
          </cell>
          <cell r="I360">
            <v>3030000</v>
          </cell>
          <cell r="J360">
            <v>606</v>
          </cell>
          <cell r="K360">
            <v>3030606</v>
          </cell>
          <cell r="L360">
            <v>0</v>
          </cell>
          <cell r="M360">
            <v>3030</v>
          </cell>
          <cell r="N360">
            <v>0</v>
          </cell>
          <cell r="O360">
            <v>3033636</v>
          </cell>
          <cell r="P360">
            <v>3033636</v>
          </cell>
          <cell r="Q360">
            <v>0</v>
          </cell>
          <cell r="R360" t="str">
            <v>ORIX</v>
          </cell>
          <cell r="S360" t="str">
            <v>NOV</v>
          </cell>
        </row>
        <row r="361">
          <cell r="A361">
            <v>357</v>
          </cell>
          <cell r="B361">
            <v>913</v>
          </cell>
          <cell r="C361" t="str">
            <v>BOP</v>
          </cell>
          <cell r="D361">
            <v>39050</v>
          </cell>
          <cell r="E361">
            <v>39055</v>
          </cell>
          <cell r="F361" t="str">
            <v>P</v>
          </cell>
          <cell r="G361">
            <v>35000</v>
          </cell>
          <cell r="H361">
            <v>104.9</v>
          </cell>
          <cell r="I361">
            <v>3671500</v>
          </cell>
          <cell r="J361">
            <v>734.30000000000007</v>
          </cell>
          <cell r="K361">
            <v>3672234.3</v>
          </cell>
          <cell r="L361">
            <v>0</v>
          </cell>
          <cell r="M361">
            <v>3671.5</v>
          </cell>
          <cell r="N361">
            <v>0</v>
          </cell>
          <cell r="O361">
            <v>3675905.8</v>
          </cell>
          <cell r="P361">
            <v>3675905.8</v>
          </cell>
          <cell r="Q361">
            <v>0</v>
          </cell>
          <cell r="R361" t="str">
            <v>FCEL</v>
          </cell>
          <cell r="S361" t="str">
            <v>NOV</v>
          </cell>
        </row>
        <row r="362">
          <cell r="A362">
            <v>358</v>
          </cell>
          <cell r="B362">
            <v>920</v>
          </cell>
          <cell r="C362" t="str">
            <v>ECP</v>
          </cell>
          <cell r="D362">
            <v>39050</v>
          </cell>
          <cell r="E362">
            <v>39055</v>
          </cell>
          <cell r="F362" t="str">
            <v>P</v>
          </cell>
          <cell r="G362">
            <v>10000</v>
          </cell>
          <cell r="H362">
            <v>177</v>
          </cell>
          <cell r="I362">
            <v>1770000</v>
          </cell>
          <cell r="J362">
            <v>354</v>
          </cell>
          <cell r="K362">
            <v>1770354</v>
          </cell>
          <cell r="L362">
            <v>0</v>
          </cell>
          <cell r="M362">
            <v>1770</v>
          </cell>
          <cell r="N362">
            <v>0</v>
          </cell>
          <cell r="O362">
            <v>1772124</v>
          </cell>
          <cell r="P362">
            <v>1772124</v>
          </cell>
          <cell r="Q362">
            <v>0</v>
          </cell>
          <cell r="R362" t="str">
            <v>IFSL</v>
          </cell>
          <cell r="S362" t="str">
            <v>NOV</v>
          </cell>
        </row>
        <row r="363">
          <cell r="A363">
            <v>359</v>
          </cell>
          <cell r="B363">
            <v>916</v>
          </cell>
          <cell r="C363" t="str">
            <v>NBP</v>
          </cell>
          <cell r="D363">
            <v>39050</v>
          </cell>
          <cell r="E363">
            <v>39055</v>
          </cell>
          <cell r="F363" t="str">
            <v>P</v>
          </cell>
          <cell r="G363">
            <v>50000</v>
          </cell>
          <cell r="H363">
            <v>272.02999999999997</v>
          </cell>
          <cell r="I363">
            <v>13601500</v>
          </cell>
          <cell r="J363">
            <v>2720.3</v>
          </cell>
          <cell r="K363">
            <v>13604220.300000001</v>
          </cell>
          <cell r="L363">
            <v>0</v>
          </cell>
          <cell r="M363">
            <v>13603</v>
          </cell>
          <cell r="N363">
            <v>0</v>
          </cell>
          <cell r="O363">
            <v>13617823.300000001</v>
          </cell>
          <cell r="P363">
            <v>13617823.300000001</v>
          </cell>
          <cell r="Q363">
            <v>0</v>
          </cell>
          <cell r="R363" t="str">
            <v>IFSL</v>
          </cell>
          <cell r="S363" t="str">
            <v>NOV</v>
          </cell>
        </row>
        <row r="364">
          <cell r="A364">
            <v>360</v>
          </cell>
          <cell r="B364">
            <v>919</v>
          </cell>
          <cell r="C364" t="str">
            <v>FAY</v>
          </cell>
          <cell r="D364">
            <v>39050</v>
          </cell>
          <cell r="E364">
            <v>39055</v>
          </cell>
          <cell r="F364" t="str">
            <v>P</v>
          </cell>
          <cell r="G364">
            <v>15000</v>
          </cell>
          <cell r="H364">
            <v>64.05</v>
          </cell>
          <cell r="I364">
            <v>960750</v>
          </cell>
          <cell r="J364">
            <v>192.15</v>
          </cell>
          <cell r="K364">
            <v>960942.15</v>
          </cell>
          <cell r="L364">
            <v>0</v>
          </cell>
          <cell r="M364">
            <v>1441.125</v>
          </cell>
          <cell r="N364">
            <v>0</v>
          </cell>
          <cell r="O364">
            <v>962383.27500000002</v>
          </cell>
          <cell r="P364">
            <v>962383.27500000002</v>
          </cell>
          <cell r="Q364">
            <v>0</v>
          </cell>
          <cell r="R364" t="str">
            <v>NAC</v>
          </cell>
          <cell r="S364" t="str">
            <v>NOV</v>
          </cell>
        </row>
        <row r="365">
          <cell r="A365">
            <v>361</v>
          </cell>
          <cell r="B365">
            <v>915</v>
          </cell>
          <cell r="C365" t="str">
            <v>BAF</v>
          </cell>
          <cell r="D365">
            <v>39050</v>
          </cell>
          <cell r="E365">
            <v>39055</v>
          </cell>
          <cell r="F365" t="str">
            <v>P</v>
          </cell>
          <cell r="G365">
            <v>15000</v>
          </cell>
          <cell r="H365">
            <v>48.5</v>
          </cell>
          <cell r="I365">
            <v>727500</v>
          </cell>
          <cell r="J365">
            <v>145.5</v>
          </cell>
          <cell r="K365">
            <v>727645.5</v>
          </cell>
          <cell r="L365">
            <v>0</v>
          </cell>
          <cell r="M365">
            <v>1092</v>
          </cell>
          <cell r="N365">
            <v>0</v>
          </cell>
          <cell r="O365">
            <v>728737.5</v>
          </cell>
          <cell r="P365">
            <v>728737.5</v>
          </cell>
          <cell r="Q365">
            <v>0</v>
          </cell>
          <cell r="R365" t="str">
            <v>ORIX</v>
          </cell>
          <cell r="S365" t="str">
            <v>NOV</v>
          </cell>
        </row>
        <row r="366">
          <cell r="A366">
            <v>362</v>
          </cell>
          <cell r="B366">
            <v>921</v>
          </cell>
          <cell r="C366" t="str">
            <v>POL</v>
          </cell>
          <cell r="D366">
            <v>39050</v>
          </cell>
          <cell r="E366">
            <v>39055</v>
          </cell>
          <cell r="F366" t="str">
            <v>P</v>
          </cell>
          <cell r="G366">
            <v>45000</v>
          </cell>
          <cell r="H366">
            <v>352.91666666666669</v>
          </cell>
          <cell r="I366">
            <v>15881250</v>
          </cell>
          <cell r="J366">
            <v>3176.25</v>
          </cell>
          <cell r="K366">
            <v>15884426.25</v>
          </cell>
          <cell r="L366">
            <v>0</v>
          </cell>
          <cell r="M366">
            <v>15882.9</v>
          </cell>
          <cell r="N366">
            <v>0</v>
          </cell>
          <cell r="O366">
            <v>15900309.15</v>
          </cell>
          <cell r="P366">
            <v>15900309.15</v>
          </cell>
          <cell r="Q366">
            <v>0</v>
          </cell>
          <cell r="R366" t="str">
            <v>ORIX</v>
          </cell>
          <cell r="S366" t="str">
            <v>NOV</v>
          </cell>
        </row>
        <row r="367">
          <cell r="A367">
            <v>363</v>
          </cell>
          <cell r="B367">
            <v>922</v>
          </cell>
          <cell r="C367" t="str">
            <v>CALL</v>
          </cell>
          <cell r="D367">
            <v>39050</v>
          </cell>
          <cell r="E367">
            <v>39055</v>
          </cell>
          <cell r="F367" t="str">
            <v>S</v>
          </cell>
          <cell r="G367">
            <v>-15000</v>
          </cell>
          <cell r="H367">
            <v>-88.2</v>
          </cell>
          <cell r="I367">
            <v>-1323000</v>
          </cell>
          <cell r="J367">
            <v>132.30000000000001</v>
          </cell>
          <cell r="K367">
            <v>-1322867.7</v>
          </cell>
          <cell r="L367">
            <v>0</v>
          </cell>
          <cell r="M367">
            <v>0</v>
          </cell>
          <cell r="N367">
            <v>88.2</v>
          </cell>
          <cell r="O367">
            <v>-1323000</v>
          </cell>
          <cell r="P367">
            <v>-1144944</v>
          </cell>
          <cell r="Q367">
            <v>178056</v>
          </cell>
          <cell r="R367" t="str">
            <v>ORIX</v>
          </cell>
          <cell r="S367" t="str">
            <v>NOV</v>
          </cell>
        </row>
        <row r="368">
          <cell r="A368">
            <v>364</v>
          </cell>
          <cell r="B368">
            <v>924</v>
          </cell>
          <cell r="C368" t="str">
            <v>ABL</v>
          </cell>
          <cell r="D368">
            <v>39050</v>
          </cell>
          <cell r="E368">
            <v>39055</v>
          </cell>
          <cell r="F368" t="str">
            <v>S</v>
          </cell>
          <cell r="G368">
            <v>-5000</v>
          </cell>
          <cell r="H368">
            <v>-100</v>
          </cell>
          <cell r="I368">
            <v>-500000</v>
          </cell>
          <cell r="J368">
            <v>0</v>
          </cell>
          <cell r="K368">
            <v>-500000</v>
          </cell>
          <cell r="L368">
            <v>0</v>
          </cell>
          <cell r="M368">
            <v>750</v>
          </cell>
          <cell r="N368">
            <v>100</v>
          </cell>
          <cell r="O368">
            <v>-500000</v>
          </cell>
          <cell r="P368">
            <v>-458155.5</v>
          </cell>
          <cell r="Q368">
            <v>41844.5</v>
          </cell>
          <cell r="R368" t="str">
            <v>ICAP</v>
          </cell>
          <cell r="S368" t="str">
            <v>NOV</v>
          </cell>
        </row>
        <row r="369">
          <cell r="A369">
            <v>365</v>
          </cell>
          <cell r="B369">
            <v>923</v>
          </cell>
          <cell r="C369" t="str">
            <v>PSO</v>
          </cell>
          <cell r="D369">
            <v>39050</v>
          </cell>
          <cell r="E369">
            <v>39055</v>
          </cell>
          <cell r="F369" t="str">
            <v>S</v>
          </cell>
          <cell r="G369">
            <v>-35000</v>
          </cell>
          <cell r="H369">
            <v>-305.14285714285717</v>
          </cell>
          <cell r="I369">
            <v>-10680000</v>
          </cell>
          <cell r="J369">
            <v>1068</v>
          </cell>
          <cell r="K369">
            <v>-10678932</v>
          </cell>
          <cell r="L369">
            <v>0</v>
          </cell>
          <cell r="M369">
            <v>10680</v>
          </cell>
          <cell r="N369">
            <v>305.14285714285717</v>
          </cell>
          <cell r="O369">
            <v>-10680000</v>
          </cell>
          <cell r="P369">
            <v>-10600369.5</v>
          </cell>
          <cell r="Q369">
            <v>79630.5</v>
          </cell>
          <cell r="R369" t="str">
            <v>FNE</v>
          </cell>
          <cell r="S369" t="str">
            <v>NOV</v>
          </cell>
        </row>
        <row r="370">
          <cell r="A370">
            <v>366</v>
          </cell>
          <cell r="B370">
            <v>943</v>
          </cell>
          <cell r="C370" t="str">
            <v>BOP</v>
          </cell>
          <cell r="D370">
            <v>39051</v>
          </cell>
          <cell r="E370">
            <v>39056</v>
          </cell>
          <cell r="F370" t="str">
            <v>P</v>
          </cell>
          <cell r="G370">
            <v>15000</v>
          </cell>
          <cell r="H370">
            <v>103.5</v>
          </cell>
          <cell r="I370">
            <v>1552500</v>
          </cell>
          <cell r="J370">
            <v>310.5</v>
          </cell>
          <cell r="K370">
            <v>1552810.5</v>
          </cell>
          <cell r="L370">
            <v>0</v>
          </cell>
          <cell r="M370">
            <v>1552.5</v>
          </cell>
          <cell r="N370">
            <v>0</v>
          </cell>
          <cell r="O370">
            <v>1554363</v>
          </cell>
          <cell r="P370">
            <v>1554363</v>
          </cell>
          <cell r="Q370">
            <v>0</v>
          </cell>
          <cell r="R370" t="str">
            <v>ORIX</v>
          </cell>
          <cell r="S370" t="str">
            <v>NOV</v>
          </cell>
        </row>
        <row r="371">
          <cell r="A371">
            <v>367</v>
          </cell>
          <cell r="B371">
            <v>933</v>
          </cell>
          <cell r="C371" t="str">
            <v>PSO</v>
          </cell>
          <cell r="D371">
            <v>39051</v>
          </cell>
          <cell r="E371">
            <v>39056</v>
          </cell>
          <cell r="F371" t="str">
            <v>P</v>
          </cell>
          <cell r="G371">
            <v>40000</v>
          </cell>
          <cell r="H371">
            <v>302.75</v>
          </cell>
          <cell r="I371">
            <v>12110000</v>
          </cell>
          <cell r="J371">
            <v>2422</v>
          </cell>
          <cell r="K371">
            <v>12112422</v>
          </cell>
          <cell r="L371">
            <v>0</v>
          </cell>
          <cell r="M371">
            <v>0</v>
          </cell>
          <cell r="N371">
            <v>0</v>
          </cell>
          <cell r="O371">
            <v>12112422</v>
          </cell>
          <cell r="P371">
            <v>12112422</v>
          </cell>
          <cell r="Q371">
            <v>0</v>
          </cell>
          <cell r="R371" t="str">
            <v>NAC</v>
          </cell>
          <cell r="S371" t="str">
            <v>NOV</v>
          </cell>
        </row>
        <row r="372">
          <cell r="A372">
            <v>368</v>
          </cell>
          <cell r="B372">
            <v>935</v>
          </cell>
          <cell r="C372" t="str">
            <v>POL</v>
          </cell>
          <cell r="D372">
            <v>39051</v>
          </cell>
          <cell r="E372">
            <v>39056</v>
          </cell>
          <cell r="F372" t="str">
            <v>P</v>
          </cell>
          <cell r="G372">
            <v>10000</v>
          </cell>
          <cell r="H372">
            <v>351.05</v>
          </cell>
          <cell r="I372">
            <v>3510500</v>
          </cell>
          <cell r="J372">
            <v>702.1</v>
          </cell>
          <cell r="K372">
            <v>3511202.1</v>
          </cell>
          <cell r="L372">
            <v>0</v>
          </cell>
          <cell r="M372">
            <v>3511</v>
          </cell>
          <cell r="N372">
            <v>0</v>
          </cell>
          <cell r="O372">
            <v>3514713.1</v>
          </cell>
          <cell r="P372">
            <v>3514713.1</v>
          </cell>
          <cell r="Q372">
            <v>0</v>
          </cell>
          <cell r="R372" t="str">
            <v>ORIX</v>
          </cell>
          <cell r="S372" t="str">
            <v>NOV</v>
          </cell>
        </row>
        <row r="373">
          <cell r="A373">
            <v>369</v>
          </cell>
          <cell r="B373">
            <v>937</v>
          </cell>
          <cell r="C373" t="str">
            <v>FFBQ</v>
          </cell>
          <cell r="D373">
            <v>39051</v>
          </cell>
          <cell r="E373">
            <v>39056</v>
          </cell>
          <cell r="F373" t="str">
            <v>P</v>
          </cell>
          <cell r="G373">
            <v>15000</v>
          </cell>
          <cell r="H373">
            <v>28.4</v>
          </cell>
          <cell r="I373">
            <v>426000</v>
          </cell>
          <cell r="J373">
            <v>85.2</v>
          </cell>
          <cell r="K373">
            <v>426085.2</v>
          </cell>
          <cell r="L373">
            <v>0</v>
          </cell>
          <cell r="M373">
            <v>637.5</v>
          </cell>
          <cell r="N373">
            <v>0</v>
          </cell>
          <cell r="O373">
            <v>426722.7</v>
          </cell>
          <cell r="P373">
            <v>426722.7</v>
          </cell>
          <cell r="Q373">
            <v>0</v>
          </cell>
          <cell r="R373" t="str">
            <v>ICAP</v>
          </cell>
          <cell r="S373" t="str">
            <v>NOV</v>
          </cell>
        </row>
        <row r="374">
          <cell r="A374">
            <v>370</v>
          </cell>
          <cell r="B374">
            <v>944</v>
          </cell>
          <cell r="C374" t="str">
            <v>FFC</v>
          </cell>
          <cell r="D374">
            <v>39051</v>
          </cell>
          <cell r="E374">
            <v>39056</v>
          </cell>
          <cell r="F374" t="str">
            <v>P</v>
          </cell>
          <cell r="G374">
            <v>10000</v>
          </cell>
          <cell r="H374">
            <v>116.3</v>
          </cell>
          <cell r="I374">
            <v>1163000</v>
          </cell>
          <cell r="J374">
            <v>232.60000000000002</v>
          </cell>
          <cell r="K374">
            <v>1163232.6000000001</v>
          </cell>
          <cell r="L374">
            <v>0</v>
          </cell>
          <cell r="M374">
            <v>1163</v>
          </cell>
          <cell r="N374">
            <v>0</v>
          </cell>
          <cell r="O374">
            <v>1164395.6000000001</v>
          </cell>
          <cell r="P374">
            <v>1164395.6000000001</v>
          </cell>
          <cell r="Q374">
            <v>0</v>
          </cell>
          <cell r="R374" t="str">
            <v>IFSL</v>
          </cell>
          <cell r="S374" t="str">
            <v>NOV</v>
          </cell>
        </row>
        <row r="375">
          <cell r="A375">
            <v>371</v>
          </cell>
          <cell r="B375">
            <v>942</v>
          </cell>
          <cell r="C375" t="str">
            <v>ABL</v>
          </cell>
          <cell r="D375">
            <v>39051</v>
          </cell>
          <cell r="E375">
            <v>39056</v>
          </cell>
          <cell r="F375" t="str">
            <v>S</v>
          </cell>
          <cell r="G375">
            <v>-10000</v>
          </cell>
          <cell r="H375">
            <v>-101</v>
          </cell>
          <cell r="I375">
            <v>-1010000</v>
          </cell>
          <cell r="J375">
            <v>101</v>
          </cell>
          <cell r="K375">
            <v>-1009899</v>
          </cell>
          <cell r="L375">
            <v>0</v>
          </cell>
          <cell r="M375">
            <v>1010</v>
          </cell>
          <cell r="N375">
            <v>101</v>
          </cell>
          <cell r="O375">
            <v>-1010000</v>
          </cell>
          <cell r="P375">
            <v>-916311</v>
          </cell>
          <cell r="Q375">
            <v>93689</v>
          </cell>
          <cell r="R375" t="str">
            <v>IFSL</v>
          </cell>
          <cell r="S375" t="str">
            <v>NOV</v>
          </cell>
        </row>
        <row r="376">
          <cell r="A376">
            <v>372</v>
          </cell>
          <cell r="B376">
            <v>939</v>
          </cell>
          <cell r="C376" t="str">
            <v>PSO</v>
          </cell>
          <cell r="D376">
            <v>39051</v>
          </cell>
          <cell r="E376">
            <v>39056</v>
          </cell>
          <cell r="F376" t="str">
            <v>S</v>
          </cell>
          <cell r="G376">
            <v>-55000</v>
          </cell>
          <cell r="H376">
            <v>-304.90909090909093</v>
          </cell>
          <cell r="I376">
            <v>-16770000</v>
          </cell>
          <cell r="J376">
            <v>1677</v>
          </cell>
          <cell r="K376">
            <v>-16768323</v>
          </cell>
          <cell r="L376">
            <v>0</v>
          </cell>
          <cell r="M376">
            <v>16770</v>
          </cell>
          <cell r="N376">
            <v>304.90909090909093</v>
          </cell>
          <cell r="O376">
            <v>-16770000</v>
          </cell>
          <cell r="P376">
            <v>-16656326.5</v>
          </cell>
          <cell r="Q376">
            <v>113673.5</v>
          </cell>
          <cell r="R376" t="str">
            <v>NAC</v>
          </cell>
          <cell r="S376" t="str">
            <v>NOV</v>
          </cell>
        </row>
        <row r="377">
          <cell r="A377">
            <v>373</v>
          </cell>
          <cell r="B377">
            <v>936</v>
          </cell>
          <cell r="C377" t="str">
            <v>NBP</v>
          </cell>
          <cell r="D377">
            <v>39051</v>
          </cell>
          <cell r="E377">
            <v>39056</v>
          </cell>
          <cell r="F377" t="str">
            <v>P</v>
          </cell>
          <cell r="G377">
            <v>25000</v>
          </cell>
          <cell r="H377">
            <v>270.92</v>
          </cell>
          <cell r="I377">
            <v>6773000</v>
          </cell>
          <cell r="J377">
            <v>1354.6000000000001</v>
          </cell>
          <cell r="K377">
            <v>6774354.5999999996</v>
          </cell>
          <cell r="L377">
            <v>0</v>
          </cell>
          <cell r="M377">
            <v>6773.5</v>
          </cell>
          <cell r="N377">
            <v>0</v>
          </cell>
          <cell r="O377">
            <v>6781128.0999999996</v>
          </cell>
          <cell r="P377">
            <v>6781128.0999999996</v>
          </cell>
          <cell r="Q377">
            <v>0</v>
          </cell>
          <cell r="R377" t="str">
            <v>IFSL</v>
          </cell>
          <cell r="S377" t="str">
            <v>NOV</v>
          </cell>
        </row>
        <row r="378">
          <cell r="A378">
            <v>374</v>
          </cell>
          <cell r="B378">
            <v>941</v>
          </cell>
          <cell r="C378" t="str">
            <v>NBP</v>
          </cell>
          <cell r="D378">
            <v>39051</v>
          </cell>
          <cell r="E378">
            <v>39056</v>
          </cell>
          <cell r="F378" t="str">
            <v>S</v>
          </cell>
          <cell r="G378">
            <v>-25000</v>
          </cell>
          <cell r="H378">
            <v>-272.98</v>
          </cell>
          <cell r="I378">
            <v>-6824500</v>
          </cell>
          <cell r="J378">
            <v>682.45</v>
          </cell>
          <cell r="K378">
            <v>-6823817.5499999998</v>
          </cell>
          <cell r="L378">
            <v>0</v>
          </cell>
          <cell r="M378">
            <v>0</v>
          </cell>
          <cell r="N378">
            <v>272.98</v>
          </cell>
          <cell r="O378">
            <v>-6824500</v>
          </cell>
          <cell r="P378">
            <v>-6781128.0999999996</v>
          </cell>
          <cell r="Q378">
            <v>43371.900000000373</v>
          </cell>
          <cell r="R378" t="str">
            <v>IFSL</v>
          </cell>
          <cell r="S378" t="str">
            <v>NOV</v>
          </cell>
        </row>
        <row r="379">
          <cell r="A379">
            <v>375</v>
          </cell>
          <cell r="B379">
            <v>938</v>
          </cell>
          <cell r="C379" t="str">
            <v>FAY</v>
          </cell>
          <cell r="D379">
            <v>39051</v>
          </cell>
          <cell r="E379">
            <v>39056</v>
          </cell>
          <cell r="F379" t="str">
            <v>S</v>
          </cell>
          <cell r="G379">
            <v>-5000</v>
          </cell>
          <cell r="H379">
            <v>-65.5</v>
          </cell>
          <cell r="I379">
            <v>-327500</v>
          </cell>
          <cell r="J379">
            <v>32.75</v>
          </cell>
          <cell r="K379">
            <v>-327467.25</v>
          </cell>
          <cell r="L379">
            <v>0</v>
          </cell>
          <cell r="M379">
            <v>491.25</v>
          </cell>
          <cell r="N379">
            <v>65.5</v>
          </cell>
          <cell r="O379">
            <v>-327500</v>
          </cell>
          <cell r="P379">
            <v>-320794.5</v>
          </cell>
          <cell r="Q379">
            <v>6705.5</v>
          </cell>
          <cell r="R379" t="str">
            <v>FCEL</v>
          </cell>
          <cell r="S379" t="str">
            <v>DEC</v>
          </cell>
        </row>
        <row r="380">
          <cell r="A380">
            <v>376</v>
          </cell>
          <cell r="B380">
            <v>958</v>
          </cell>
          <cell r="C380" t="str">
            <v>NBP</v>
          </cell>
          <cell r="D380">
            <v>39052</v>
          </cell>
          <cell r="E380">
            <v>39057</v>
          </cell>
          <cell r="F380" t="str">
            <v>P</v>
          </cell>
          <cell r="G380">
            <v>10000</v>
          </cell>
          <cell r="H380">
            <v>267.05</v>
          </cell>
          <cell r="I380">
            <v>2670500</v>
          </cell>
          <cell r="J380">
            <v>534.1</v>
          </cell>
          <cell r="K380">
            <v>2671034.1</v>
          </cell>
          <cell r="L380">
            <v>0</v>
          </cell>
          <cell r="M380">
            <v>2671</v>
          </cell>
          <cell r="N380">
            <v>0</v>
          </cell>
          <cell r="O380">
            <v>2673705.1</v>
          </cell>
          <cell r="P380">
            <v>2673705.1</v>
          </cell>
          <cell r="Q380">
            <v>0</v>
          </cell>
          <cell r="R380" t="str">
            <v>IFSL</v>
          </cell>
          <cell r="S380" t="str">
            <v>DEC</v>
          </cell>
        </row>
        <row r="381">
          <cell r="A381">
            <v>377</v>
          </cell>
          <cell r="B381">
            <v>390</v>
          </cell>
          <cell r="C381" t="str">
            <v>CALL</v>
          </cell>
          <cell r="D381">
            <v>39052</v>
          </cell>
          <cell r="E381">
            <v>39057</v>
          </cell>
          <cell r="F381" t="str">
            <v>S</v>
          </cell>
          <cell r="G381">
            <v>-10000</v>
          </cell>
          <cell r="H381">
            <v>-97.2</v>
          </cell>
          <cell r="I381">
            <v>-972000</v>
          </cell>
          <cell r="J381">
            <v>97.2</v>
          </cell>
          <cell r="K381">
            <v>-971902.8</v>
          </cell>
          <cell r="L381">
            <v>0</v>
          </cell>
          <cell r="M381">
            <v>1458</v>
          </cell>
          <cell r="N381">
            <v>97.2</v>
          </cell>
          <cell r="O381">
            <v>-972000</v>
          </cell>
          <cell r="P381">
            <v>-763295</v>
          </cell>
          <cell r="Q381">
            <v>208705</v>
          </cell>
          <cell r="R381" t="str">
            <v>ORIX</v>
          </cell>
          <cell r="S381" t="str">
            <v>DEC</v>
          </cell>
        </row>
        <row r="382">
          <cell r="A382">
            <v>378</v>
          </cell>
          <cell r="B382">
            <v>390</v>
          </cell>
          <cell r="C382" t="str">
            <v>CALL</v>
          </cell>
          <cell r="D382">
            <v>39052</v>
          </cell>
          <cell r="E382">
            <v>39057</v>
          </cell>
          <cell r="F382" t="str">
            <v>S</v>
          </cell>
          <cell r="G382">
            <v>-15000</v>
          </cell>
          <cell r="H382">
            <v>-89.12</v>
          </cell>
          <cell r="I382">
            <v>-1336800</v>
          </cell>
          <cell r="J382">
            <v>133.68</v>
          </cell>
          <cell r="K382">
            <v>-1336666.32</v>
          </cell>
          <cell r="L382">
            <v>0</v>
          </cell>
          <cell r="M382">
            <v>1336.8</v>
          </cell>
          <cell r="N382">
            <v>89.12</v>
          </cell>
          <cell r="O382">
            <v>-1336800</v>
          </cell>
          <cell r="P382">
            <v>-1144942.5</v>
          </cell>
          <cell r="Q382">
            <v>191857.5</v>
          </cell>
          <cell r="R382" t="str">
            <v>FNE</v>
          </cell>
          <cell r="S382" t="str">
            <v>DEC</v>
          </cell>
        </row>
        <row r="383">
          <cell r="A383">
            <v>379</v>
          </cell>
          <cell r="B383">
            <v>981</v>
          </cell>
          <cell r="C383" t="str">
            <v>POL</v>
          </cell>
          <cell r="D383">
            <v>39055</v>
          </cell>
          <cell r="E383">
            <v>39058</v>
          </cell>
          <cell r="F383" t="str">
            <v>P</v>
          </cell>
          <cell r="G383">
            <v>15000</v>
          </cell>
          <cell r="H383">
            <v>352</v>
          </cell>
          <cell r="I383">
            <v>5280000</v>
          </cell>
          <cell r="J383">
            <v>1056</v>
          </cell>
          <cell r="K383">
            <v>5281056</v>
          </cell>
          <cell r="L383">
            <v>0</v>
          </cell>
          <cell r="M383">
            <v>5280</v>
          </cell>
          <cell r="N383">
            <v>0</v>
          </cell>
          <cell r="O383">
            <v>5286336</v>
          </cell>
          <cell r="P383">
            <v>5286336</v>
          </cell>
          <cell r="Q383">
            <v>0</v>
          </cell>
          <cell r="R383" t="str">
            <v>IFSL</v>
          </cell>
          <cell r="S383" t="str">
            <v>DEC</v>
          </cell>
        </row>
        <row r="384">
          <cell r="A384">
            <v>380</v>
          </cell>
          <cell r="B384">
            <v>976</v>
          </cell>
          <cell r="C384" t="str">
            <v>BOP</v>
          </cell>
          <cell r="D384">
            <v>39055</v>
          </cell>
          <cell r="E384">
            <v>39058</v>
          </cell>
          <cell r="F384" t="str">
            <v>P</v>
          </cell>
          <cell r="G384">
            <v>10000</v>
          </cell>
          <cell r="H384">
            <v>102.9</v>
          </cell>
          <cell r="I384">
            <v>1029000</v>
          </cell>
          <cell r="J384">
            <v>205.8</v>
          </cell>
          <cell r="K384">
            <v>1029205.8</v>
          </cell>
          <cell r="L384">
            <v>0</v>
          </cell>
          <cell r="M384">
            <v>1029</v>
          </cell>
          <cell r="N384">
            <v>0</v>
          </cell>
          <cell r="O384">
            <v>1030234.8</v>
          </cell>
          <cell r="P384">
            <v>1030234.8</v>
          </cell>
          <cell r="Q384">
            <v>0</v>
          </cell>
          <cell r="R384" t="str">
            <v>FNE</v>
          </cell>
          <cell r="S384" t="str">
            <v>DEC</v>
          </cell>
        </row>
        <row r="385">
          <cell r="A385">
            <v>381</v>
          </cell>
          <cell r="B385">
            <v>977</v>
          </cell>
          <cell r="C385" t="str">
            <v>WCT</v>
          </cell>
          <cell r="D385">
            <v>39055</v>
          </cell>
          <cell r="E385">
            <v>39058</v>
          </cell>
          <cell r="F385" t="str">
            <v>S</v>
          </cell>
          <cell r="G385">
            <v>-36500</v>
          </cell>
          <cell r="H385">
            <v>-10.95</v>
          </cell>
          <cell r="I385">
            <v>-399675</v>
          </cell>
          <cell r="J385">
            <v>0</v>
          </cell>
          <cell r="K385">
            <v>-399675</v>
          </cell>
          <cell r="L385">
            <v>0</v>
          </cell>
          <cell r="M385">
            <v>598.6</v>
          </cell>
          <cell r="N385">
            <v>10.95</v>
          </cell>
          <cell r="O385">
            <v>-399675</v>
          </cell>
          <cell r="P385">
            <v>-361273.35</v>
          </cell>
          <cell r="Q385">
            <v>38401.650000000023</v>
          </cell>
          <cell r="R385" t="str">
            <v>ICAP</v>
          </cell>
          <cell r="S385" t="str">
            <v>DEC</v>
          </cell>
        </row>
        <row r="386">
          <cell r="A386">
            <v>382</v>
          </cell>
          <cell r="B386">
            <v>980</v>
          </cell>
          <cell r="C386" t="str">
            <v>WCT</v>
          </cell>
          <cell r="D386">
            <v>39055</v>
          </cell>
          <cell r="E386">
            <v>39058</v>
          </cell>
          <cell r="F386" t="str">
            <v>S</v>
          </cell>
          <cell r="G386">
            <v>-50000</v>
          </cell>
          <cell r="H386">
            <v>-10.9</v>
          </cell>
          <cell r="I386">
            <v>-545000</v>
          </cell>
          <cell r="J386">
            <v>54.5</v>
          </cell>
          <cell r="K386">
            <v>-544945.5</v>
          </cell>
          <cell r="L386">
            <v>0</v>
          </cell>
          <cell r="M386">
            <v>2500</v>
          </cell>
          <cell r="N386">
            <v>10.9</v>
          </cell>
          <cell r="O386">
            <v>-545000</v>
          </cell>
          <cell r="P386">
            <v>-494895</v>
          </cell>
          <cell r="Q386">
            <v>50105</v>
          </cell>
          <cell r="R386" t="str">
            <v>AHL</v>
          </cell>
          <cell r="S386" t="str">
            <v>DEC</v>
          </cell>
        </row>
        <row r="387">
          <cell r="A387">
            <v>383</v>
          </cell>
          <cell r="B387">
            <v>978</v>
          </cell>
          <cell r="C387" t="str">
            <v>PSO</v>
          </cell>
          <cell r="D387">
            <v>39055</v>
          </cell>
          <cell r="E387">
            <v>39058</v>
          </cell>
          <cell r="F387" t="str">
            <v>S</v>
          </cell>
          <cell r="G387">
            <v>-22600</v>
          </cell>
          <cell r="H387">
            <v>-305.72123893805309</v>
          </cell>
          <cell r="I387">
            <v>-6909300</v>
          </cell>
          <cell r="J387">
            <v>690.93000000000006</v>
          </cell>
          <cell r="K387">
            <v>-6908609.0700000003</v>
          </cell>
          <cell r="L387">
            <v>0</v>
          </cell>
          <cell r="M387">
            <v>6909.3</v>
          </cell>
          <cell r="N387">
            <v>305.72123893805309</v>
          </cell>
          <cell r="O387">
            <v>-6909300</v>
          </cell>
          <cell r="P387">
            <v>-6844233.7199999997</v>
          </cell>
          <cell r="Q387">
            <v>65066.280000000261</v>
          </cell>
          <cell r="R387" t="str">
            <v>ORIX</v>
          </cell>
          <cell r="S387" t="str">
            <v>DEC</v>
          </cell>
        </row>
        <row r="388">
          <cell r="A388">
            <v>384</v>
          </cell>
          <cell r="B388">
            <v>979</v>
          </cell>
          <cell r="C388" t="str">
            <v>POL</v>
          </cell>
          <cell r="D388">
            <v>39055</v>
          </cell>
          <cell r="E388">
            <v>39058</v>
          </cell>
          <cell r="F388" t="str">
            <v>S</v>
          </cell>
          <cell r="G388">
            <v>-35500</v>
          </cell>
          <cell r="H388">
            <v>-353.57746478873241</v>
          </cell>
          <cell r="I388">
            <v>-12552000</v>
          </cell>
          <cell r="J388">
            <v>1255.2</v>
          </cell>
          <cell r="K388">
            <v>-12550744.800000001</v>
          </cell>
          <cell r="L388">
            <v>0</v>
          </cell>
          <cell r="M388">
            <v>7257</v>
          </cell>
          <cell r="N388">
            <v>353.57746478873241</v>
          </cell>
          <cell r="O388">
            <v>-12552000</v>
          </cell>
          <cell r="P388">
            <v>-12399724</v>
          </cell>
          <cell r="Q388">
            <v>152276</v>
          </cell>
          <cell r="R388" t="str">
            <v>IFSL</v>
          </cell>
          <cell r="S388" t="str">
            <v>DEC</v>
          </cell>
        </row>
        <row r="389">
          <cell r="A389">
            <v>385</v>
          </cell>
          <cell r="B389">
            <v>996</v>
          </cell>
          <cell r="C389" t="str">
            <v>BAF</v>
          </cell>
          <cell r="D389">
            <v>39056</v>
          </cell>
          <cell r="E389">
            <v>39059</v>
          </cell>
          <cell r="F389" t="str">
            <v>P</v>
          </cell>
          <cell r="G389">
            <v>15000</v>
          </cell>
          <cell r="H389">
            <v>47.6</v>
          </cell>
          <cell r="I389">
            <v>714000</v>
          </cell>
          <cell r="J389">
            <v>142.80000000000001</v>
          </cell>
          <cell r="K389">
            <v>714142.8</v>
          </cell>
          <cell r="L389">
            <v>0</v>
          </cell>
          <cell r="M389">
            <v>1071</v>
          </cell>
          <cell r="N389">
            <v>0</v>
          </cell>
          <cell r="O389">
            <v>715213.8</v>
          </cell>
          <cell r="P389">
            <v>715213.8</v>
          </cell>
          <cell r="Q389">
            <v>0</v>
          </cell>
          <cell r="R389" t="str">
            <v>NAC</v>
          </cell>
          <cell r="S389" t="str">
            <v>DEC</v>
          </cell>
        </row>
        <row r="390">
          <cell r="A390">
            <v>386</v>
          </cell>
          <cell r="B390">
            <v>990</v>
          </cell>
          <cell r="C390" t="str">
            <v>NBP</v>
          </cell>
          <cell r="D390">
            <v>39056</v>
          </cell>
          <cell r="E390">
            <v>39059</v>
          </cell>
          <cell r="F390" t="str">
            <v>P</v>
          </cell>
          <cell r="G390">
            <v>20000</v>
          </cell>
          <cell r="H390">
            <v>263.75</v>
          </cell>
          <cell r="I390">
            <v>5275000</v>
          </cell>
          <cell r="J390">
            <v>1055</v>
          </cell>
          <cell r="K390">
            <v>5276055</v>
          </cell>
          <cell r="L390">
            <v>0</v>
          </cell>
          <cell r="M390">
            <v>5275</v>
          </cell>
          <cell r="N390">
            <v>0</v>
          </cell>
          <cell r="O390">
            <v>5281330</v>
          </cell>
          <cell r="P390">
            <v>5281330</v>
          </cell>
          <cell r="Q390">
            <v>0</v>
          </cell>
          <cell r="R390" t="str">
            <v>FCEL</v>
          </cell>
          <cell r="S390" t="str">
            <v>DEC</v>
          </cell>
        </row>
        <row r="391">
          <cell r="A391">
            <v>387</v>
          </cell>
          <cell r="B391">
            <v>998</v>
          </cell>
          <cell r="C391" t="str">
            <v>PPL</v>
          </cell>
          <cell r="D391">
            <v>39056</v>
          </cell>
          <cell r="E391">
            <v>39059</v>
          </cell>
          <cell r="F391" t="str">
            <v>S</v>
          </cell>
          <cell r="G391">
            <v>-25000</v>
          </cell>
          <cell r="H391">
            <v>-241.6</v>
          </cell>
          <cell r="I391">
            <v>-6040000</v>
          </cell>
          <cell r="J391">
            <v>604</v>
          </cell>
          <cell r="K391">
            <v>-6039396</v>
          </cell>
          <cell r="L391">
            <v>0</v>
          </cell>
          <cell r="M391">
            <v>6040</v>
          </cell>
          <cell r="N391">
            <v>241.6</v>
          </cell>
          <cell r="O391">
            <v>-6040000</v>
          </cell>
          <cell r="P391">
            <v>-6156072.5</v>
          </cell>
          <cell r="Q391">
            <v>-116072.5</v>
          </cell>
          <cell r="R391" t="str">
            <v>FNE</v>
          </cell>
          <cell r="S391" t="str">
            <v>DEC</v>
          </cell>
        </row>
        <row r="392">
          <cell r="A392">
            <v>388</v>
          </cell>
          <cell r="B392">
            <v>989</v>
          </cell>
          <cell r="C392" t="str">
            <v>ABL</v>
          </cell>
          <cell r="D392">
            <v>39056</v>
          </cell>
          <cell r="E392">
            <v>39059</v>
          </cell>
          <cell r="F392" t="str">
            <v>S</v>
          </cell>
          <cell r="G392">
            <v>-5900</v>
          </cell>
          <cell r="H392">
            <v>-99.686440677966104</v>
          </cell>
          <cell r="I392">
            <v>-588150</v>
          </cell>
          <cell r="J392">
            <v>58.815000000000005</v>
          </cell>
          <cell r="K392">
            <v>-588091.18500000006</v>
          </cell>
          <cell r="L392">
            <v>0</v>
          </cell>
          <cell r="M392">
            <v>740.83</v>
          </cell>
          <cell r="N392">
            <v>99.686440677966104</v>
          </cell>
          <cell r="O392">
            <v>-588150</v>
          </cell>
          <cell r="P392">
            <v>-540623.81999999995</v>
          </cell>
          <cell r="Q392">
            <v>47526.180000000051</v>
          </cell>
          <cell r="R392" t="str">
            <v>FCEL</v>
          </cell>
          <cell r="S392" t="str">
            <v>DEC</v>
          </cell>
        </row>
        <row r="393">
          <cell r="A393">
            <v>389</v>
          </cell>
          <cell r="B393">
            <v>995</v>
          </cell>
          <cell r="C393" t="str">
            <v>PSO</v>
          </cell>
          <cell r="D393">
            <v>39056</v>
          </cell>
          <cell r="E393">
            <v>39059</v>
          </cell>
          <cell r="F393" t="str">
            <v>S</v>
          </cell>
          <cell r="G393">
            <v>-12200</v>
          </cell>
          <cell r="H393">
            <v>-307.18032786885249</v>
          </cell>
          <cell r="I393">
            <v>-3747600</v>
          </cell>
          <cell r="J393">
            <v>374.76</v>
          </cell>
          <cell r="K393">
            <v>-3747225.24</v>
          </cell>
          <cell r="L393">
            <v>0</v>
          </cell>
          <cell r="M393">
            <v>3747.6</v>
          </cell>
          <cell r="N393">
            <v>307.18032786885249</v>
          </cell>
          <cell r="O393">
            <v>-3747600</v>
          </cell>
          <cell r="P393">
            <v>-3694675.85</v>
          </cell>
          <cell r="Q393">
            <v>52924.149999999907</v>
          </cell>
          <cell r="R393" t="str">
            <v>IFSL</v>
          </cell>
          <cell r="S393" t="str">
            <v>DEC</v>
          </cell>
        </row>
        <row r="394">
          <cell r="A394">
            <v>390</v>
          </cell>
          <cell r="B394">
            <v>994</v>
          </cell>
          <cell r="C394" t="str">
            <v>WCT</v>
          </cell>
          <cell r="D394">
            <v>39056</v>
          </cell>
          <cell r="E394">
            <v>39059</v>
          </cell>
          <cell r="F394" t="str">
            <v>S</v>
          </cell>
          <cell r="G394">
            <v>-25000</v>
          </cell>
          <cell r="H394">
            <v>-11.05</v>
          </cell>
          <cell r="I394">
            <v>-276250</v>
          </cell>
          <cell r="J394">
            <v>0</v>
          </cell>
          <cell r="K394">
            <v>-276250</v>
          </cell>
          <cell r="L394">
            <v>0</v>
          </cell>
          <cell r="M394">
            <v>415</v>
          </cell>
          <cell r="N394">
            <v>11.05</v>
          </cell>
          <cell r="O394">
            <v>-276250</v>
          </cell>
          <cell r="P394">
            <v>-247447.5</v>
          </cell>
          <cell r="Q394">
            <v>28802.5</v>
          </cell>
          <cell r="R394" t="str">
            <v>ICAP</v>
          </cell>
          <cell r="S394" t="str">
            <v>DEC</v>
          </cell>
        </row>
        <row r="395">
          <cell r="A395">
            <v>391</v>
          </cell>
          <cell r="B395">
            <v>991</v>
          </cell>
          <cell r="C395" t="str">
            <v>WCT</v>
          </cell>
          <cell r="D395">
            <v>39056</v>
          </cell>
          <cell r="E395">
            <v>39059</v>
          </cell>
          <cell r="F395" t="str">
            <v>S</v>
          </cell>
          <cell r="G395">
            <v>-28000</v>
          </cell>
          <cell r="H395">
            <v>-10.95</v>
          </cell>
          <cell r="I395">
            <v>-306600</v>
          </cell>
          <cell r="J395">
            <v>30.66</v>
          </cell>
          <cell r="K395">
            <v>-306569.34000000003</v>
          </cell>
          <cell r="L395">
            <v>0</v>
          </cell>
          <cell r="M395">
            <v>1400</v>
          </cell>
          <cell r="N395">
            <v>10.95</v>
          </cell>
          <cell r="O395">
            <v>-306600</v>
          </cell>
          <cell r="P395">
            <v>-277141.2</v>
          </cell>
          <cell r="Q395">
            <v>29458.799999999988</v>
          </cell>
          <cell r="R395" t="str">
            <v>FNE</v>
          </cell>
          <cell r="S395" t="str">
            <v>DEC</v>
          </cell>
        </row>
        <row r="396">
          <cell r="A396">
            <v>392</v>
          </cell>
          <cell r="B396">
            <v>993</v>
          </cell>
          <cell r="C396" t="str">
            <v>POL</v>
          </cell>
          <cell r="D396">
            <v>39056</v>
          </cell>
          <cell r="E396">
            <v>39059</v>
          </cell>
          <cell r="F396" t="str">
            <v>S</v>
          </cell>
          <cell r="G396">
            <v>-30000</v>
          </cell>
          <cell r="H396">
            <v>-356</v>
          </cell>
          <cell r="I396">
            <v>-10680000</v>
          </cell>
          <cell r="J396">
            <v>1068</v>
          </cell>
          <cell r="K396">
            <v>-10678932</v>
          </cell>
          <cell r="L396">
            <v>0</v>
          </cell>
          <cell r="M396">
            <v>10680</v>
          </cell>
          <cell r="N396">
            <v>356</v>
          </cell>
          <cell r="O396">
            <v>-10680000</v>
          </cell>
          <cell r="P396">
            <v>-10478643</v>
          </cell>
          <cell r="Q396">
            <v>201357</v>
          </cell>
          <cell r="R396" t="str">
            <v>ORIX</v>
          </cell>
          <cell r="S396" t="str">
            <v>DEC</v>
          </cell>
        </row>
        <row r="397">
          <cell r="A397">
            <v>393</v>
          </cell>
          <cell r="B397">
            <v>999</v>
          </cell>
          <cell r="C397" t="str">
            <v>WCT</v>
          </cell>
          <cell r="D397">
            <v>39056</v>
          </cell>
          <cell r="E397">
            <v>39059</v>
          </cell>
          <cell r="F397" t="str">
            <v>S</v>
          </cell>
          <cell r="G397">
            <v>-65500</v>
          </cell>
          <cell r="H397">
            <v>-10.998091603053435</v>
          </cell>
          <cell r="I397">
            <v>-720375</v>
          </cell>
          <cell r="J397">
            <v>72.037500000000009</v>
          </cell>
          <cell r="K397">
            <v>-720302.96250000002</v>
          </cell>
          <cell r="L397">
            <v>0</v>
          </cell>
          <cell r="M397">
            <v>3275</v>
          </cell>
          <cell r="N397">
            <v>10.998091603053435</v>
          </cell>
          <cell r="O397">
            <v>-720375</v>
          </cell>
          <cell r="P397">
            <v>-648312.44999999995</v>
          </cell>
          <cell r="Q397">
            <v>72062.550000000047</v>
          </cell>
          <cell r="R397" t="str">
            <v>AHL</v>
          </cell>
          <cell r="S397" t="str">
            <v>DEC</v>
          </cell>
        </row>
        <row r="398">
          <cell r="A398">
            <v>394</v>
          </cell>
          <cell r="B398">
            <v>997</v>
          </cell>
          <cell r="C398" t="str">
            <v>WCT</v>
          </cell>
          <cell r="D398">
            <v>39056</v>
          </cell>
          <cell r="E398">
            <v>39059</v>
          </cell>
          <cell r="F398" t="str">
            <v>S</v>
          </cell>
          <cell r="G398">
            <v>-25000</v>
          </cell>
          <cell r="H398">
            <v>-11</v>
          </cell>
          <cell r="I398">
            <v>-275000</v>
          </cell>
          <cell r="J398">
            <v>27.5</v>
          </cell>
          <cell r="K398">
            <v>-274972.5</v>
          </cell>
          <cell r="L398">
            <v>0</v>
          </cell>
          <cell r="M398">
            <v>412.5</v>
          </cell>
          <cell r="N398">
            <v>11</v>
          </cell>
          <cell r="O398">
            <v>-275000</v>
          </cell>
          <cell r="P398">
            <v>-247447.5</v>
          </cell>
          <cell r="Q398">
            <v>27552.5</v>
          </cell>
          <cell r="R398" t="str">
            <v>FCEL</v>
          </cell>
          <cell r="S398" t="str">
            <v>DEC</v>
          </cell>
        </row>
        <row r="399">
          <cell r="A399">
            <v>395</v>
          </cell>
          <cell r="B399">
            <v>992</v>
          </cell>
          <cell r="C399" t="str">
            <v>POL</v>
          </cell>
          <cell r="D399">
            <v>39056</v>
          </cell>
          <cell r="E399">
            <v>39059</v>
          </cell>
          <cell r="F399" t="str">
            <v>S</v>
          </cell>
          <cell r="G399">
            <v>-30000</v>
          </cell>
          <cell r="H399">
            <v>-360.00416666666666</v>
          </cell>
          <cell r="I399">
            <v>-10800125</v>
          </cell>
          <cell r="J399">
            <v>1080.0125</v>
          </cell>
          <cell r="K399">
            <v>-10799044.987500001</v>
          </cell>
          <cell r="L399">
            <v>0</v>
          </cell>
          <cell r="M399">
            <v>16200.25</v>
          </cell>
          <cell r="N399">
            <v>360.00416666666666</v>
          </cell>
          <cell r="O399">
            <v>-10800125</v>
          </cell>
          <cell r="P399">
            <v>-10478643</v>
          </cell>
          <cell r="Q399">
            <v>321482</v>
          </cell>
          <cell r="R399" t="str">
            <v>AAH</v>
          </cell>
          <cell r="S399" t="str">
            <v>DEC</v>
          </cell>
        </row>
        <row r="400">
          <cell r="A400">
            <v>396</v>
          </cell>
          <cell r="B400">
            <v>1021</v>
          </cell>
          <cell r="C400" t="str">
            <v>POL</v>
          </cell>
          <cell r="D400">
            <v>39057</v>
          </cell>
          <cell r="E400">
            <v>39062</v>
          </cell>
          <cell r="F400" t="str">
            <v>P</v>
          </cell>
          <cell r="G400">
            <v>5000</v>
          </cell>
          <cell r="H400">
            <v>370.05</v>
          </cell>
          <cell r="I400">
            <v>1850250</v>
          </cell>
          <cell r="J400">
            <v>370.05</v>
          </cell>
          <cell r="K400">
            <v>1850620.05</v>
          </cell>
          <cell r="L400">
            <v>0</v>
          </cell>
          <cell r="M400">
            <v>0</v>
          </cell>
          <cell r="N400">
            <v>0</v>
          </cell>
          <cell r="O400">
            <v>1850620.05</v>
          </cell>
          <cell r="P400">
            <v>1850620.05</v>
          </cell>
          <cell r="Q400">
            <v>0</v>
          </cell>
          <cell r="R400" t="str">
            <v>ORIX</v>
          </cell>
          <cell r="S400" t="str">
            <v>DEC</v>
          </cell>
        </row>
        <row r="401">
          <cell r="A401">
            <v>397</v>
          </cell>
          <cell r="B401">
            <v>1017</v>
          </cell>
          <cell r="C401" t="str">
            <v>PSO</v>
          </cell>
          <cell r="D401">
            <v>39057</v>
          </cell>
          <cell r="E401">
            <v>39062</v>
          </cell>
          <cell r="F401" t="str">
            <v>P</v>
          </cell>
          <cell r="G401">
            <v>10000</v>
          </cell>
          <cell r="H401">
            <v>315.99400000000003</v>
          </cell>
          <cell r="I401">
            <v>3159940</v>
          </cell>
          <cell r="J401">
            <v>631.98800000000006</v>
          </cell>
          <cell r="K401">
            <v>3160571.9879999999</v>
          </cell>
          <cell r="L401">
            <v>0</v>
          </cell>
          <cell r="M401">
            <v>3159.94</v>
          </cell>
          <cell r="N401">
            <v>0</v>
          </cell>
          <cell r="O401">
            <v>3163731.9279999998</v>
          </cell>
          <cell r="P401">
            <v>3163731.9279999998</v>
          </cell>
          <cell r="Q401">
            <v>0</v>
          </cell>
          <cell r="R401" t="str">
            <v>ORIX</v>
          </cell>
          <cell r="S401" t="str">
            <v>DEC</v>
          </cell>
        </row>
        <row r="402">
          <cell r="A402">
            <v>398</v>
          </cell>
          <cell r="B402">
            <v>1018</v>
          </cell>
          <cell r="C402" t="str">
            <v>NBP</v>
          </cell>
          <cell r="D402">
            <v>39057</v>
          </cell>
          <cell r="E402">
            <v>39062</v>
          </cell>
          <cell r="F402" t="str">
            <v>P</v>
          </cell>
          <cell r="G402">
            <v>20000</v>
          </cell>
          <cell r="H402">
            <v>265.5</v>
          </cell>
          <cell r="I402">
            <v>5310000</v>
          </cell>
          <cell r="J402">
            <v>1062</v>
          </cell>
          <cell r="K402">
            <v>5311062</v>
          </cell>
          <cell r="L402">
            <v>0</v>
          </cell>
          <cell r="M402">
            <v>0</v>
          </cell>
          <cell r="N402">
            <v>0</v>
          </cell>
          <cell r="O402">
            <v>5311062</v>
          </cell>
          <cell r="P402">
            <v>5311062</v>
          </cell>
          <cell r="Q402">
            <v>0</v>
          </cell>
          <cell r="R402" t="str">
            <v>ORIX</v>
          </cell>
          <cell r="S402" t="str">
            <v>DEC</v>
          </cell>
        </row>
        <row r="403">
          <cell r="A403">
            <v>399</v>
          </cell>
          <cell r="B403">
            <v>1026</v>
          </cell>
          <cell r="C403" t="str">
            <v>FAY</v>
          </cell>
          <cell r="D403">
            <v>39057</v>
          </cell>
          <cell r="E403">
            <v>39062</v>
          </cell>
          <cell r="F403" t="str">
            <v>P</v>
          </cell>
          <cell r="G403">
            <v>10000</v>
          </cell>
          <cell r="H403">
            <v>68.400000000000006</v>
          </cell>
          <cell r="I403">
            <v>684000</v>
          </cell>
          <cell r="J403">
            <v>136.80000000000001</v>
          </cell>
          <cell r="K403">
            <v>684136.8</v>
          </cell>
          <cell r="L403">
            <v>0</v>
          </cell>
          <cell r="M403">
            <v>1026</v>
          </cell>
          <cell r="N403">
            <v>0</v>
          </cell>
          <cell r="O403">
            <v>685162.8</v>
          </cell>
          <cell r="P403">
            <v>685162.8</v>
          </cell>
          <cell r="Q403">
            <v>0</v>
          </cell>
          <cell r="R403" t="str">
            <v>finex</v>
          </cell>
          <cell r="S403" t="str">
            <v>DEC</v>
          </cell>
        </row>
        <row r="404">
          <cell r="A404">
            <v>400</v>
          </cell>
          <cell r="B404">
            <v>1026</v>
          </cell>
          <cell r="C404" t="str">
            <v>BOP</v>
          </cell>
          <cell r="D404">
            <v>39057</v>
          </cell>
          <cell r="E404">
            <v>39062</v>
          </cell>
          <cell r="F404" t="str">
            <v>P</v>
          </cell>
          <cell r="G404">
            <v>10000</v>
          </cell>
          <cell r="H404">
            <v>105.5</v>
          </cell>
          <cell r="I404">
            <v>1055000</v>
          </cell>
          <cell r="J404">
            <v>211</v>
          </cell>
          <cell r="K404">
            <v>1055211</v>
          </cell>
          <cell r="L404">
            <v>0</v>
          </cell>
          <cell r="M404">
            <v>1055</v>
          </cell>
          <cell r="N404">
            <v>0</v>
          </cell>
          <cell r="O404">
            <v>1056266</v>
          </cell>
          <cell r="P404">
            <v>1056266</v>
          </cell>
          <cell r="Q404">
            <v>0</v>
          </cell>
          <cell r="R404" t="str">
            <v>finex</v>
          </cell>
          <cell r="S404" t="str">
            <v>DEC</v>
          </cell>
        </row>
        <row r="405">
          <cell r="A405">
            <v>401</v>
          </cell>
          <cell r="B405">
            <v>1011</v>
          </cell>
          <cell r="C405" t="str">
            <v>POL</v>
          </cell>
          <cell r="D405">
            <v>39057</v>
          </cell>
          <cell r="E405">
            <v>39062</v>
          </cell>
          <cell r="F405" t="str">
            <v>P</v>
          </cell>
          <cell r="G405">
            <v>15000</v>
          </cell>
          <cell r="H405">
            <v>372.00633333333332</v>
          </cell>
          <cell r="I405">
            <v>5580095</v>
          </cell>
          <cell r="J405">
            <v>1116.019</v>
          </cell>
          <cell r="K405">
            <v>5581211.0190000003</v>
          </cell>
          <cell r="L405">
            <v>0</v>
          </cell>
          <cell r="M405">
            <v>5580.19</v>
          </cell>
          <cell r="N405">
            <v>0</v>
          </cell>
          <cell r="O405">
            <v>5586791.2090000007</v>
          </cell>
          <cell r="P405">
            <v>5586791.2090000007</v>
          </cell>
          <cell r="Q405">
            <v>0</v>
          </cell>
          <cell r="R405" t="str">
            <v>JS</v>
          </cell>
          <cell r="S405" t="str">
            <v>DEC</v>
          </cell>
        </row>
        <row r="406">
          <cell r="A406">
            <v>402</v>
          </cell>
          <cell r="B406">
            <v>1002</v>
          </cell>
          <cell r="C406" t="str">
            <v>FAY</v>
          </cell>
          <cell r="D406">
            <v>39057</v>
          </cell>
          <cell r="E406">
            <v>39062</v>
          </cell>
          <cell r="F406" t="str">
            <v>P</v>
          </cell>
          <cell r="G406">
            <v>35000</v>
          </cell>
          <cell r="H406">
            <v>68.294285714285721</v>
          </cell>
          <cell r="I406">
            <v>2390300</v>
          </cell>
          <cell r="J406">
            <v>478.06</v>
          </cell>
          <cell r="K406">
            <v>2390778.06</v>
          </cell>
          <cell r="L406">
            <v>0</v>
          </cell>
          <cell r="M406">
            <v>2390.3000000000002</v>
          </cell>
          <cell r="N406">
            <v>0</v>
          </cell>
          <cell r="O406">
            <v>2393168.36</v>
          </cell>
          <cell r="P406">
            <v>2393168.36</v>
          </cell>
          <cell r="Q406">
            <v>0</v>
          </cell>
          <cell r="R406" t="str">
            <v>FNE</v>
          </cell>
          <cell r="S406" t="str">
            <v>DEC</v>
          </cell>
        </row>
        <row r="407">
          <cell r="A407">
            <v>403</v>
          </cell>
          <cell r="B407">
            <v>1008</v>
          </cell>
          <cell r="C407" t="str">
            <v>FFBQ</v>
          </cell>
          <cell r="D407">
            <v>39057</v>
          </cell>
          <cell r="E407">
            <v>39062</v>
          </cell>
          <cell r="F407" t="str">
            <v>P</v>
          </cell>
          <cell r="G407">
            <v>25000</v>
          </cell>
          <cell r="H407">
            <v>30</v>
          </cell>
          <cell r="I407">
            <v>750000</v>
          </cell>
          <cell r="J407">
            <v>150</v>
          </cell>
          <cell r="K407">
            <v>750150</v>
          </cell>
          <cell r="L407">
            <v>0</v>
          </cell>
          <cell r="M407">
            <v>750</v>
          </cell>
          <cell r="N407">
            <v>0</v>
          </cell>
          <cell r="O407">
            <v>750900</v>
          </cell>
          <cell r="P407">
            <v>750900</v>
          </cell>
          <cell r="Q407">
            <v>0</v>
          </cell>
          <cell r="R407" t="str">
            <v>IFSL</v>
          </cell>
          <cell r="S407" t="str">
            <v>DEC</v>
          </cell>
        </row>
        <row r="408">
          <cell r="A408">
            <v>404</v>
          </cell>
          <cell r="B408">
            <v>1004</v>
          </cell>
          <cell r="C408" t="str">
            <v>BOP</v>
          </cell>
          <cell r="D408">
            <v>39057</v>
          </cell>
          <cell r="E408">
            <v>39062</v>
          </cell>
          <cell r="F408" t="str">
            <v>P</v>
          </cell>
          <cell r="G408">
            <v>25000</v>
          </cell>
          <cell r="H408">
            <v>106.5</v>
          </cell>
          <cell r="I408">
            <v>2662500</v>
          </cell>
          <cell r="J408">
            <v>532.5</v>
          </cell>
          <cell r="K408">
            <v>2663032.5</v>
          </cell>
          <cell r="L408">
            <v>0</v>
          </cell>
          <cell r="M408">
            <v>5325</v>
          </cell>
          <cell r="N408">
            <v>0</v>
          </cell>
          <cell r="O408">
            <v>2668357.5</v>
          </cell>
          <cell r="P408">
            <v>2668357.5</v>
          </cell>
          <cell r="Q408">
            <v>0</v>
          </cell>
          <cell r="R408" t="str">
            <v>AHL</v>
          </cell>
          <cell r="S408" t="str">
            <v>DEC</v>
          </cell>
        </row>
        <row r="409">
          <cell r="A409">
            <v>405</v>
          </cell>
          <cell r="B409">
            <v>1003</v>
          </cell>
          <cell r="C409" t="str">
            <v>BOP</v>
          </cell>
          <cell r="D409">
            <v>39057</v>
          </cell>
          <cell r="E409">
            <v>39062</v>
          </cell>
          <cell r="F409" t="str">
            <v>P</v>
          </cell>
          <cell r="G409">
            <v>30000</v>
          </cell>
          <cell r="H409">
            <v>105.23066666666666</v>
          </cell>
          <cell r="I409">
            <v>3156920</v>
          </cell>
          <cell r="J409">
            <v>631.38400000000001</v>
          </cell>
          <cell r="K409">
            <v>3157551.3840000001</v>
          </cell>
          <cell r="L409">
            <v>0</v>
          </cell>
          <cell r="M409">
            <v>3156.92</v>
          </cell>
          <cell r="N409">
            <v>0</v>
          </cell>
          <cell r="O409">
            <v>3160708.304</v>
          </cell>
          <cell r="P409">
            <v>3160708.304</v>
          </cell>
          <cell r="Q409">
            <v>0</v>
          </cell>
          <cell r="R409" t="str">
            <v>GROWTH</v>
          </cell>
          <cell r="S409" t="str">
            <v>DEC</v>
          </cell>
        </row>
        <row r="410">
          <cell r="A410">
            <v>406</v>
          </cell>
          <cell r="B410">
            <v>1001</v>
          </cell>
          <cell r="C410" t="str">
            <v>PPL</v>
          </cell>
          <cell r="D410">
            <v>39057</v>
          </cell>
          <cell r="E410">
            <v>39062</v>
          </cell>
          <cell r="F410" t="str">
            <v>P</v>
          </cell>
          <cell r="G410">
            <v>15000</v>
          </cell>
          <cell r="H410">
            <v>243</v>
          </cell>
          <cell r="I410">
            <v>3645000</v>
          </cell>
          <cell r="J410">
            <v>729</v>
          </cell>
          <cell r="K410">
            <v>3645729</v>
          </cell>
          <cell r="L410">
            <v>0</v>
          </cell>
          <cell r="M410">
            <v>3645</v>
          </cell>
          <cell r="N410">
            <v>0</v>
          </cell>
          <cell r="O410">
            <v>3649374</v>
          </cell>
          <cell r="P410">
            <v>3649374</v>
          </cell>
          <cell r="Q410">
            <v>0</v>
          </cell>
          <cell r="R410" t="str">
            <v>FNE</v>
          </cell>
          <cell r="S410" t="str">
            <v>DEC</v>
          </cell>
        </row>
        <row r="411">
          <cell r="A411">
            <v>407</v>
          </cell>
          <cell r="B411">
            <v>1015</v>
          </cell>
          <cell r="C411" t="str">
            <v>NBP</v>
          </cell>
          <cell r="D411">
            <v>39057</v>
          </cell>
          <cell r="E411">
            <v>39062</v>
          </cell>
          <cell r="F411" t="str">
            <v>P</v>
          </cell>
          <cell r="G411">
            <v>10000</v>
          </cell>
          <cell r="H411">
            <v>262</v>
          </cell>
          <cell r="I411">
            <v>2620000</v>
          </cell>
          <cell r="J411">
            <v>524</v>
          </cell>
          <cell r="K411">
            <v>2620524</v>
          </cell>
          <cell r="L411">
            <v>0</v>
          </cell>
          <cell r="M411">
            <v>0</v>
          </cell>
          <cell r="N411">
            <v>0</v>
          </cell>
          <cell r="O411">
            <v>2620524</v>
          </cell>
          <cell r="P411">
            <v>2620524</v>
          </cell>
          <cell r="Q411">
            <v>0</v>
          </cell>
          <cell r="R411" t="str">
            <v>NAC</v>
          </cell>
          <cell r="S411" t="str">
            <v>DEC</v>
          </cell>
        </row>
        <row r="412">
          <cell r="A412">
            <v>408</v>
          </cell>
          <cell r="B412">
            <v>1012</v>
          </cell>
          <cell r="C412" t="str">
            <v>POL</v>
          </cell>
          <cell r="D412">
            <v>39057</v>
          </cell>
          <cell r="E412">
            <v>39062</v>
          </cell>
          <cell r="F412" t="str">
            <v>S</v>
          </cell>
          <cell r="G412">
            <v>-15000</v>
          </cell>
          <cell r="H412">
            <v>-374</v>
          </cell>
          <cell r="I412">
            <v>-5610000</v>
          </cell>
          <cell r="J412">
            <v>561</v>
          </cell>
          <cell r="K412">
            <v>-5609439</v>
          </cell>
          <cell r="L412">
            <v>0</v>
          </cell>
          <cell r="M412">
            <v>0</v>
          </cell>
          <cell r="N412">
            <v>374</v>
          </cell>
          <cell r="O412">
            <v>-5610000</v>
          </cell>
          <cell r="P412">
            <v>-5586791.21</v>
          </cell>
          <cell r="Q412">
            <v>23208.790000000037</v>
          </cell>
          <cell r="R412" t="str">
            <v>JS</v>
          </cell>
          <cell r="S412" t="str">
            <v>DEC</v>
          </cell>
        </row>
        <row r="413">
          <cell r="A413">
            <v>409</v>
          </cell>
          <cell r="B413">
            <v>1012</v>
          </cell>
          <cell r="C413" t="str">
            <v>NBP</v>
          </cell>
          <cell r="D413">
            <v>39057</v>
          </cell>
          <cell r="E413">
            <v>39062</v>
          </cell>
          <cell r="F413" t="str">
            <v>S</v>
          </cell>
          <cell r="G413">
            <v>-10000</v>
          </cell>
          <cell r="H413">
            <v>-264</v>
          </cell>
          <cell r="I413">
            <v>-2640000</v>
          </cell>
          <cell r="J413">
            <v>264</v>
          </cell>
          <cell r="K413">
            <v>-2639736</v>
          </cell>
          <cell r="L413">
            <v>0</v>
          </cell>
          <cell r="M413">
            <v>2640</v>
          </cell>
          <cell r="N413">
            <v>264</v>
          </cell>
          <cell r="O413">
            <v>-2640000</v>
          </cell>
          <cell r="P413">
            <v>-2620524</v>
          </cell>
          <cell r="Q413">
            <v>19476</v>
          </cell>
          <cell r="R413" t="str">
            <v>NAC</v>
          </cell>
          <cell r="S413" t="str">
            <v>DEC</v>
          </cell>
        </row>
        <row r="414">
          <cell r="A414">
            <v>410</v>
          </cell>
          <cell r="B414">
            <v>1012</v>
          </cell>
          <cell r="C414" t="str">
            <v>WCT</v>
          </cell>
          <cell r="D414">
            <v>39057</v>
          </cell>
          <cell r="E414">
            <v>39062</v>
          </cell>
          <cell r="F414" t="str">
            <v>S</v>
          </cell>
          <cell r="G414">
            <v>-20000</v>
          </cell>
          <cell r="H414">
            <v>-11.25</v>
          </cell>
          <cell r="I414">
            <v>-225000</v>
          </cell>
          <cell r="J414">
            <v>22.5</v>
          </cell>
          <cell r="K414">
            <v>-224977.5</v>
          </cell>
          <cell r="L414">
            <v>0</v>
          </cell>
          <cell r="M414">
            <v>338</v>
          </cell>
          <cell r="N414">
            <v>11.25</v>
          </cell>
          <cell r="O414">
            <v>-225000</v>
          </cell>
          <cell r="P414">
            <v>-197958</v>
          </cell>
          <cell r="Q414">
            <v>27042</v>
          </cell>
          <cell r="R414" t="str">
            <v>ICAP</v>
          </cell>
          <cell r="S414" t="str">
            <v>DEC</v>
          </cell>
        </row>
        <row r="415">
          <cell r="A415">
            <v>411</v>
          </cell>
          <cell r="B415">
            <v>1000</v>
          </cell>
          <cell r="C415" t="str">
            <v>WCT</v>
          </cell>
          <cell r="D415">
            <v>39057</v>
          </cell>
          <cell r="E415">
            <v>39062</v>
          </cell>
          <cell r="F415" t="str">
            <v>S</v>
          </cell>
          <cell r="G415">
            <v>-14500</v>
          </cell>
          <cell r="H415">
            <v>-11.4</v>
          </cell>
          <cell r="I415">
            <v>-165300</v>
          </cell>
          <cell r="J415">
            <v>16.53</v>
          </cell>
          <cell r="K415">
            <v>-165283.47</v>
          </cell>
          <cell r="L415">
            <v>0</v>
          </cell>
          <cell r="M415">
            <v>725</v>
          </cell>
          <cell r="N415">
            <v>11.4</v>
          </cell>
          <cell r="O415">
            <v>-165300</v>
          </cell>
          <cell r="P415">
            <v>-143519.54999999999</v>
          </cell>
          <cell r="Q415">
            <v>21780.450000000012</v>
          </cell>
          <cell r="R415" t="str">
            <v>FNE</v>
          </cell>
          <cell r="S415" t="str">
            <v>DEC</v>
          </cell>
        </row>
        <row r="416">
          <cell r="A416">
            <v>412</v>
          </cell>
          <cell r="B416">
            <v>1005</v>
          </cell>
          <cell r="C416" t="str">
            <v>WCT</v>
          </cell>
          <cell r="D416">
            <v>39057</v>
          </cell>
          <cell r="E416">
            <v>39062</v>
          </cell>
          <cell r="F416" t="str">
            <v>S</v>
          </cell>
          <cell r="G416">
            <v>-100000</v>
          </cell>
          <cell r="H416">
            <v>-11.3</v>
          </cell>
          <cell r="I416">
            <v>-1130000</v>
          </cell>
          <cell r="J416">
            <v>113</v>
          </cell>
          <cell r="K416">
            <v>-1129887</v>
          </cell>
          <cell r="L416">
            <v>0</v>
          </cell>
          <cell r="M416">
            <v>5000</v>
          </cell>
          <cell r="N416">
            <v>11.3</v>
          </cell>
          <cell r="O416">
            <v>-1130000</v>
          </cell>
          <cell r="P416">
            <v>-989790</v>
          </cell>
          <cell r="Q416">
            <v>140210</v>
          </cell>
          <cell r="R416" t="str">
            <v>AHL</v>
          </cell>
          <cell r="S416" t="str">
            <v>DEC</v>
          </cell>
        </row>
        <row r="417">
          <cell r="A417">
            <v>413</v>
          </cell>
          <cell r="B417">
            <v>1005</v>
          </cell>
          <cell r="C417" t="str">
            <v>FAY</v>
          </cell>
          <cell r="D417">
            <v>39057</v>
          </cell>
          <cell r="E417">
            <v>39062</v>
          </cell>
          <cell r="F417" t="str">
            <v>S</v>
          </cell>
          <cell r="G417">
            <v>-10000</v>
          </cell>
          <cell r="H417">
            <v>-66.25</v>
          </cell>
          <cell r="I417">
            <v>-662500</v>
          </cell>
          <cell r="J417">
            <v>66.25</v>
          </cell>
          <cell r="K417">
            <v>-662433.75</v>
          </cell>
          <cell r="L417">
            <v>0</v>
          </cell>
          <cell r="M417">
            <v>993.8</v>
          </cell>
          <cell r="N417">
            <v>66.25</v>
          </cell>
          <cell r="O417">
            <v>-662500</v>
          </cell>
          <cell r="P417">
            <v>-676349</v>
          </cell>
          <cell r="Q417">
            <v>-13849</v>
          </cell>
          <cell r="R417" t="str">
            <v>FCEL</v>
          </cell>
          <cell r="S417" t="str">
            <v>DEC</v>
          </cell>
        </row>
        <row r="418">
          <cell r="A418">
            <v>414</v>
          </cell>
          <cell r="B418">
            <v>1019</v>
          </cell>
          <cell r="C418" t="str">
            <v>NBP</v>
          </cell>
          <cell r="D418">
            <v>39057</v>
          </cell>
          <cell r="E418">
            <v>39062</v>
          </cell>
          <cell r="F418" t="str">
            <v>S</v>
          </cell>
          <cell r="G418">
            <v>-40000</v>
          </cell>
          <cell r="H418">
            <v>-266.75</v>
          </cell>
          <cell r="I418">
            <v>-10670000</v>
          </cell>
          <cell r="J418">
            <v>1067</v>
          </cell>
          <cell r="K418">
            <v>-10668933</v>
          </cell>
          <cell r="L418">
            <v>0</v>
          </cell>
          <cell r="M418">
            <v>10670</v>
          </cell>
          <cell r="N418">
            <v>266.75</v>
          </cell>
          <cell r="O418">
            <v>-10670000</v>
          </cell>
          <cell r="P418">
            <v>-10883080</v>
          </cell>
          <cell r="Q418">
            <v>-213080</v>
          </cell>
          <cell r="R418" t="str">
            <v>ORIX</v>
          </cell>
          <cell r="S418" t="str">
            <v>DEC</v>
          </cell>
        </row>
        <row r="419">
          <cell r="A419">
            <v>415</v>
          </cell>
          <cell r="B419">
            <v>1019</v>
          </cell>
          <cell r="C419" t="str">
            <v>POL</v>
          </cell>
          <cell r="D419">
            <v>39057</v>
          </cell>
          <cell r="E419">
            <v>39062</v>
          </cell>
          <cell r="F419" t="str">
            <v>S</v>
          </cell>
          <cell r="G419">
            <v>-20000</v>
          </cell>
          <cell r="H419">
            <v>-368.92500000000001</v>
          </cell>
          <cell r="I419">
            <v>-7378500</v>
          </cell>
          <cell r="J419">
            <v>737.85</v>
          </cell>
          <cell r="K419">
            <v>-7377762.1500000004</v>
          </cell>
          <cell r="L419">
            <v>0</v>
          </cell>
          <cell r="M419">
            <v>7378.5</v>
          </cell>
          <cell r="N419">
            <v>368.92500000000001</v>
          </cell>
          <cell r="O419">
            <v>-7378500</v>
          </cell>
          <cell r="P419">
            <v>-6998568</v>
          </cell>
          <cell r="Q419">
            <v>379932</v>
          </cell>
          <cell r="R419" t="str">
            <v>ORIX</v>
          </cell>
          <cell r="S419" t="str">
            <v>DEC</v>
          </cell>
        </row>
        <row r="420">
          <cell r="A420">
            <v>416</v>
          </cell>
          <cell r="B420">
            <v>1010</v>
          </cell>
          <cell r="C420" t="str">
            <v>pol</v>
          </cell>
          <cell r="D420">
            <v>39057</v>
          </cell>
          <cell r="E420">
            <v>39062</v>
          </cell>
          <cell r="F420" t="str">
            <v>P</v>
          </cell>
          <cell r="G420">
            <v>10000</v>
          </cell>
          <cell r="H420">
            <v>371.02499999999998</v>
          </cell>
          <cell r="I420">
            <v>3710250</v>
          </cell>
          <cell r="J420">
            <v>742.05000000000007</v>
          </cell>
          <cell r="K420">
            <v>3710992.05</v>
          </cell>
          <cell r="L420">
            <v>0</v>
          </cell>
          <cell r="M420">
            <v>0</v>
          </cell>
          <cell r="N420">
            <v>0</v>
          </cell>
          <cell r="O420">
            <v>3710992.05</v>
          </cell>
          <cell r="P420">
            <v>3710992.05</v>
          </cell>
          <cell r="Q420">
            <v>0</v>
          </cell>
          <cell r="R420" t="str">
            <v>AAH</v>
          </cell>
          <cell r="S420" t="str">
            <v>DEC</v>
          </cell>
        </row>
        <row r="421">
          <cell r="A421">
            <v>417</v>
          </cell>
          <cell r="B421">
            <v>1009</v>
          </cell>
          <cell r="C421" t="str">
            <v>PPL</v>
          </cell>
          <cell r="D421">
            <v>39057</v>
          </cell>
          <cell r="E421">
            <v>39062</v>
          </cell>
          <cell r="F421" t="str">
            <v>P</v>
          </cell>
          <cell r="G421">
            <v>20000</v>
          </cell>
          <cell r="H421">
            <v>245</v>
          </cell>
          <cell r="I421">
            <v>4900000</v>
          </cell>
          <cell r="J421">
            <v>980</v>
          </cell>
          <cell r="K421">
            <v>4900980</v>
          </cell>
          <cell r="L421">
            <v>0</v>
          </cell>
          <cell r="M421">
            <v>0</v>
          </cell>
          <cell r="N421">
            <v>0</v>
          </cell>
          <cell r="O421">
            <v>4900980</v>
          </cell>
          <cell r="P421">
            <v>4900980</v>
          </cell>
          <cell r="Q421">
            <v>0</v>
          </cell>
          <cell r="R421" t="str">
            <v>AAH</v>
          </cell>
          <cell r="S421" t="str">
            <v>DEC</v>
          </cell>
        </row>
        <row r="422">
          <cell r="A422">
            <v>418</v>
          </cell>
          <cell r="B422">
            <v>1024</v>
          </cell>
          <cell r="C422" t="str">
            <v>POL</v>
          </cell>
          <cell r="D422">
            <v>39057</v>
          </cell>
          <cell r="E422">
            <v>39062</v>
          </cell>
          <cell r="F422" t="str">
            <v>S</v>
          </cell>
          <cell r="G422">
            <v>-10000</v>
          </cell>
          <cell r="H422">
            <v>-373.1</v>
          </cell>
          <cell r="I422">
            <v>-3731000</v>
          </cell>
          <cell r="J422">
            <v>373.1</v>
          </cell>
          <cell r="K422">
            <v>-3730626.9</v>
          </cell>
          <cell r="L422">
            <v>0</v>
          </cell>
          <cell r="M422">
            <v>3731</v>
          </cell>
          <cell r="N422">
            <v>373.1</v>
          </cell>
          <cell r="O422">
            <v>-3731000</v>
          </cell>
          <cell r="P422">
            <v>-3710992.05</v>
          </cell>
          <cell r="Q422">
            <v>20007.950000000186</v>
          </cell>
          <cell r="R422" t="str">
            <v>AAH</v>
          </cell>
          <cell r="S422" t="str">
            <v>DEC</v>
          </cell>
        </row>
        <row r="423">
          <cell r="A423">
            <v>419</v>
          </cell>
          <cell r="B423">
            <v>1025</v>
          </cell>
          <cell r="C423" t="str">
            <v>PPL</v>
          </cell>
          <cell r="D423">
            <v>39057</v>
          </cell>
          <cell r="E423">
            <v>39062</v>
          </cell>
          <cell r="F423" t="str">
            <v>S</v>
          </cell>
          <cell r="G423">
            <v>-20000</v>
          </cell>
          <cell r="H423">
            <v>-247</v>
          </cell>
          <cell r="I423">
            <v>-4940000</v>
          </cell>
          <cell r="J423">
            <v>494</v>
          </cell>
          <cell r="K423">
            <v>-4939506</v>
          </cell>
          <cell r="L423">
            <v>0</v>
          </cell>
          <cell r="M423">
            <v>4940</v>
          </cell>
          <cell r="N423">
            <v>247</v>
          </cell>
          <cell r="O423">
            <v>-4940000</v>
          </cell>
          <cell r="P423">
            <v>-4900980</v>
          </cell>
          <cell r="Q423">
            <v>39020</v>
          </cell>
          <cell r="R423" t="str">
            <v>AAH</v>
          </cell>
          <cell r="S423" t="str">
            <v>DEC</v>
          </cell>
        </row>
        <row r="424">
          <cell r="A424">
            <v>420</v>
          </cell>
          <cell r="B424">
            <v>1112</v>
          </cell>
          <cell r="C424" t="str">
            <v>PSO</v>
          </cell>
          <cell r="D424">
            <v>39058</v>
          </cell>
          <cell r="E424">
            <v>39063</v>
          </cell>
          <cell r="F424" t="str">
            <v>P</v>
          </cell>
          <cell r="G424">
            <v>15000</v>
          </cell>
          <cell r="H424">
            <v>308.01</v>
          </cell>
          <cell r="I424">
            <v>4620150</v>
          </cell>
          <cell r="J424">
            <v>924.03000000000009</v>
          </cell>
          <cell r="K424">
            <v>4621074.03</v>
          </cell>
          <cell r="L424">
            <v>0</v>
          </cell>
          <cell r="M424">
            <v>4620.5</v>
          </cell>
          <cell r="N424">
            <v>0</v>
          </cell>
          <cell r="O424">
            <v>4625694.53</v>
          </cell>
          <cell r="P424">
            <v>4625694.53</v>
          </cell>
          <cell r="Q424">
            <v>0</v>
          </cell>
          <cell r="R424" t="str">
            <v>AAH</v>
          </cell>
          <cell r="S424" t="str">
            <v>DEC</v>
          </cell>
        </row>
        <row r="425">
          <cell r="A425">
            <v>421</v>
          </cell>
          <cell r="B425">
            <v>1114</v>
          </cell>
          <cell r="C425" t="str">
            <v>FAY</v>
          </cell>
          <cell r="D425">
            <v>39058</v>
          </cell>
          <cell r="E425">
            <v>39063</v>
          </cell>
          <cell r="F425" t="str">
            <v>P</v>
          </cell>
          <cell r="G425">
            <v>10000</v>
          </cell>
          <cell r="H425">
            <v>68</v>
          </cell>
          <cell r="I425">
            <v>680000</v>
          </cell>
          <cell r="J425">
            <v>136</v>
          </cell>
          <cell r="K425">
            <v>680136</v>
          </cell>
          <cell r="L425">
            <v>0</v>
          </cell>
          <cell r="M425">
            <v>1020</v>
          </cell>
          <cell r="N425">
            <v>0</v>
          </cell>
          <cell r="O425">
            <v>681156</v>
          </cell>
          <cell r="P425">
            <v>681156</v>
          </cell>
          <cell r="Q425">
            <v>0</v>
          </cell>
          <cell r="R425" t="str">
            <v>TAURUS</v>
          </cell>
          <cell r="S425" t="str">
            <v>DEC</v>
          </cell>
        </row>
        <row r="426">
          <cell r="A426">
            <v>422</v>
          </cell>
          <cell r="B426">
            <v>1111</v>
          </cell>
          <cell r="C426" t="str">
            <v>POL</v>
          </cell>
          <cell r="D426">
            <v>39058</v>
          </cell>
          <cell r="E426">
            <v>39063</v>
          </cell>
          <cell r="F426" t="str">
            <v>P</v>
          </cell>
          <cell r="G426">
            <v>20000</v>
          </cell>
          <cell r="H426">
            <v>370</v>
          </cell>
          <cell r="I426">
            <v>7400000</v>
          </cell>
          <cell r="J426">
            <v>1480</v>
          </cell>
          <cell r="K426">
            <v>7401480</v>
          </cell>
          <cell r="L426">
            <v>0</v>
          </cell>
          <cell r="M426">
            <v>0</v>
          </cell>
          <cell r="N426">
            <v>0</v>
          </cell>
          <cell r="O426">
            <v>7401480</v>
          </cell>
          <cell r="P426">
            <v>7401480</v>
          </cell>
          <cell r="Q426">
            <v>0</v>
          </cell>
          <cell r="R426" t="str">
            <v>FNE</v>
          </cell>
          <cell r="S426" t="str">
            <v>DEC</v>
          </cell>
        </row>
        <row r="427">
          <cell r="A427">
            <v>423</v>
          </cell>
          <cell r="B427">
            <v>1113</v>
          </cell>
          <cell r="C427" t="str">
            <v>FAY</v>
          </cell>
          <cell r="D427">
            <v>39058</v>
          </cell>
          <cell r="E427">
            <v>39063</v>
          </cell>
          <cell r="F427" t="str">
            <v>P</v>
          </cell>
          <cell r="G427">
            <v>10000</v>
          </cell>
          <cell r="H427">
            <v>67.8</v>
          </cell>
          <cell r="I427">
            <v>678000</v>
          </cell>
          <cell r="J427">
            <v>135.6</v>
          </cell>
          <cell r="K427">
            <v>678135.6</v>
          </cell>
          <cell r="L427">
            <v>0</v>
          </cell>
          <cell r="M427">
            <v>1017</v>
          </cell>
          <cell r="N427">
            <v>0</v>
          </cell>
          <cell r="O427">
            <v>679152.6</v>
          </cell>
          <cell r="P427">
            <v>679152.6</v>
          </cell>
          <cell r="Q427">
            <v>0</v>
          </cell>
          <cell r="R427" t="str">
            <v>FCEL</v>
          </cell>
          <cell r="S427" t="str">
            <v>DEC</v>
          </cell>
        </row>
        <row r="428">
          <cell r="A428">
            <v>424</v>
          </cell>
          <cell r="B428">
            <v>1105</v>
          </cell>
          <cell r="C428" t="str">
            <v>BOP</v>
          </cell>
          <cell r="D428">
            <v>39058</v>
          </cell>
          <cell r="E428">
            <v>39063</v>
          </cell>
          <cell r="F428" t="str">
            <v>P</v>
          </cell>
          <cell r="G428">
            <v>10000</v>
          </cell>
          <cell r="H428">
            <v>106.5</v>
          </cell>
          <cell r="I428">
            <v>1065000</v>
          </cell>
          <cell r="J428">
            <v>213</v>
          </cell>
          <cell r="K428">
            <v>1065213</v>
          </cell>
          <cell r="L428">
            <v>0</v>
          </cell>
          <cell r="M428">
            <v>1065</v>
          </cell>
          <cell r="N428">
            <v>0</v>
          </cell>
          <cell r="O428">
            <v>1066278</v>
          </cell>
          <cell r="P428">
            <v>1066278</v>
          </cell>
          <cell r="Q428">
            <v>0</v>
          </cell>
          <cell r="R428" t="str">
            <v>NAC</v>
          </cell>
          <cell r="S428" t="str">
            <v>DEC</v>
          </cell>
        </row>
        <row r="429">
          <cell r="A429">
            <v>425</v>
          </cell>
          <cell r="B429">
            <v>1104</v>
          </cell>
          <cell r="C429" t="str">
            <v>PPL</v>
          </cell>
          <cell r="D429">
            <v>39058</v>
          </cell>
          <cell r="E429">
            <v>39063</v>
          </cell>
          <cell r="F429" t="str">
            <v>P</v>
          </cell>
          <cell r="G429">
            <v>20000</v>
          </cell>
          <cell r="H429">
            <v>241</v>
          </cell>
          <cell r="I429">
            <v>4820000</v>
          </cell>
          <cell r="J429">
            <v>964</v>
          </cell>
          <cell r="K429">
            <v>4820964</v>
          </cell>
          <cell r="L429">
            <v>0</v>
          </cell>
          <cell r="M429">
            <v>4820</v>
          </cell>
          <cell r="N429">
            <v>0</v>
          </cell>
          <cell r="O429">
            <v>4825784</v>
          </cell>
          <cell r="P429">
            <v>4825784</v>
          </cell>
          <cell r="Q429">
            <v>0</v>
          </cell>
          <cell r="R429" t="str">
            <v>AAH</v>
          </cell>
          <cell r="S429" t="str">
            <v>DEC</v>
          </cell>
        </row>
        <row r="430">
          <cell r="A430">
            <v>426</v>
          </cell>
          <cell r="B430">
            <v>1107</v>
          </cell>
          <cell r="C430" t="str">
            <v>NBP</v>
          </cell>
          <cell r="D430">
            <v>39058</v>
          </cell>
          <cell r="E430">
            <v>39063</v>
          </cell>
          <cell r="F430" t="str">
            <v>P</v>
          </cell>
          <cell r="G430">
            <v>20000</v>
          </cell>
          <cell r="H430">
            <v>265.05</v>
          </cell>
          <cell r="I430">
            <v>5301000</v>
          </cell>
          <cell r="J430">
            <v>1060.2</v>
          </cell>
          <cell r="K430">
            <v>5302060.2</v>
          </cell>
          <cell r="L430">
            <v>0</v>
          </cell>
          <cell r="M430">
            <v>5300</v>
          </cell>
          <cell r="N430">
            <v>0</v>
          </cell>
          <cell r="O430">
            <v>5307360.2</v>
          </cell>
          <cell r="P430">
            <v>5307360.2</v>
          </cell>
          <cell r="Q430">
            <v>0</v>
          </cell>
          <cell r="R430" t="str">
            <v>ICAP</v>
          </cell>
          <cell r="S430" t="str">
            <v>DEC</v>
          </cell>
        </row>
        <row r="431">
          <cell r="A431">
            <v>427</v>
          </cell>
          <cell r="B431">
            <v>1106</v>
          </cell>
          <cell r="C431" t="str">
            <v>BOP</v>
          </cell>
          <cell r="D431">
            <v>39058</v>
          </cell>
          <cell r="E431">
            <v>39063</v>
          </cell>
          <cell r="F431" t="str">
            <v>P</v>
          </cell>
          <cell r="G431">
            <v>45000</v>
          </cell>
          <cell r="H431">
            <v>106.5</v>
          </cell>
          <cell r="I431">
            <v>4792500</v>
          </cell>
          <cell r="J431">
            <v>958.5</v>
          </cell>
          <cell r="K431">
            <v>4793458.5</v>
          </cell>
          <cell r="L431">
            <v>0</v>
          </cell>
          <cell r="M431">
            <v>2130</v>
          </cell>
          <cell r="N431">
            <v>0</v>
          </cell>
          <cell r="O431">
            <v>4795588.5</v>
          </cell>
          <cell r="P431">
            <v>4795588.5</v>
          </cell>
          <cell r="Q431">
            <v>0</v>
          </cell>
          <cell r="R431" t="str">
            <v>TAURUS</v>
          </cell>
          <cell r="S431" t="str">
            <v>DEC</v>
          </cell>
        </row>
        <row r="432">
          <cell r="A432">
            <v>428</v>
          </cell>
          <cell r="B432">
            <v>1110</v>
          </cell>
          <cell r="C432" t="str">
            <v>NBP</v>
          </cell>
          <cell r="D432">
            <v>39058</v>
          </cell>
          <cell r="E432">
            <v>39063</v>
          </cell>
          <cell r="F432" t="str">
            <v>S</v>
          </cell>
          <cell r="G432">
            <v>-20000</v>
          </cell>
          <cell r="H432">
            <v>-267</v>
          </cell>
          <cell r="I432">
            <v>-5340000</v>
          </cell>
          <cell r="J432">
            <v>0</v>
          </cell>
          <cell r="K432">
            <v>-5340000</v>
          </cell>
          <cell r="L432">
            <v>0</v>
          </cell>
          <cell r="M432">
            <v>0</v>
          </cell>
          <cell r="N432">
            <v>267</v>
          </cell>
          <cell r="O432">
            <v>-5340000</v>
          </cell>
          <cell r="P432">
            <v>-5433504</v>
          </cell>
          <cell r="Q432">
            <v>-93504</v>
          </cell>
          <cell r="R432" t="str">
            <v>ICAP</v>
          </cell>
          <cell r="S432" t="str">
            <v>DEC</v>
          </cell>
        </row>
        <row r="433">
          <cell r="A433">
            <v>429</v>
          </cell>
          <cell r="B433">
            <v>1109</v>
          </cell>
          <cell r="C433" t="str">
            <v>BOP</v>
          </cell>
          <cell r="D433">
            <v>39058</v>
          </cell>
          <cell r="E433">
            <v>39063</v>
          </cell>
          <cell r="F433" t="str">
            <v>S</v>
          </cell>
          <cell r="G433">
            <v>-25000</v>
          </cell>
          <cell r="H433">
            <v>-107.4</v>
          </cell>
          <cell r="I433">
            <v>-2685000</v>
          </cell>
          <cell r="J433">
            <v>268.5</v>
          </cell>
          <cell r="K433">
            <v>-2684731.5</v>
          </cell>
          <cell r="L433">
            <v>0</v>
          </cell>
          <cell r="M433">
            <v>2685</v>
          </cell>
          <cell r="N433">
            <v>107.4</v>
          </cell>
          <cell r="O433">
            <v>-2685000</v>
          </cell>
          <cell r="P433">
            <v>-2641875</v>
          </cell>
          <cell r="Q433">
            <v>43125</v>
          </cell>
          <cell r="R433" t="str">
            <v>TAURUS</v>
          </cell>
          <cell r="S433" t="str">
            <v>DEC</v>
          </cell>
        </row>
        <row r="434">
          <cell r="A434">
            <v>430</v>
          </cell>
          <cell r="B434">
            <v>1108</v>
          </cell>
          <cell r="C434" t="str">
            <v>FFBQ</v>
          </cell>
          <cell r="D434">
            <v>39058</v>
          </cell>
          <cell r="E434">
            <v>39063</v>
          </cell>
          <cell r="F434" t="str">
            <v>S</v>
          </cell>
          <cell r="G434">
            <v>-20000</v>
          </cell>
          <cell r="H434">
            <v>-31.2</v>
          </cell>
          <cell r="I434">
            <v>-624000</v>
          </cell>
          <cell r="J434">
            <v>62.400000000000006</v>
          </cell>
          <cell r="K434">
            <v>-623937.6</v>
          </cell>
          <cell r="L434">
            <v>0</v>
          </cell>
          <cell r="M434">
            <v>1000</v>
          </cell>
          <cell r="N434">
            <v>31.2</v>
          </cell>
          <cell r="O434">
            <v>-624000</v>
          </cell>
          <cell r="P434">
            <v>-588810</v>
          </cell>
          <cell r="Q434">
            <v>35190</v>
          </cell>
          <cell r="R434" t="str">
            <v>FNE</v>
          </cell>
          <cell r="S434" t="str">
            <v>DEC</v>
          </cell>
        </row>
        <row r="435">
          <cell r="A435">
            <v>431</v>
          </cell>
          <cell r="B435">
            <v>1115</v>
          </cell>
          <cell r="C435" t="str">
            <v>POL</v>
          </cell>
          <cell r="D435">
            <v>39058</v>
          </cell>
          <cell r="E435">
            <v>39063</v>
          </cell>
          <cell r="F435" t="str">
            <v>S</v>
          </cell>
          <cell r="G435">
            <v>-20000</v>
          </cell>
          <cell r="H435">
            <v>-372</v>
          </cell>
          <cell r="I435">
            <v>-7440000</v>
          </cell>
          <cell r="J435">
            <v>744</v>
          </cell>
          <cell r="K435">
            <v>-7439256</v>
          </cell>
          <cell r="L435">
            <v>0</v>
          </cell>
          <cell r="M435">
            <v>7440</v>
          </cell>
          <cell r="N435">
            <v>372</v>
          </cell>
          <cell r="O435">
            <v>-7440000</v>
          </cell>
          <cell r="P435">
            <v>-7048096</v>
          </cell>
          <cell r="Q435">
            <v>391904</v>
          </cell>
          <cell r="R435" t="str">
            <v>FNE</v>
          </cell>
          <cell r="S435" t="str">
            <v>DEC</v>
          </cell>
        </row>
        <row r="436">
          <cell r="A436">
            <v>432</v>
          </cell>
          <cell r="B436">
            <v>1136</v>
          </cell>
          <cell r="C436" t="str">
            <v>POL</v>
          </cell>
          <cell r="D436">
            <v>39059</v>
          </cell>
          <cell r="E436">
            <v>39064</v>
          </cell>
          <cell r="F436" t="str">
            <v>P</v>
          </cell>
          <cell r="G436">
            <v>45000</v>
          </cell>
          <cell r="H436">
            <v>365.53888888888889</v>
          </cell>
          <cell r="I436">
            <v>16449250</v>
          </cell>
          <cell r="J436">
            <v>3289.8500000000004</v>
          </cell>
          <cell r="K436">
            <v>16452539.85</v>
          </cell>
          <cell r="L436">
            <v>0</v>
          </cell>
          <cell r="M436">
            <v>7413.09</v>
          </cell>
          <cell r="N436">
            <v>0</v>
          </cell>
          <cell r="O436">
            <v>16459952.939999999</v>
          </cell>
          <cell r="P436">
            <v>16459952.939999999</v>
          </cell>
          <cell r="Q436">
            <v>0</v>
          </cell>
          <cell r="R436" t="str">
            <v>orix</v>
          </cell>
          <cell r="S436" t="str">
            <v>DEC</v>
          </cell>
        </row>
        <row r="437">
          <cell r="A437">
            <v>433</v>
          </cell>
          <cell r="B437">
            <v>1137</v>
          </cell>
          <cell r="C437" t="str">
            <v>nbp</v>
          </cell>
          <cell r="D437">
            <v>39059</v>
          </cell>
          <cell r="E437">
            <v>39064</v>
          </cell>
          <cell r="F437" t="str">
            <v>P</v>
          </cell>
          <cell r="G437">
            <v>25000</v>
          </cell>
          <cell r="H437">
            <v>263</v>
          </cell>
          <cell r="I437">
            <v>6575000</v>
          </cell>
          <cell r="J437">
            <v>1315</v>
          </cell>
          <cell r="K437">
            <v>6576315</v>
          </cell>
          <cell r="L437">
            <v>0</v>
          </cell>
          <cell r="M437">
            <v>6575</v>
          </cell>
          <cell r="N437">
            <v>0</v>
          </cell>
          <cell r="O437">
            <v>6582890</v>
          </cell>
          <cell r="P437">
            <v>6582890</v>
          </cell>
          <cell r="Q437">
            <v>0</v>
          </cell>
          <cell r="R437" t="str">
            <v>fne</v>
          </cell>
          <cell r="S437" t="str">
            <v>DEC</v>
          </cell>
        </row>
        <row r="438">
          <cell r="A438">
            <v>434</v>
          </cell>
          <cell r="B438">
            <v>1132</v>
          </cell>
          <cell r="C438" t="str">
            <v>bop</v>
          </cell>
          <cell r="D438">
            <v>39059</v>
          </cell>
          <cell r="E438">
            <v>39064</v>
          </cell>
          <cell r="F438" t="str">
            <v>P</v>
          </cell>
          <cell r="G438">
            <v>45000</v>
          </cell>
          <cell r="H438">
            <v>105.52777777777777</v>
          </cell>
          <cell r="I438">
            <v>4748750</v>
          </cell>
          <cell r="J438">
            <v>949.75</v>
          </cell>
          <cell r="K438">
            <v>4749699.75</v>
          </cell>
          <cell r="L438">
            <v>0</v>
          </cell>
          <cell r="M438">
            <v>4750.5</v>
          </cell>
          <cell r="N438">
            <v>0</v>
          </cell>
          <cell r="O438">
            <v>4754450.25</v>
          </cell>
          <cell r="P438">
            <v>4754450.25</v>
          </cell>
          <cell r="Q438">
            <v>0</v>
          </cell>
          <cell r="R438" t="str">
            <v>ifsl</v>
          </cell>
          <cell r="S438" t="str">
            <v>DEC</v>
          </cell>
        </row>
        <row r="439">
          <cell r="A439">
            <v>435</v>
          </cell>
          <cell r="B439">
            <v>1133</v>
          </cell>
          <cell r="C439" t="str">
            <v>MCB</v>
          </cell>
          <cell r="D439">
            <v>39059</v>
          </cell>
          <cell r="E439">
            <v>39064</v>
          </cell>
          <cell r="F439" t="str">
            <v>P</v>
          </cell>
          <cell r="G439">
            <v>15000</v>
          </cell>
          <cell r="H439">
            <v>260.05</v>
          </cell>
          <cell r="I439">
            <v>3900750</v>
          </cell>
          <cell r="J439">
            <v>780.15000000000009</v>
          </cell>
          <cell r="K439">
            <v>3901530.15</v>
          </cell>
          <cell r="L439">
            <v>0</v>
          </cell>
          <cell r="M439">
            <v>3901.5</v>
          </cell>
          <cell r="N439">
            <v>0</v>
          </cell>
          <cell r="O439">
            <v>3905431.65</v>
          </cell>
          <cell r="P439">
            <v>3905431.65</v>
          </cell>
          <cell r="Q439">
            <v>0</v>
          </cell>
          <cell r="R439" t="str">
            <v>ifsl</v>
          </cell>
          <cell r="S439" t="str">
            <v>DEC</v>
          </cell>
        </row>
        <row r="440">
          <cell r="A440">
            <v>436</v>
          </cell>
          <cell r="B440">
            <v>1134</v>
          </cell>
          <cell r="C440" t="str">
            <v>PPL</v>
          </cell>
          <cell r="D440">
            <v>39059</v>
          </cell>
          <cell r="E440">
            <v>39064</v>
          </cell>
          <cell r="F440" t="str">
            <v>P</v>
          </cell>
          <cell r="G440">
            <v>25000</v>
          </cell>
          <cell r="H440">
            <v>239</v>
          </cell>
          <cell r="I440">
            <v>5975000</v>
          </cell>
          <cell r="J440">
            <v>1195</v>
          </cell>
          <cell r="K440">
            <v>5976195</v>
          </cell>
          <cell r="L440">
            <v>0</v>
          </cell>
          <cell r="M440">
            <v>5975</v>
          </cell>
          <cell r="N440">
            <v>0</v>
          </cell>
          <cell r="O440">
            <v>5982170</v>
          </cell>
          <cell r="P440">
            <v>5982170</v>
          </cell>
          <cell r="Q440">
            <v>0</v>
          </cell>
          <cell r="R440" t="str">
            <v>FNE</v>
          </cell>
          <cell r="S440" t="str">
            <v>DEC</v>
          </cell>
        </row>
        <row r="441">
          <cell r="A441">
            <v>437</v>
          </cell>
          <cell r="B441">
            <v>1131</v>
          </cell>
          <cell r="C441" t="str">
            <v>FAY</v>
          </cell>
          <cell r="D441">
            <v>39059</v>
          </cell>
          <cell r="E441">
            <v>39064</v>
          </cell>
          <cell r="F441" t="str">
            <v>P</v>
          </cell>
          <cell r="G441">
            <v>10000</v>
          </cell>
          <cell r="H441">
            <v>67.492999999999995</v>
          </cell>
          <cell r="I441">
            <v>674930</v>
          </cell>
          <cell r="J441">
            <v>134.98600000000002</v>
          </cell>
          <cell r="K441">
            <v>675064.98600000003</v>
          </cell>
          <cell r="L441">
            <v>0</v>
          </cell>
          <cell r="M441">
            <v>1012.4</v>
          </cell>
          <cell r="N441">
            <v>0</v>
          </cell>
          <cell r="O441">
            <v>676077.38600000006</v>
          </cell>
          <cell r="P441">
            <v>676077.38600000006</v>
          </cell>
          <cell r="Q441">
            <v>0</v>
          </cell>
          <cell r="R441" t="str">
            <v>FCEL</v>
          </cell>
          <cell r="S441" t="str">
            <v>DEC</v>
          </cell>
        </row>
        <row r="442">
          <cell r="A442">
            <v>438</v>
          </cell>
          <cell r="B442">
            <v>1139</v>
          </cell>
          <cell r="C442" t="str">
            <v>PSO</v>
          </cell>
          <cell r="D442">
            <v>39059</v>
          </cell>
          <cell r="E442">
            <v>39064</v>
          </cell>
          <cell r="F442" t="str">
            <v>P</v>
          </cell>
          <cell r="G442">
            <v>5000</v>
          </cell>
          <cell r="H442">
            <v>309</v>
          </cell>
          <cell r="I442">
            <v>1545000</v>
          </cell>
          <cell r="J442">
            <v>309</v>
          </cell>
          <cell r="K442">
            <v>1545309</v>
          </cell>
          <cell r="L442">
            <v>0</v>
          </cell>
          <cell r="M442">
            <v>0</v>
          </cell>
          <cell r="N442">
            <v>0</v>
          </cell>
          <cell r="O442">
            <v>1545309</v>
          </cell>
          <cell r="P442">
            <v>1545309</v>
          </cell>
          <cell r="Q442">
            <v>0</v>
          </cell>
          <cell r="R442" t="str">
            <v>nac</v>
          </cell>
          <cell r="S442" t="str">
            <v>DEC</v>
          </cell>
        </row>
        <row r="443">
          <cell r="A443">
            <v>439</v>
          </cell>
          <cell r="B443">
            <v>1135</v>
          </cell>
          <cell r="C443" t="str">
            <v>FFBQ</v>
          </cell>
          <cell r="D443">
            <v>39059</v>
          </cell>
          <cell r="E443">
            <v>39064</v>
          </cell>
          <cell r="F443" t="str">
            <v>P</v>
          </cell>
          <cell r="G443">
            <v>26000</v>
          </cell>
          <cell r="H443">
            <v>30.48076923076923</v>
          </cell>
          <cell r="I443">
            <v>792500</v>
          </cell>
          <cell r="J443">
            <v>158.5</v>
          </cell>
          <cell r="K443">
            <v>792658.5</v>
          </cell>
          <cell r="L443">
            <v>0</v>
          </cell>
          <cell r="M443">
            <v>1300</v>
          </cell>
          <cell r="N443">
            <v>0</v>
          </cell>
          <cell r="O443">
            <v>793958.5</v>
          </cell>
          <cell r="P443">
            <v>793958.5</v>
          </cell>
          <cell r="Q443">
            <v>0</v>
          </cell>
          <cell r="R443" t="str">
            <v>FNE</v>
          </cell>
          <cell r="S443" t="str">
            <v>DEC</v>
          </cell>
        </row>
        <row r="444">
          <cell r="A444">
            <v>440</v>
          </cell>
          <cell r="B444">
            <v>1128</v>
          </cell>
          <cell r="C444" t="str">
            <v>POL</v>
          </cell>
          <cell r="D444">
            <v>39059</v>
          </cell>
          <cell r="E444">
            <v>39064</v>
          </cell>
          <cell r="F444" t="str">
            <v>S</v>
          </cell>
          <cell r="G444">
            <v>-24700</v>
          </cell>
          <cell r="H444">
            <v>-367.84817813765181</v>
          </cell>
          <cell r="I444">
            <v>-9085850</v>
          </cell>
          <cell r="J444">
            <v>908.58500000000004</v>
          </cell>
          <cell r="K444">
            <v>-9084941.4149999991</v>
          </cell>
          <cell r="L444">
            <v>0</v>
          </cell>
          <cell r="M444">
            <v>9086.1</v>
          </cell>
          <cell r="N444">
            <v>367.84817813765181</v>
          </cell>
          <cell r="O444">
            <v>-9085850</v>
          </cell>
          <cell r="P444">
            <v>-8783581.8200000003</v>
          </cell>
          <cell r="Q444">
            <v>302268.1799999997</v>
          </cell>
          <cell r="R444" t="str">
            <v>orix</v>
          </cell>
          <cell r="S444" t="str">
            <v>DEC</v>
          </cell>
        </row>
        <row r="445">
          <cell r="A445">
            <v>441</v>
          </cell>
          <cell r="B445">
            <v>1129</v>
          </cell>
          <cell r="C445" t="str">
            <v>pso</v>
          </cell>
          <cell r="D445">
            <v>39059</v>
          </cell>
          <cell r="E445">
            <v>39064</v>
          </cell>
          <cell r="F445" t="str">
            <v>S</v>
          </cell>
          <cell r="G445">
            <v>-10000</v>
          </cell>
          <cell r="H445">
            <v>-309.67500000000001</v>
          </cell>
          <cell r="I445">
            <v>-3096750</v>
          </cell>
          <cell r="J445">
            <v>309.67500000000001</v>
          </cell>
          <cell r="K445">
            <v>-3096440.3250000002</v>
          </cell>
          <cell r="L445">
            <v>0</v>
          </cell>
          <cell r="M445">
            <v>3096.75</v>
          </cell>
          <cell r="N445">
            <v>309.67500000000001</v>
          </cell>
          <cell r="O445">
            <v>-3096750</v>
          </cell>
          <cell r="P445">
            <v>-3111578</v>
          </cell>
          <cell r="Q445">
            <v>-14828</v>
          </cell>
          <cell r="R445" t="str">
            <v>nac</v>
          </cell>
          <cell r="S445" t="str">
            <v>DEC</v>
          </cell>
        </row>
        <row r="446">
          <cell r="A446">
            <v>442</v>
          </cell>
          <cell r="B446">
            <v>1153</v>
          </cell>
          <cell r="C446" t="str">
            <v>NBP</v>
          </cell>
          <cell r="D446">
            <v>39062</v>
          </cell>
          <cell r="E446">
            <v>39065</v>
          </cell>
          <cell r="F446" t="str">
            <v>P</v>
          </cell>
          <cell r="G446">
            <v>10000</v>
          </cell>
          <cell r="H446">
            <v>256.5</v>
          </cell>
          <cell r="I446">
            <v>2565000</v>
          </cell>
          <cell r="J446">
            <v>513</v>
          </cell>
          <cell r="K446">
            <v>2565513</v>
          </cell>
          <cell r="L446">
            <v>0</v>
          </cell>
          <cell r="M446">
            <v>2565</v>
          </cell>
          <cell r="N446">
            <v>0</v>
          </cell>
          <cell r="O446">
            <v>2568078</v>
          </cell>
          <cell r="P446">
            <v>2568078</v>
          </cell>
          <cell r="Q446">
            <v>0</v>
          </cell>
          <cell r="R446" t="str">
            <v>IFSL</v>
          </cell>
          <cell r="S446" t="str">
            <v>DEC</v>
          </cell>
        </row>
        <row r="447">
          <cell r="A447">
            <v>443</v>
          </cell>
          <cell r="B447">
            <v>1152</v>
          </cell>
          <cell r="C447" t="str">
            <v>NBP</v>
          </cell>
          <cell r="D447">
            <v>39062</v>
          </cell>
          <cell r="E447">
            <v>39065</v>
          </cell>
          <cell r="F447" t="str">
            <v>S</v>
          </cell>
          <cell r="G447">
            <v>-10000</v>
          </cell>
          <cell r="H447">
            <v>-258.5</v>
          </cell>
          <cell r="I447">
            <v>-2585000</v>
          </cell>
          <cell r="J447">
            <v>258.5</v>
          </cell>
          <cell r="K447">
            <v>-2584741.5</v>
          </cell>
          <cell r="L447">
            <v>0</v>
          </cell>
          <cell r="M447">
            <v>0</v>
          </cell>
          <cell r="N447">
            <v>258.5</v>
          </cell>
          <cell r="O447">
            <v>-2585000</v>
          </cell>
          <cell r="P447">
            <v>-2568078</v>
          </cell>
          <cell r="Q447">
            <v>16922</v>
          </cell>
          <cell r="R447" t="str">
            <v>IFSL</v>
          </cell>
          <cell r="S447" t="str">
            <v>DEC</v>
          </cell>
        </row>
        <row r="448">
          <cell r="A448">
            <v>443</v>
          </cell>
          <cell r="B448">
            <v>1153</v>
          </cell>
          <cell r="C448" t="str">
            <v>MCB</v>
          </cell>
          <cell r="D448">
            <v>39062</v>
          </cell>
          <cell r="E448">
            <v>39065</v>
          </cell>
          <cell r="F448" t="str">
            <v>P</v>
          </cell>
          <cell r="G448">
            <v>10000</v>
          </cell>
          <cell r="H448">
            <v>256.99799999999999</v>
          </cell>
          <cell r="I448">
            <v>2569980</v>
          </cell>
          <cell r="J448">
            <v>513.99599999999998</v>
          </cell>
          <cell r="K448">
            <v>2570493.9959999998</v>
          </cell>
          <cell r="L448">
            <v>0</v>
          </cell>
          <cell r="M448">
            <v>2569.98</v>
          </cell>
          <cell r="N448">
            <v>0</v>
          </cell>
          <cell r="O448">
            <v>2573063.9759999998</v>
          </cell>
          <cell r="P448">
            <v>2573063.9759999998</v>
          </cell>
          <cell r="Q448">
            <v>0</v>
          </cell>
          <cell r="R448" t="str">
            <v>FCEL</v>
          </cell>
          <cell r="S448" t="str">
            <v>DEC</v>
          </cell>
        </row>
        <row r="449">
          <cell r="A449">
            <v>444</v>
          </cell>
          <cell r="B449">
            <v>1153</v>
          </cell>
          <cell r="C449" t="str">
            <v>PSO</v>
          </cell>
          <cell r="D449">
            <v>39062</v>
          </cell>
          <cell r="E449">
            <v>39065</v>
          </cell>
          <cell r="F449" t="str">
            <v>P</v>
          </cell>
          <cell r="G449">
            <v>1700</v>
          </cell>
          <cell r="H449">
            <v>309</v>
          </cell>
          <cell r="I449">
            <v>525300</v>
          </cell>
          <cell r="J449">
            <v>105.06</v>
          </cell>
          <cell r="K449">
            <v>525405.06000000006</v>
          </cell>
          <cell r="L449">
            <v>0</v>
          </cell>
          <cell r="M449">
            <v>525.29999999999995</v>
          </cell>
          <cell r="N449">
            <v>0</v>
          </cell>
          <cell r="O449">
            <v>525930.3600000001</v>
          </cell>
          <cell r="P449">
            <v>525930.3600000001</v>
          </cell>
          <cell r="Q449">
            <v>0</v>
          </cell>
          <cell r="R449" t="str">
            <v>FCEL</v>
          </cell>
          <cell r="S449" t="str">
            <v>DEC</v>
          </cell>
        </row>
        <row r="450">
          <cell r="A450">
            <v>445</v>
          </cell>
          <cell r="B450">
            <v>1152</v>
          </cell>
          <cell r="C450" t="str">
            <v>POL</v>
          </cell>
          <cell r="D450">
            <v>39062</v>
          </cell>
          <cell r="E450">
            <v>39065</v>
          </cell>
          <cell r="F450" t="str">
            <v>S</v>
          </cell>
          <cell r="G450">
            <v>-55000</v>
          </cell>
          <cell r="H450">
            <v>-365.1162727272727</v>
          </cell>
          <cell r="I450">
            <v>-20081395</v>
          </cell>
          <cell r="J450">
            <v>2008.1395</v>
          </cell>
          <cell r="K450">
            <v>-20079386.8605</v>
          </cell>
          <cell r="L450">
            <v>0</v>
          </cell>
          <cell r="M450">
            <v>20081.86</v>
          </cell>
          <cell r="N450">
            <v>365.1162727272727</v>
          </cell>
          <cell r="O450">
            <v>-20081395</v>
          </cell>
          <cell r="P450">
            <v>-19558583</v>
          </cell>
          <cell r="Q450">
            <v>522812</v>
          </cell>
          <cell r="R450" t="str">
            <v>ORIX</v>
          </cell>
          <cell r="S450" t="str">
            <v>DEC</v>
          </cell>
        </row>
        <row r="451">
          <cell r="A451">
            <v>446</v>
          </cell>
          <cell r="B451">
            <v>1157</v>
          </cell>
          <cell r="C451" t="str">
            <v>PSO</v>
          </cell>
          <cell r="D451">
            <v>39062</v>
          </cell>
          <cell r="E451">
            <v>39065</v>
          </cell>
          <cell r="F451" t="str">
            <v>S</v>
          </cell>
          <cell r="G451">
            <v>-5000</v>
          </cell>
          <cell r="H451">
            <v>-310.95</v>
          </cell>
          <cell r="I451">
            <v>-1554750</v>
          </cell>
          <cell r="J451">
            <v>155.47499999999999</v>
          </cell>
          <cell r="K451">
            <v>-1554594.5249999999</v>
          </cell>
          <cell r="L451">
            <v>0</v>
          </cell>
          <cell r="M451">
            <v>1026.3</v>
          </cell>
          <cell r="N451">
            <v>310.95</v>
          </cell>
          <cell r="O451">
            <v>-1554750</v>
          </cell>
          <cell r="P451">
            <v>-1555089.5</v>
          </cell>
          <cell r="Q451">
            <v>-339.5</v>
          </cell>
          <cell r="R451" t="str">
            <v>JS</v>
          </cell>
          <cell r="S451" t="str">
            <v>DEC</v>
          </cell>
        </row>
        <row r="452">
          <cell r="A452">
            <v>447</v>
          </cell>
          <cell r="B452">
            <v>1156</v>
          </cell>
          <cell r="C452" t="str">
            <v>ecp</v>
          </cell>
          <cell r="D452">
            <v>39062</v>
          </cell>
          <cell r="E452">
            <v>39065</v>
          </cell>
          <cell r="F452" t="str">
            <v>S</v>
          </cell>
          <cell r="G452">
            <v>-10000</v>
          </cell>
          <cell r="H452">
            <v>-180</v>
          </cell>
          <cell r="I452">
            <v>-1800000</v>
          </cell>
          <cell r="J452">
            <v>180</v>
          </cell>
          <cell r="K452">
            <v>-1799820</v>
          </cell>
          <cell r="L452">
            <v>0</v>
          </cell>
          <cell r="M452">
            <v>1800</v>
          </cell>
          <cell r="N452">
            <v>180</v>
          </cell>
          <cell r="O452">
            <v>-1800000</v>
          </cell>
          <cell r="P452">
            <v>-1783817</v>
          </cell>
          <cell r="Q452">
            <v>16183</v>
          </cell>
          <cell r="R452" t="str">
            <v>FCEL</v>
          </cell>
          <cell r="S452" t="str">
            <v>DEC</v>
          </cell>
        </row>
        <row r="453">
          <cell r="A453">
            <v>448</v>
          </cell>
          <cell r="B453">
            <v>1193</v>
          </cell>
          <cell r="C453" t="str">
            <v>FAY</v>
          </cell>
          <cell r="D453">
            <v>39063</v>
          </cell>
          <cell r="E453">
            <v>39066</v>
          </cell>
          <cell r="F453" t="str">
            <v>P</v>
          </cell>
          <cell r="G453">
            <v>42200</v>
          </cell>
          <cell r="H453">
            <v>66.811611374407576</v>
          </cell>
          <cell r="I453">
            <v>2819450</v>
          </cell>
          <cell r="J453">
            <v>563.89</v>
          </cell>
          <cell r="K453">
            <v>2820013.89</v>
          </cell>
          <cell r="L453">
            <v>0</v>
          </cell>
          <cell r="M453">
            <v>4229.24</v>
          </cell>
          <cell r="N453">
            <v>0</v>
          </cell>
          <cell r="O453">
            <v>2824243.1300000004</v>
          </cell>
          <cell r="P453">
            <v>2824243.1300000004</v>
          </cell>
          <cell r="Q453">
            <v>0</v>
          </cell>
          <cell r="R453" t="str">
            <v>finex</v>
          </cell>
          <cell r="S453" t="str">
            <v>DEC</v>
          </cell>
        </row>
        <row r="454">
          <cell r="A454">
            <v>449</v>
          </cell>
          <cell r="B454">
            <v>1181</v>
          </cell>
          <cell r="C454" t="str">
            <v>NBP</v>
          </cell>
          <cell r="D454">
            <v>39063</v>
          </cell>
          <cell r="E454">
            <v>39066</v>
          </cell>
          <cell r="F454" t="str">
            <v>P</v>
          </cell>
          <cell r="G454">
            <v>25000</v>
          </cell>
          <cell r="H454">
            <v>263</v>
          </cell>
          <cell r="I454">
            <v>6575000</v>
          </cell>
          <cell r="J454">
            <v>1315</v>
          </cell>
          <cell r="K454">
            <v>6576315</v>
          </cell>
          <cell r="L454">
            <v>0</v>
          </cell>
          <cell r="M454">
            <v>6575</v>
          </cell>
          <cell r="N454">
            <v>0</v>
          </cell>
          <cell r="O454">
            <v>6582890</v>
          </cell>
          <cell r="P454">
            <v>6582890</v>
          </cell>
          <cell r="Q454">
            <v>0</v>
          </cell>
          <cell r="R454" t="str">
            <v>ifsl</v>
          </cell>
          <cell r="S454" t="str">
            <v>DEC</v>
          </cell>
        </row>
        <row r="455">
          <cell r="A455">
            <v>450</v>
          </cell>
          <cell r="B455">
            <v>1182</v>
          </cell>
          <cell r="C455" t="str">
            <v>ffbq</v>
          </cell>
          <cell r="D455">
            <v>39063</v>
          </cell>
          <cell r="E455">
            <v>39066</v>
          </cell>
          <cell r="F455" t="str">
            <v>P</v>
          </cell>
          <cell r="G455">
            <v>25000</v>
          </cell>
          <cell r="H455">
            <v>29.85</v>
          </cell>
          <cell r="I455">
            <v>746250</v>
          </cell>
          <cell r="J455">
            <v>149.25</v>
          </cell>
          <cell r="K455">
            <v>746399.25</v>
          </cell>
          <cell r="L455">
            <v>0</v>
          </cell>
          <cell r="M455">
            <v>1119.5</v>
          </cell>
          <cell r="N455">
            <v>0</v>
          </cell>
          <cell r="O455">
            <v>747518.75</v>
          </cell>
          <cell r="P455">
            <v>747518.75</v>
          </cell>
          <cell r="Q455">
            <v>0</v>
          </cell>
          <cell r="R455" t="str">
            <v>fcel</v>
          </cell>
          <cell r="S455" t="str">
            <v>DEC</v>
          </cell>
        </row>
        <row r="456">
          <cell r="A456">
            <v>451</v>
          </cell>
          <cell r="B456">
            <v>1188</v>
          </cell>
          <cell r="C456" t="str">
            <v>bop</v>
          </cell>
          <cell r="D456">
            <v>39063</v>
          </cell>
          <cell r="E456">
            <v>39066</v>
          </cell>
          <cell r="F456" t="str">
            <v>P</v>
          </cell>
          <cell r="G456">
            <v>20000</v>
          </cell>
          <cell r="H456">
            <v>105</v>
          </cell>
          <cell r="I456">
            <v>2100000</v>
          </cell>
          <cell r="J456">
            <v>420</v>
          </cell>
          <cell r="K456">
            <v>2100420</v>
          </cell>
          <cell r="L456">
            <v>0</v>
          </cell>
          <cell r="M456">
            <v>1050</v>
          </cell>
          <cell r="N456">
            <v>0</v>
          </cell>
          <cell r="O456">
            <v>2101470</v>
          </cell>
          <cell r="P456">
            <v>2101470</v>
          </cell>
          <cell r="Q456">
            <v>0</v>
          </cell>
          <cell r="R456" t="str">
            <v>fcel</v>
          </cell>
          <cell r="S456" t="str">
            <v>DEC</v>
          </cell>
        </row>
        <row r="457">
          <cell r="A457">
            <v>452</v>
          </cell>
          <cell r="B457">
            <v>1191</v>
          </cell>
          <cell r="C457" t="str">
            <v>ppl</v>
          </cell>
          <cell r="D457">
            <v>39063</v>
          </cell>
          <cell r="E457">
            <v>39066</v>
          </cell>
          <cell r="F457" t="str">
            <v>P</v>
          </cell>
          <cell r="G457">
            <v>25000</v>
          </cell>
          <cell r="H457">
            <v>239.5078</v>
          </cell>
          <cell r="I457">
            <v>5987695</v>
          </cell>
          <cell r="J457">
            <v>1197.539</v>
          </cell>
          <cell r="K457">
            <v>5988892.5389999999</v>
          </cell>
          <cell r="L457">
            <v>0</v>
          </cell>
          <cell r="M457">
            <v>0</v>
          </cell>
          <cell r="N457">
            <v>0</v>
          </cell>
          <cell r="O457">
            <v>5988892.5389999999</v>
          </cell>
          <cell r="P457">
            <v>5988892.5389999999</v>
          </cell>
          <cell r="Q457">
            <v>0</v>
          </cell>
          <cell r="R457" t="str">
            <v>taurus</v>
          </cell>
          <cell r="S457" t="str">
            <v>DEC</v>
          </cell>
        </row>
        <row r="458">
          <cell r="A458">
            <v>453</v>
          </cell>
          <cell r="B458">
            <v>1180</v>
          </cell>
          <cell r="C458" t="str">
            <v>PSO</v>
          </cell>
          <cell r="D458">
            <v>39063</v>
          </cell>
          <cell r="E458">
            <v>39066</v>
          </cell>
          <cell r="F458" t="str">
            <v>P</v>
          </cell>
          <cell r="G458">
            <v>15000</v>
          </cell>
          <cell r="H458">
            <v>310</v>
          </cell>
          <cell r="I458">
            <v>4650000</v>
          </cell>
          <cell r="J458">
            <v>930</v>
          </cell>
          <cell r="K458">
            <v>4650930</v>
          </cell>
          <cell r="L458">
            <v>0</v>
          </cell>
          <cell r="M458">
            <v>4650</v>
          </cell>
          <cell r="N458">
            <v>0</v>
          </cell>
          <cell r="O458">
            <v>4655580</v>
          </cell>
          <cell r="P458">
            <v>4655580</v>
          </cell>
          <cell r="Q458">
            <v>0</v>
          </cell>
          <cell r="R458" t="str">
            <v>IFSL</v>
          </cell>
          <cell r="S458" t="str">
            <v>DEC</v>
          </cell>
        </row>
        <row r="459">
          <cell r="A459">
            <v>454</v>
          </cell>
          <cell r="B459">
            <v>1183</v>
          </cell>
          <cell r="C459" t="str">
            <v>ecp</v>
          </cell>
          <cell r="D459">
            <v>39063</v>
          </cell>
          <cell r="E459">
            <v>39066</v>
          </cell>
          <cell r="F459" t="str">
            <v>P</v>
          </cell>
          <cell r="G459">
            <v>10000</v>
          </cell>
          <cell r="H459">
            <v>182</v>
          </cell>
          <cell r="I459">
            <v>1820000</v>
          </cell>
          <cell r="J459">
            <v>364</v>
          </cell>
          <cell r="K459">
            <v>1820364</v>
          </cell>
          <cell r="L459">
            <v>0</v>
          </cell>
          <cell r="M459">
            <v>0</v>
          </cell>
          <cell r="N459">
            <v>0</v>
          </cell>
          <cell r="O459">
            <v>1820364</v>
          </cell>
          <cell r="P459">
            <v>1820364</v>
          </cell>
          <cell r="Q459">
            <v>0</v>
          </cell>
          <cell r="R459" t="str">
            <v>FDATION</v>
          </cell>
          <cell r="S459" t="str">
            <v>DEC</v>
          </cell>
        </row>
        <row r="460">
          <cell r="A460">
            <v>455</v>
          </cell>
          <cell r="B460">
            <v>1184</v>
          </cell>
          <cell r="C460" t="str">
            <v>ecp</v>
          </cell>
          <cell r="D460">
            <v>39063</v>
          </cell>
          <cell r="E460">
            <v>39066</v>
          </cell>
          <cell r="F460" t="str">
            <v>S</v>
          </cell>
          <cell r="G460">
            <v>-10000</v>
          </cell>
          <cell r="H460">
            <v>-185</v>
          </cell>
          <cell r="I460">
            <v>-1850000</v>
          </cell>
          <cell r="J460">
            <v>185</v>
          </cell>
          <cell r="K460">
            <v>-1849815</v>
          </cell>
          <cell r="L460">
            <v>0</v>
          </cell>
          <cell r="M460">
            <v>1850</v>
          </cell>
          <cell r="N460">
            <v>185</v>
          </cell>
          <cell r="O460">
            <v>-1850000</v>
          </cell>
          <cell r="P460">
            <v>-1820364</v>
          </cell>
          <cell r="Q460">
            <v>29636</v>
          </cell>
          <cell r="R460" t="str">
            <v>fdation</v>
          </cell>
          <cell r="S460" t="str">
            <v>DEC</v>
          </cell>
        </row>
        <row r="461">
          <cell r="A461">
            <v>455</v>
          </cell>
          <cell r="B461">
            <v>1185</v>
          </cell>
          <cell r="C461" t="str">
            <v>FFBQ</v>
          </cell>
          <cell r="D461">
            <v>39063</v>
          </cell>
          <cell r="E461">
            <v>39066</v>
          </cell>
          <cell r="F461" t="str">
            <v>P</v>
          </cell>
          <cell r="G461">
            <v>161500</v>
          </cell>
          <cell r="H461">
            <v>30.311919504643964</v>
          </cell>
          <cell r="I461">
            <v>4895375</v>
          </cell>
          <cell r="J461">
            <v>979.07500000000005</v>
          </cell>
          <cell r="K461">
            <v>4896354.0750000002</v>
          </cell>
          <cell r="L461">
            <v>0</v>
          </cell>
          <cell r="M461">
            <v>9790.75</v>
          </cell>
          <cell r="N461">
            <v>0</v>
          </cell>
          <cell r="O461">
            <v>4906144.8250000002</v>
          </cell>
          <cell r="P461">
            <v>4906144.8250000002</v>
          </cell>
          <cell r="Q461">
            <v>0</v>
          </cell>
          <cell r="R461" t="str">
            <v>AHL</v>
          </cell>
          <cell r="S461" t="str">
            <v>DEC</v>
          </cell>
        </row>
        <row r="462">
          <cell r="A462">
            <v>456</v>
          </cell>
          <cell r="B462">
            <v>1185</v>
          </cell>
          <cell r="C462" t="str">
            <v>POL</v>
          </cell>
          <cell r="D462">
            <v>39063</v>
          </cell>
          <cell r="E462">
            <v>39066</v>
          </cell>
          <cell r="F462" t="str">
            <v>P</v>
          </cell>
          <cell r="G462">
            <v>49900</v>
          </cell>
          <cell r="H462">
            <v>367.24448897795594</v>
          </cell>
          <cell r="I462">
            <v>18325500</v>
          </cell>
          <cell r="J462">
            <v>3665.1000000000004</v>
          </cell>
          <cell r="K462">
            <v>18329165.100000001</v>
          </cell>
          <cell r="L462">
            <v>0</v>
          </cell>
          <cell r="M462">
            <v>18325.599999999999</v>
          </cell>
          <cell r="N462">
            <v>0</v>
          </cell>
          <cell r="O462">
            <v>18347490.700000003</v>
          </cell>
          <cell r="P462">
            <v>18347490.700000003</v>
          </cell>
          <cell r="Q462">
            <v>0</v>
          </cell>
          <cell r="R462" t="str">
            <v>IFSL</v>
          </cell>
          <cell r="S462" t="str">
            <v>DEC</v>
          </cell>
        </row>
        <row r="463">
          <cell r="A463">
            <v>457</v>
          </cell>
          <cell r="B463">
            <v>1187</v>
          </cell>
          <cell r="C463" t="str">
            <v>MCB</v>
          </cell>
          <cell r="D463">
            <v>39063</v>
          </cell>
          <cell r="E463">
            <v>39066</v>
          </cell>
          <cell r="F463" t="str">
            <v>S</v>
          </cell>
          <cell r="G463">
            <v>-10000</v>
          </cell>
          <cell r="H463">
            <v>-262</v>
          </cell>
          <cell r="I463">
            <v>-2620000</v>
          </cell>
          <cell r="J463">
            <v>262</v>
          </cell>
          <cell r="K463">
            <v>-2619738</v>
          </cell>
          <cell r="L463">
            <v>0</v>
          </cell>
          <cell r="M463">
            <v>2620</v>
          </cell>
          <cell r="N463">
            <v>262</v>
          </cell>
          <cell r="O463">
            <v>-2620000</v>
          </cell>
          <cell r="P463">
            <v>-2591398</v>
          </cell>
          <cell r="Q463">
            <v>28602</v>
          </cell>
          <cell r="R463" t="str">
            <v>IFSL</v>
          </cell>
          <cell r="S463" t="str">
            <v>DEC</v>
          </cell>
        </row>
        <row r="464">
          <cell r="A464">
            <v>458</v>
          </cell>
          <cell r="B464">
            <v>1190</v>
          </cell>
          <cell r="C464" t="str">
            <v>BOP</v>
          </cell>
          <cell r="D464">
            <v>39063</v>
          </cell>
          <cell r="E464">
            <v>39066</v>
          </cell>
          <cell r="F464" t="str">
            <v>S</v>
          </cell>
          <cell r="G464">
            <v>-10000</v>
          </cell>
          <cell r="H464">
            <v>-106</v>
          </cell>
          <cell r="I464">
            <v>-1060000</v>
          </cell>
          <cell r="J464">
            <v>106</v>
          </cell>
          <cell r="K464">
            <v>-1059894</v>
          </cell>
          <cell r="L464">
            <v>0</v>
          </cell>
          <cell r="M464">
            <v>1060</v>
          </cell>
          <cell r="N464">
            <v>106</v>
          </cell>
          <cell r="O464">
            <v>-1060000</v>
          </cell>
          <cell r="P464">
            <v>-1056222</v>
          </cell>
          <cell r="Q464">
            <v>3778</v>
          </cell>
          <cell r="R464" t="str">
            <v>FCEL</v>
          </cell>
          <cell r="S464" t="str">
            <v>DEC</v>
          </cell>
        </row>
        <row r="465">
          <cell r="A465">
            <v>459</v>
          </cell>
          <cell r="B465">
            <v>1186</v>
          </cell>
          <cell r="C465" t="str">
            <v>POL</v>
          </cell>
          <cell r="D465">
            <v>39063</v>
          </cell>
          <cell r="E465">
            <v>39066</v>
          </cell>
          <cell r="F465" t="str">
            <v>S</v>
          </cell>
          <cell r="G465">
            <v>-25000</v>
          </cell>
          <cell r="H465">
            <v>-371</v>
          </cell>
          <cell r="I465">
            <v>-9275000</v>
          </cell>
          <cell r="J465">
            <v>927.5</v>
          </cell>
          <cell r="K465">
            <v>-9274072.5</v>
          </cell>
          <cell r="L465">
            <v>0</v>
          </cell>
          <cell r="M465">
            <v>0</v>
          </cell>
          <cell r="N465">
            <v>371</v>
          </cell>
          <cell r="O465">
            <v>-9275000</v>
          </cell>
          <cell r="P465">
            <v>-8985662.5</v>
          </cell>
          <cell r="Q465">
            <v>289337.5</v>
          </cell>
          <cell r="R465" t="str">
            <v>IFSL</v>
          </cell>
          <cell r="S465" t="str">
            <v>DEC</v>
          </cell>
        </row>
        <row r="466">
          <cell r="A466">
            <v>460</v>
          </cell>
          <cell r="B466">
            <v>1189</v>
          </cell>
          <cell r="C466" t="str">
            <v>ecp</v>
          </cell>
          <cell r="D466">
            <v>39063</v>
          </cell>
          <cell r="E466">
            <v>39066</v>
          </cell>
          <cell r="F466" t="str">
            <v>S</v>
          </cell>
          <cell r="G466">
            <v>-10000</v>
          </cell>
          <cell r="H466">
            <v>-187</v>
          </cell>
          <cell r="I466">
            <v>-1870000</v>
          </cell>
          <cell r="J466">
            <v>187</v>
          </cell>
          <cell r="K466">
            <v>-1869813</v>
          </cell>
          <cell r="L466">
            <v>0</v>
          </cell>
          <cell r="M466">
            <v>1870</v>
          </cell>
          <cell r="N466">
            <v>187</v>
          </cell>
          <cell r="O466">
            <v>-1870000</v>
          </cell>
          <cell r="P466">
            <v>-1783817</v>
          </cell>
          <cell r="Q466">
            <v>86183</v>
          </cell>
          <cell r="R466" t="str">
            <v>FCEL</v>
          </cell>
          <cell r="S466" t="str">
            <v>DEC</v>
          </cell>
        </row>
        <row r="467">
          <cell r="A467">
            <v>461</v>
          </cell>
          <cell r="B467">
            <v>1179</v>
          </cell>
          <cell r="C467" t="str">
            <v>PSO</v>
          </cell>
          <cell r="D467">
            <v>39063</v>
          </cell>
          <cell r="E467">
            <v>39066</v>
          </cell>
          <cell r="F467" t="str">
            <v>S</v>
          </cell>
          <cell r="G467">
            <v>-5000</v>
          </cell>
          <cell r="H467">
            <v>-313</v>
          </cell>
          <cell r="I467">
            <v>-1565000</v>
          </cell>
          <cell r="J467">
            <v>156.5</v>
          </cell>
          <cell r="K467">
            <v>-1564843.5</v>
          </cell>
          <cell r="L467">
            <v>0</v>
          </cell>
          <cell r="M467">
            <v>0</v>
          </cell>
          <cell r="N467">
            <v>313</v>
          </cell>
          <cell r="O467">
            <v>-1565000</v>
          </cell>
          <cell r="P467">
            <v>-1553561</v>
          </cell>
          <cell r="Q467">
            <v>11439</v>
          </cell>
          <cell r="R467" t="str">
            <v>IFSL</v>
          </cell>
          <cell r="S467" t="str">
            <v>DEC</v>
          </cell>
        </row>
        <row r="468">
          <cell r="A468">
            <v>462</v>
          </cell>
          <cell r="B468">
            <v>1192</v>
          </cell>
          <cell r="C468" t="str">
            <v>PPL</v>
          </cell>
          <cell r="D468">
            <v>39063</v>
          </cell>
          <cell r="E468">
            <v>39066</v>
          </cell>
          <cell r="F468" t="str">
            <v>S</v>
          </cell>
          <cell r="G468">
            <v>-55000</v>
          </cell>
          <cell r="H468">
            <v>-241.90909090909091</v>
          </cell>
          <cell r="I468">
            <v>-13305000</v>
          </cell>
          <cell r="J468">
            <v>1330.5</v>
          </cell>
          <cell r="K468">
            <v>-13303669.5</v>
          </cell>
          <cell r="L468">
            <v>0</v>
          </cell>
          <cell r="M468">
            <v>13305</v>
          </cell>
          <cell r="N468">
            <v>241.90909090909091</v>
          </cell>
          <cell r="O468">
            <v>-13305000</v>
          </cell>
          <cell r="P468">
            <v>-13468268</v>
          </cell>
          <cell r="Q468">
            <v>-163268</v>
          </cell>
          <cell r="R468" t="str">
            <v>TAURUS</v>
          </cell>
          <cell r="S468" t="str">
            <v>DEC</v>
          </cell>
        </row>
        <row r="469">
          <cell r="A469">
            <v>463</v>
          </cell>
          <cell r="B469">
            <v>1178</v>
          </cell>
          <cell r="C469" t="str">
            <v>NBP</v>
          </cell>
          <cell r="D469">
            <v>39063</v>
          </cell>
          <cell r="E469">
            <v>39066</v>
          </cell>
          <cell r="F469" t="str">
            <v>S</v>
          </cell>
          <cell r="G469">
            <v>-45000</v>
          </cell>
          <cell r="H469">
            <v>-263.66666666666669</v>
          </cell>
          <cell r="I469">
            <v>-11865000</v>
          </cell>
          <cell r="J469">
            <v>1186.5</v>
          </cell>
          <cell r="K469">
            <v>-11863813.5</v>
          </cell>
          <cell r="L469">
            <v>0</v>
          </cell>
          <cell r="M469">
            <v>5300</v>
          </cell>
          <cell r="N469">
            <v>263.66666666666669</v>
          </cell>
          <cell r="O469">
            <v>-11865000</v>
          </cell>
          <cell r="P469">
            <v>-12173697</v>
          </cell>
          <cell r="Q469">
            <v>-308697</v>
          </cell>
          <cell r="R469" t="str">
            <v>IFSL</v>
          </cell>
          <cell r="S469" t="str">
            <v>DEC</v>
          </cell>
        </row>
        <row r="470">
          <cell r="A470">
            <v>464</v>
          </cell>
          <cell r="B470">
            <v>1215</v>
          </cell>
          <cell r="C470" t="str">
            <v>POL</v>
          </cell>
          <cell r="D470">
            <v>39064</v>
          </cell>
          <cell r="E470">
            <v>39069</v>
          </cell>
          <cell r="F470" t="str">
            <v>P</v>
          </cell>
          <cell r="G470">
            <v>20000</v>
          </cell>
          <cell r="H470">
            <v>362.90249999999997</v>
          </cell>
          <cell r="I470">
            <v>7258050</v>
          </cell>
          <cell r="J470">
            <v>1451.6100000000001</v>
          </cell>
          <cell r="K470">
            <v>7259501.6100000003</v>
          </cell>
          <cell r="L470">
            <v>0</v>
          </cell>
          <cell r="M470">
            <v>1813.9</v>
          </cell>
          <cell r="N470">
            <v>0</v>
          </cell>
          <cell r="O470">
            <v>7261315.5100000007</v>
          </cell>
          <cell r="P470">
            <v>7261315.5100000007</v>
          </cell>
          <cell r="Q470">
            <v>0</v>
          </cell>
          <cell r="R470" t="str">
            <v>orix</v>
          </cell>
          <cell r="S470" t="str">
            <v>DEC</v>
          </cell>
        </row>
        <row r="471">
          <cell r="A471">
            <v>465</v>
          </cell>
          <cell r="B471">
            <v>1218</v>
          </cell>
          <cell r="C471" t="str">
            <v>nbp</v>
          </cell>
          <cell r="D471">
            <v>39064</v>
          </cell>
          <cell r="E471">
            <v>39069</v>
          </cell>
          <cell r="F471" t="str">
            <v>P</v>
          </cell>
          <cell r="G471">
            <v>50000</v>
          </cell>
          <cell r="H471">
            <v>259</v>
          </cell>
          <cell r="I471">
            <v>12950000</v>
          </cell>
          <cell r="J471">
            <v>2590</v>
          </cell>
          <cell r="K471">
            <v>12952590</v>
          </cell>
          <cell r="L471">
            <v>0</v>
          </cell>
          <cell r="M471">
            <v>12950</v>
          </cell>
          <cell r="N471">
            <v>0</v>
          </cell>
          <cell r="O471">
            <v>12965540</v>
          </cell>
          <cell r="P471">
            <v>12965540</v>
          </cell>
          <cell r="Q471">
            <v>0</v>
          </cell>
          <cell r="R471" t="str">
            <v>ifsl</v>
          </cell>
          <cell r="S471" t="str">
            <v>DEC</v>
          </cell>
        </row>
        <row r="472">
          <cell r="A472">
            <v>466</v>
          </cell>
          <cell r="B472">
            <v>1218</v>
          </cell>
          <cell r="C472" t="str">
            <v>ecp</v>
          </cell>
          <cell r="D472">
            <v>39064</v>
          </cell>
          <cell r="E472">
            <v>39069</v>
          </cell>
          <cell r="F472" t="str">
            <v>P</v>
          </cell>
          <cell r="G472">
            <v>10000</v>
          </cell>
          <cell r="H472">
            <v>179.2</v>
          </cell>
          <cell r="I472">
            <v>1792000</v>
          </cell>
          <cell r="J472">
            <v>358.40000000000003</v>
          </cell>
          <cell r="K472">
            <v>1792358.3999999999</v>
          </cell>
          <cell r="L472">
            <v>0</v>
          </cell>
          <cell r="M472">
            <v>1792</v>
          </cell>
          <cell r="N472">
            <v>0</v>
          </cell>
          <cell r="O472">
            <v>1794150.3999999999</v>
          </cell>
          <cell r="P472">
            <v>1794150.3999999999</v>
          </cell>
          <cell r="Q472">
            <v>0</v>
          </cell>
          <cell r="R472" t="str">
            <v>icap</v>
          </cell>
          <cell r="S472" t="str">
            <v>DEC</v>
          </cell>
        </row>
        <row r="473">
          <cell r="A473">
            <v>467</v>
          </cell>
          <cell r="B473">
            <v>1221</v>
          </cell>
          <cell r="C473" t="str">
            <v>fay</v>
          </cell>
          <cell r="D473">
            <v>39064</v>
          </cell>
          <cell r="E473">
            <v>39069</v>
          </cell>
          <cell r="F473" t="str">
            <v>P</v>
          </cell>
          <cell r="G473">
            <v>30000</v>
          </cell>
          <cell r="H473">
            <v>65.650000000000006</v>
          </cell>
          <cell r="I473">
            <v>1969500</v>
          </cell>
          <cell r="J473">
            <v>393.90000000000003</v>
          </cell>
          <cell r="K473">
            <v>1969893.9</v>
          </cell>
          <cell r="L473">
            <v>0</v>
          </cell>
          <cell r="M473">
            <v>2954.25</v>
          </cell>
          <cell r="N473">
            <v>0</v>
          </cell>
          <cell r="O473">
            <v>1972848.15</v>
          </cell>
          <cell r="P473">
            <v>1972848.15</v>
          </cell>
          <cell r="Q473">
            <v>0</v>
          </cell>
          <cell r="R473" t="str">
            <v>fcel</v>
          </cell>
          <cell r="S473" t="str">
            <v>DEC</v>
          </cell>
        </row>
        <row r="474">
          <cell r="A474">
            <v>468</v>
          </cell>
          <cell r="B474">
            <v>1220</v>
          </cell>
          <cell r="C474" t="str">
            <v>PPL</v>
          </cell>
          <cell r="D474">
            <v>39064</v>
          </cell>
          <cell r="E474">
            <v>39069</v>
          </cell>
          <cell r="F474" t="str">
            <v>S</v>
          </cell>
          <cell r="G474">
            <v>-25000</v>
          </cell>
          <cell r="H474">
            <v>-242</v>
          </cell>
          <cell r="I474">
            <v>-6050000</v>
          </cell>
          <cell r="J474">
            <v>605</v>
          </cell>
          <cell r="K474">
            <v>-6049395</v>
          </cell>
          <cell r="L474">
            <v>0</v>
          </cell>
          <cell r="M474">
            <v>6050</v>
          </cell>
          <cell r="N474">
            <v>242</v>
          </cell>
          <cell r="O474">
            <v>-6050000</v>
          </cell>
          <cell r="P474">
            <v>-6121937.5</v>
          </cell>
          <cell r="Q474">
            <v>-71937.5</v>
          </cell>
          <cell r="R474" t="str">
            <v>TAURUS</v>
          </cell>
          <cell r="S474" t="str">
            <v>DEC</v>
          </cell>
        </row>
        <row r="475">
          <cell r="A475">
            <v>469</v>
          </cell>
          <cell r="B475">
            <v>1216</v>
          </cell>
          <cell r="C475" t="str">
            <v>POL</v>
          </cell>
          <cell r="D475">
            <v>39064</v>
          </cell>
          <cell r="E475">
            <v>39069</v>
          </cell>
          <cell r="F475" t="str">
            <v>S</v>
          </cell>
          <cell r="G475">
            <v>-15000</v>
          </cell>
          <cell r="H475">
            <v>-365.01666666666665</v>
          </cell>
          <cell r="I475">
            <v>-5475250</v>
          </cell>
          <cell r="J475">
            <v>547.52499999999998</v>
          </cell>
          <cell r="K475">
            <v>-5474702.4749999996</v>
          </cell>
          <cell r="L475">
            <v>0</v>
          </cell>
          <cell r="M475">
            <v>5475.5</v>
          </cell>
          <cell r="N475">
            <v>365.01666666666665</v>
          </cell>
          <cell r="O475">
            <v>-5475250</v>
          </cell>
          <cell r="P475">
            <v>-5398537.5</v>
          </cell>
          <cell r="Q475">
            <v>76712.5</v>
          </cell>
          <cell r="R475" t="str">
            <v>ORIX</v>
          </cell>
          <cell r="S475" t="str">
            <v>DEC</v>
          </cell>
        </row>
        <row r="476">
          <cell r="A476">
            <v>470</v>
          </cell>
          <cell r="B476">
            <v>1217</v>
          </cell>
          <cell r="C476" t="str">
            <v>MCB</v>
          </cell>
          <cell r="D476">
            <v>39064</v>
          </cell>
          <cell r="E476">
            <v>39069</v>
          </cell>
          <cell r="F476" t="str">
            <v>S</v>
          </cell>
          <cell r="G476">
            <v>-10000</v>
          </cell>
          <cell r="H476">
            <v>-263.61200000000002</v>
          </cell>
          <cell r="I476">
            <v>-2636120</v>
          </cell>
          <cell r="J476">
            <v>263.61200000000002</v>
          </cell>
          <cell r="K476">
            <v>-2635856.3879999998</v>
          </cell>
          <cell r="L476">
            <v>0</v>
          </cell>
          <cell r="M476">
            <v>2636.12</v>
          </cell>
          <cell r="N476">
            <v>263.61200000000002</v>
          </cell>
          <cell r="O476">
            <v>-2636120</v>
          </cell>
          <cell r="P476">
            <v>-2591398</v>
          </cell>
          <cell r="Q476">
            <v>44722</v>
          </cell>
          <cell r="R476" t="str">
            <v>IFSL</v>
          </cell>
          <cell r="S476" t="str">
            <v>DEC</v>
          </cell>
        </row>
        <row r="477">
          <cell r="A477">
            <v>471</v>
          </cell>
          <cell r="B477">
            <v>1239</v>
          </cell>
          <cell r="C477" t="str">
            <v>MCB</v>
          </cell>
          <cell r="D477">
            <v>39065</v>
          </cell>
          <cell r="E477">
            <v>39070</v>
          </cell>
          <cell r="F477" t="str">
            <v>P</v>
          </cell>
          <cell r="G477">
            <v>10000</v>
          </cell>
          <cell r="H477">
            <v>261.05</v>
          </cell>
          <cell r="I477">
            <v>2610500</v>
          </cell>
          <cell r="J477">
            <v>522.1</v>
          </cell>
          <cell r="K477">
            <v>2611022.1</v>
          </cell>
          <cell r="L477">
            <v>0</v>
          </cell>
          <cell r="M477">
            <v>2611</v>
          </cell>
          <cell r="N477">
            <v>0</v>
          </cell>
          <cell r="O477">
            <v>2613633.1</v>
          </cell>
          <cell r="P477">
            <v>2613633.1</v>
          </cell>
          <cell r="Q477">
            <v>0</v>
          </cell>
          <cell r="R477" t="str">
            <v>JS</v>
          </cell>
          <cell r="S477" t="str">
            <v>DEC</v>
          </cell>
        </row>
        <row r="478">
          <cell r="A478">
            <v>472</v>
          </cell>
          <cell r="B478">
            <v>1234</v>
          </cell>
          <cell r="C478" t="str">
            <v>FFC</v>
          </cell>
          <cell r="D478">
            <v>39065</v>
          </cell>
          <cell r="E478">
            <v>39070</v>
          </cell>
          <cell r="F478" t="str">
            <v>P</v>
          </cell>
          <cell r="G478">
            <v>39800</v>
          </cell>
          <cell r="H478">
            <v>115.77625628140703</v>
          </cell>
          <cell r="I478">
            <v>4607895</v>
          </cell>
          <cell r="J478">
            <v>921.57900000000006</v>
          </cell>
          <cell r="K478">
            <v>4608816.5789999999</v>
          </cell>
          <cell r="L478">
            <v>0</v>
          </cell>
          <cell r="M478">
            <v>4608.3599999999997</v>
          </cell>
          <cell r="N478">
            <v>0</v>
          </cell>
          <cell r="O478">
            <v>4613424.9390000002</v>
          </cell>
          <cell r="P478">
            <v>4613424.9390000002</v>
          </cell>
          <cell r="Q478">
            <v>0</v>
          </cell>
          <cell r="R478" t="str">
            <v>ORIX</v>
          </cell>
          <cell r="S478" t="str">
            <v>DEC</v>
          </cell>
        </row>
        <row r="479">
          <cell r="A479">
            <v>473</v>
          </cell>
          <cell r="B479">
            <v>1241</v>
          </cell>
          <cell r="C479" t="str">
            <v>FAY</v>
          </cell>
          <cell r="D479">
            <v>39065</v>
          </cell>
          <cell r="E479">
            <v>39070</v>
          </cell>
          <cell r="F479" t="str">
            <v>P</v>
          </cell>
          <cell r="G479">
            <v>20000</v>
          </cell>
          <cell r="H479">
            <v>65.2</v>
          </cell>
          <cell r="I479">
            <v>1304000</v>
          </cell>
          <cell r="J479">
            <v>260.8</v>
          </cell>
          <cell r="K479">
            <v>1304260.8</v>
          </cell>
          <cell r="L479">
            <v>0</v>
          </cell>
          <cell r="M479">
            <v>1956</v>
          </cell>
          <cell r="N479">
            <v>0</v>
          </cell>
          <cell r="O479">
            <v>1306216.8</v>
          </cell>
          <cell r="P479">
            <v>1306216.8</v>
          </cell>
          <cell r="Q479">
            <v>0</v>
          </cell>
          <cell r="R479" t="str">
            <v>FOUNDATION</v>
          </cell>
          <cell r="S479" t="str">
            <v>DEC</v>
          </cell>
        </row>
        <row r="480">
          <cell r="A480">
            <v>474</v>
          </cell>
          <cell r="B480">
            <v>1241</v>
          </cell>
          <cell r="C480" t="str">
            <v>PSO</v>
          </cell>
          <cell r="D480">
            <v>39065</v>
          </cell>
          <cell r="E480">
            <v>39070</v>
          </cell>
          <cell r="F480" t="str">
            <v>P</v>
          </cell>
          <cell r="G480">
            <v>23300</v>
          </cell>
          <cell r="H480">
            <v>310.42918454935625</v>
          </cell>
          <cell r="I480">
            <v>7233000</v>
          </cell>
          <cell r="J480">
            <v>1446.6000000000001</v>
          </cell>
          <cell r="K480">
            <v>7234446.5999999996</v>
          </cell>
          <cell r="L480">
            <v>0</v>
          </cell>
          <cell r="M480">
            <v>7233</v>
          </cell>
          <cell r="N480">
            <v>0</v>
          </cell>
          <cell r="O480">
            <v>7241679.5999999996</v>
          </cell>
          <cell r="P480">
            <v>7241679.5999999996</v>
          </cell>
          <cell r="Q480">
            <v>0</v>
          </cell>
          <cell r="R480" t="str">
            <v>IFSL</v>
          </cell>
          <cell r="S480" t="str">
            <v>DEC</v>
          </cell>
        </row>
        <row r="481">
          <cell r="A481">
            <v>475</v>
          </cell>
          <cell r="B481">
            <v>1235</v>
          </cell>
          <cell r="C481" t="str">
            <v>PPL</v>
          </cell>
          <cell r="D481">
            <v>39065</v>
          </cell>
          <cell r="E481">
            <v>39070</v>
          </cell>
          <cell r="F481" t="str">
            <v>S</v>
          </cell>
          <cell r="G481">
            <v>-25000</v>
          </cell>
          <cell r="H481">
            <v>-244</v>
          </cell>
          <cell r="I481">
            <v>-6100000</v>
          </cell>
          <cell r="J481">
            <v>610</v>
          </cell>
          <cell r="K481">
            <v>-6099390</v>
          </cell>
          <cell r="L481">
            <v>0</v>
          </cell>
          <cell r="M481">
            <v>6100</v>
          </cell>
          <cell r="N481">
            <v>244</v>
          </cell>
          <cell r="O481">
            <v>-6100000</v>
          </cell>
          <cell r="P481">
            <v>-6121940</v>
          </cell>
          <cell r="Q481">
            <v>-21940</v>
          </cell>
          <cell r="R481" t="str">
            <v>AKD</v>
          </cell>
          <cell r="S481" t="str">
            <v>DEC</v>
          </cell>
        </row>
        <row r="482">
          <cell r="A482">
            <v>476</v>
          </cell>
          <cell r="B482">
            <v>1240</v>
          </cell>
          <cell r="C482" t="str">
            <v>POL</v>
          </cell>
          <cell r="D482">
            <v>39065</v>
          </cell>
          <cell r="E482">
            <v>39070</v>
          </cell>
          <cell r="F482" t="str">
            <v>S</v>
          </cell>
          <cell r="G482">
            <v>-15000</v>
          </cell>
          <cell r="H482">
            <v>-366.33333333333331</v>
          </cell>
          <cell r="I482">
            <v>-5495000</v>
          </cell>
          <cell r="J482">
            <v>549.5</v>
          </cell>
          <cell r="K482">
            <v>-5494450.5</v>
          </cell>
          <cell r="L482">
            <v>0</v>
          </cell>
          <cell r="M482">
            <v>5495</v>
          </cell>
          <cell r="N482">
            <v>366.33333333333331</v>
          </cell>
          <cell r="O482">
            <v>-5495000</v>
          </cell>
          <cell r="P482">
            <v>-5398537.5</v>
          </cell>
          <cell r="Q482">
            <v>96462.5</v>
          </cell>
          <cell r="R482" t="str">
            <v>ORIX</v>
          </cell>
          <cell r="S482" t="str">
            <v>DEC</v>
          </cell>
        </row>
        <row r="483">
          <cell r="A483">
            <v>477</v>
          </cell>
          <cell r="B483">
            <v>1237</v>
          </cell>
          <cell r="C483" t="str">
            <v>pso</v>
          </cell>
          <cell r="D483">
            <v>39065</v>
          </cell>
          <cell r="E483">
            <v>39070</v>
          </cell>
          <cell r="F483" t="str">
            <v>S</v>
          </cell>
          <cell r="G483">
            <v>-20000</v>
          </cell>
          <cell r="H483">
            <v>-312.5</v>
          </cell>
          <cell r="I483">
            <v>-6250000</v>
          </cell>
          <cell r="J483">
            <v>625</v>
          </cell>
          <cell r="K483">
            <v>-6249375</v>
          </cell>
          <cell r="L483">
            <v>0</v>
          </cell>
          <cell r="M483">
            <v>0</v>
          </cell>
          <cell r="N483">
            <v>312.5</v>
          </cell>
          <cell r="O483">
            <v>-6250000</v>
          </cell>
          <cell r="P483">
            <v>-6215078</v>
          </cell>
          <cell r="Q483">
            <v>34922</v>
          </cell>
          <cell r="R483" t="str">
            <v>ifsl</v>
          </cell>
          <cell r="S483" t="str">
            <v>DEC</v>
          </cell>
        </row>
        <row r="484">
          <cell r="A484">
            <v>478</v>
          </cell>
          <cell r="B484">
            <v>1238</v>
          </cell>
          <cell r="C484" t="str">
            <v>MCB</v>
          </cell>
          <cell r="D484">
            <v>39065</v>
          </cell>
          <cell r="E484">
            <v>39070</v>
          </cell>
          <cell r="F484" t="str">
            <v>S</v>
          </cell>
          <cell r="G484">
            <v>-5000</v>
          </cell>
          <cell r="H484">
            <v>-263</v>
          </cell>
          <cell r="I484">
            <v>-1315000</v>
          </cell>
          <cell r="J484">
            <v>131.5</v>
          </cell>
          <cell r="K484">
            <v>-1314868.5</v>
          </cell>
          <cell r="L484">
            <v>0</v>
          </cell>
          <cell r="M484">
            <v>0</v>
          </cell>
          <cell r="N484">
            <v>263</v>
          </cell>
          <cell r="O484">
            <v>-1315000</v>
          </cell>
          <cell r="P484">
            <v>-1303111</v>
          </cell>
          <cell r="Q484">
            <v>11889</v>
          </cell>
          <cell r="R484" t="str">
            <v>JS</v>
          </cell>
          <cell r="S484" t="str">
            <v>DEC</v>
          </cell>
        </row>
        <row r="485">
          <cell r="A485">
            <v>479</v>
          </cell>
          <cell r="B485">
            <v>1268</v>
          </cell>
          <cell r="C485" t="str">
            <v>pso</v>
          </cell>
          <cell r="D485">
            <v>39066</v>
          </cell>
          <cell r="E485">
            <v>39071</v>
          </cell>
          <cell r="F485" t="str">
            <v>P</v>
          </cell>
          <cell r="G485">
            <v>2800</v>
          </cell>
          <cell r="H485">
            <v>308</v>
          </cell>
          <cell r="I485">
            <v>862400</v>
          </cell>
          <cell r="J485">
            <v>172.48000000000002</v>
          </cell>
          <cell r="K485">
            <v>862572.48</v>
          </cell>
          <cell r="L485">
            <v>0</v>
          </cell>
          <cell r="M485">
            <v>862.4</v>
          </cell>
          <cell r="N485">
            <v>0</v>
          </cell>
          <cell r="O485">
            <v>863434.88</v>
          </cell>
          <cell r="P485">
            <v>863434.88</v>
          </cell>
          <cell r="Q485">
            <v>0</v>
          </cell>
          <cell r="R485" t="str">
            <v>IFSL</v>
          </cell>
          <cell r="S485" t="str">
            <v>DEC</v>
          </cell>
        </row>
        <row r="486">
          <cell r="A486">
            <v>480</v>
          </cell>
          <cell r="B486">
            <v>1264</v>
          </cell>
          <cell r="C486" t="str">
            <v>BOP</v>
          </cell>
          <cell r="D486">
            <v>39066</v>
          </cell>
          <cell r="E486">
            <v>39071</v>
          </cell>
          <cell r="F486" t="str">
            <v>P</v>
          </cell>
          <cell r="G486">
            <v>25000</v>
          </cell>
          <cell r="H486">
            <v>104.5</v>
          </cell>
          <cell r="I486">
            <v>2612500</v>
          </cell>
          <cell r="J486">
            <v>522.5</v>
          </cell>
          <cell r="K486">
            <v>2613022.5</v>
          </cell>
          <cell r="L486">
            <v>0</v>
          </cell>
          <cell r="M486">
            <v>2612.5</v>
          </cell>
          <cell r="N486">
            <v>0</v>
          </cell>
          <cell r="O486">
            <v>2615635</v>
          </cell>
          <cell r="P486">
            <v>2615635</v>
          </cell>
          <cell r="Q486">
            <v>0</v>
          </cell>
          <cell r="R486" t="str">
            <v>FNE</v>
          </cell>
          <cell r="S486" t="str">
            <v>DEC</v>
          </cell>
        </row>
        <row r="487">
          <cell r="A487">
            <v>481</v>
          </cell>
          <cell r="B487">
            <v>1265</v>
          </cell>
          <cell r="C487" t="str">
            <v>NBP</v>
          </cell>
          <cell r="D487">
            <v>39066</v>
          </cell>
          <cell r="E487">
            <v>39071</v>
          </cell>
          <cell r="F487" t="str">
            <v>P</v>
          </cell>
          <cell r="G487">
            <v>25000</v>
          </cell>
          <cell r="H487">
            <v>256.05</v>
          </cell>
          <cell r="I487">
            <v>6401250</v>
          </cell>
          <cell r="J487">
            <v>1280.25</v>
          </cell>
          <cell r="K487">
            <v>6402530.25</v>
          </cell>
          <cell r="L487">
            <v>0</v>
          </cell>
          <cell r="M487">
            <v>6401.25</v>
          </cell>
          <cell r="N487">
            <v>0</v>
          </cell>
          <cell r="O487">
            <v>6408931.5</v>
          </cell>
          <cell r="P487">
            <v>6408931.5</v>
          </cell>
          <cell r="Q487">
            <v>0</v>
          </cell>
          <cell r="R487" t="str">
            <v>FNE</v>
          </cell>
          <cell r="S487" t="str">
            <v>DEC</v>
          </cell>
        </row>
        <row r="488">
          <cell r="A488">
            <v>482</v>
          </cell>
          <cell r="B488">
            <v>1269</v>
          </cell>
          <cell r="C488" t="str">
            <v>ecp</v>
          </cell>
          <cell r="D488">
            <v>39066</v>
          </cell>
          <cell r="E488">
            <v>39071</v>
          </cell>
          <cell r="F488" t="str">
            <v>P</v>
          </cell>
          <cell r="G488">
            <v>40000</v>
          </cell>
          <cell r="H488">
            <v>178.53749999999999</v>
          </cell>
          <cell r="I488">
            <v>7141500</v>
          </cell>
          <cell r="J488">
            <v>1428.3000000000002</v>
          </cell>
          <cell r="K488">
            <v>7142928.2999999998</v>
          </cell>
          <cell r="L488">
            <v>0</v>
          </cell>
          <cell r="M488">
            <v>7143</v>
          </cell>
          <cell r="N488">
            <v>0</v>
          </cell>
          <cell r="O488">
            <v>7150071.2999999998</v>
          </cell>
          <cell r="P488">
            <v>7150071.2999999998</v>
          </cell>
          <cell r="Q488">
            <v>0</v>
          </cell>
          <cell r="R488" t="str">
            <v>ORIX</v>
          </cell>
          <cell r="S488" t="str">
            <v>DEC</v>
          </cell>
        </row>
        <row r="489">
          <cell r="A489">
            <v>483</v>
          </cell>
          <cell r="B489">
            <v>1266</v>
          </cell>
          <cell r="C489" t="str">
            <v>POL</v>
          </cell>
          <cell r="D489">
            <v>39066</v>
          </cell>
          <cell r="E489">
            <v>39071</v>
          </cell>
          <cell r="F489" t="str">
            <v>P</v>
          </cell>
          <cell r="G489">
            <v>50000</v>
          </cell>
          <cell r="H489">
            <v>363.20049999999998</v>
          </cell>
          <cell r="I489">
            <v>18160025</v>
          </cell>
          <cell r="J489">
            <v>3632.0050000000001</v>
          </cell>
          <cell r="K489">
            <v>18163657.004999999</v>
          </cell>
          <cell r="L489">
            <v>0</v>
          </cell>
          <cell r="M489">
            <v>18162</v>
          </cell>
          <cell r="N489">
            <v>0</v>
          </cell>
          <cell r="O489">
            <v>18181819.004999999</v>
          </cell>
          <cell r="P489">
            <v>18181819.004999999</v>
          </cell>
          <cell r="Q489">
            <v>0</v>
          </cell>
          <cell r="R489" t="str">
            <v>ORIX</v>
          </cell>
          <cell r="S489" t="str">
            <v>DEC</v>
          </cell>
        </row>
        <row r="490">
          <cell r="A490">
            <v>484</v>
          </cell>
          <cell r="B490">
            <v>1267</v>
          </cell>
          <cell r="C490" t="str">
            <v>MCB</v>
          </cell>
          <cell r="D490">
            <v>39066</v>
          </cell>
          <cell r="E490">
            <v>39071</v>
          </cell>
          <cell r="F490" t="str">
            <v>P</v>
          </cell>
          <cell r="G490">
            <v>50000</v>
          </cell>
          <cell r="H490">
            <v>259.02499999999998</v>
          </cell>
          <cell r="I490">
            <v>12951250</v>
          </cell>
          <cell r="J490">
            <v>2590.25</v>
          </cell>
          <cell r="K490">
            <v>12953840.25</v>
          </cell>
          <cell r="L490">
            <v>0</v>
          </cell>
          <cell r="M490">
            <v>12952.5</v>
          </cell>
          <cell r="N490">
            <v>0</v>
          </cell>
          <cell r="O490">
            <v>12966792.75</v>
          </cell>
          <cell r="P490">
            <v>12966792.75</v>
          </cell>
          <cell r="Q490">
            <v>0</v>
          </cell>
          <cell r="R490" t="str">
            <v>GLOBAL</v>
          </cell>
          <cell r="S490" t="str">
            <v>DEC</v>
          </cell>
        </row>
        <row r="491">
          <cell r="A491">
            <v>485</v>
          </cell>
          <cell r="B491">
            <v>1272</v>
          </cell>
          <cell r="C491" t="str">
            <v>NBP</v>
          </cell>
          <cell r="D491">
            <v>39066</v>
          </cell>
          <cell r="E491">
            <v>39071</v>
          </cell>
          <cell r="F491" t="str">
            <v>P</v>
          </cell>
          <cell r="G491">
            <v>136000</v>
          </cell>
          <cell r="H491">
            <v>255.023</v>
          </cell>
          <cell r="I491">
            <v>34683128</v>
          </cell>
          <cell r="J491">
            <v>6936.63</v>
          </cell>
          <cell r="K491">
            <v>34690064.630000003</v>
          </cell>
          <cell r="L491">
            <v>0</v>
          </cell>
          <cell r="N491">
            <v>0</v>
          </cell>
          <cell r="O491">
            <v>34690064.630000003</v>
          </cell>
          <cell r="P491">
            <v>34690064.630000003</v>
          </cell>
          <cell r="Q491">
            <v>0</v>
          </cell>
          <cell r="R491" t="str">
            <v>JS</v>
          </cell>
          <cell r="S491" t="str">
            <v>DEC</v>
          </cell>
        </row>
        <row r="492">
          <cell r="A492">
            <v>486</v>
          </cell>
          <cell r="B492">
            <v>0</v>
          </cell>
          <cell r="C492" t="str">
            <v>OGDC</v>
          </cell>
          <cell r="D492">
            <v>39069</v>
          </cell>
          <cell r="E492">
            <v>39069</v>
          </cell>
          <cell r="F492" t="str">
            <v>S</v>
          </cell>
          <cell r="G492">
            <v>0</v>
          </cell>
          <cell r="H492" t="e">
            <v>#DIV/0!</v>
          </cell>
          <cell r="I492">
            <v>0</v>
          </cell>
          <cell r="J492">
            <v>0</v>
          </cell>
          <cell r="K492">
            <v>0</v>
          </cell>
          <cell r="L492">
            <v>0</v>
          </cell>
          <cell r="M492">
            <v>0</v>
          </cell>
          <cell r="N492" t="e">
            <v>#DIV/0!</v>
          </cell>
          <cell r="O492">
            <v>0</v>
          </cell>
          <cell r="P492">
            <v>-577500</v>
          </cell>
          <cell r="R492" t="str">
            <v>DIVIDEND</v>
          </cell>
          <cell r="S492" t="str">
            <v>NOV</v>
          </cell>
        </row>
        <row r="493">
          <cell r="A493">
            <v>487</v>
          </cell>
          <cell r="B493">
            <v>1303</v>
          </cell>
          <cell r="C493" t="str">
            <v>BOP</v>
          </cell>
          <cell r="D493">
            <v>39069</v>
          </cell>
          <cell r="E493">
            <v>39072</v>
          </cell>
          <cell r="F493" t="str">
            <v>P</v>
          </cell>
          <cell r="G493">
            <v>25000</v>
          </cell>
          <cell r="H493">
            <v>103</v>
          </cell>
          <cell r="I493">
            <v>2575000</v>
          </cell>
          <cell r="J493">
            <v>515</v>
          </cell>
          <cell r="K493">
            <v>2575515</v>
          </cell>
          <cell r="L493">
            <v>0</v>
          </cell>
          <cell r="M493">
            <v>2575</v>
          </cell>
          <cell r="N493">
            <v>0</v>
          </cell>
          <cell r="O493">
            <v>2578090</v>
          </cell>
          <cell r="P493">
            <v>2578090</v>
          </cell>
          <cell r="Q493">
            <v>0</v>
          </cell>
          <cell r="R493" t="str">
            <v>FECL</v>
          </cell>
          <cell r="S493" t="str">
            <v>DEC</v>
          </cell>
        </row>
        <row r="494">
          <cell r="A494">
            <v>488</v>
          </cell>
          <cell r="B494">
            <v>1304</v>
          </cell>
          <cell r="C494" t="str">
            <v>PPL</v>
          </cell>
          <cell r="D494">
            <v>39069</v>
          </cell>
          <cell r="E494">
            <v>39072</v>
          </cell>
          <cell r="F494" t="str">
            <v>P</v>
          </cell>
          <cell r="G494">
            <v>25000</v>
          </cell>
          <cell r="H494">
            <v>240.5</v>
          </cell>
          <cell r="I494">
            <v>6012500</v>
          </cell>
          <cell r="J494">
            <v>1202.5</v>
          </cell>
          <cell r="K494">
            <v>6013702.5</v>
          </cell>
          <cell r="L494">
            <v>0</v>
          </cell>
          <cell r="M494">
            <v>6012.5</v>
          </cell>
          <cell r="N494">
            <v>0</v>
          </cell>
          <cell r="O494">
            <v>6019715</v>
          </cell>
          <cell r="P494">
            <v>6019715</v>
          </cell>
          <cell r="Q494">
            <v>0</v>
          </cell>
          <cell r="R494" t="str">
            <v>FECL</v>
          </cell>
          <cell r="S494" t="str">
            <v>DEC</v>
          </cell>
        </row>
        <row r="495">
          <cell r="A495">
            <v>489</v>
          </cell>
          <cell r="B495">
            <v>1364</v>
          </cell>
          <cell r="C495" t="str">
            <v>POL</v>
          </cell>
          <cell r="D495">
            <v>39071</v>
          </cell>
          <cell r="E495">
            <v>39077</v>
          </cell>
          <cell r="F495" t="str">
            <v>P</v>
          </cell>
          <cell r="G495">
            <v>10000</v>
          </cell>
          <cell r="H495">
            <v>351</v>
          </cell>
          <cell r="I495">
            <v>3510000</v>
          </cell>
          <cell r="J495">
            <v>702</v>
          </cell>
          <cell r="K495">
            <v>3510702</v>
          </cell>
          <cell r="L495">
            <v>0</v>
          </cell>
          <cell r="M495">
            <v>0</v>
          </cell>
          <cell r="N495">
            <v>0</v>
          </cell>
          <cell r="O495">
            <v>3510702</v>
          </cell>
          <cell r="P495">
            <v>3510702</v>
          </cell>
          <cell r="Q495">
            <v>0</v>
          </cell>
          <cell r="R495" t="str">
            <v>ORIX</v>
          </cell>
          <cell r="S495" t="str">
            <v>DEC</v>
          </cell>
        </row>
        <row r="496">
          <cell r="A496">
            <v>490</v>
          </cell>
          <cell r="B496">
            <v>1366</v>
          </cell>
          <cell r="C496" t="str">
            <v>pso</v>
          </cell>
          <cell r="D496">
            <v>39071</v>
          </cell>
          <cell r="E496">
            <v>39077</v>
          </cell>
          <cell r="F496" t="str">
            <v>S</v>
          </cell>
          <cell r="G496">
            <v>-10000</v>
          </cell>
          <cell r="H496">
            <v>-298.39999999999998</v>
          </cell>
          <cell r="I496">
            <v>-2984000</v>
          </cell>
          <cell r="J496">
            <v>298.40000000000003</v>
          </cell>
          <cell r="K496">
            <v>-2983701.6</v>
          </cell>
          <cell r="L496">
            <v>0</v>
          </cell>
          <cell r="M496">
            <v>2984</v>
          </cell>
          <cell r="N496">
            <v>298.39999999999998</v>
          </cell>
          <cell r="O496">
            <v>-2984000</v>
          </cell>
          <cell r="P496">
            <v>-3105504</v>
          </cell>
          <cell r="Q496">
            <v>-121504</v>
          </cell>
          <cell r="R496" t="str">
            <v>ORIX</v>
          </cell>
          <cell r="S496" t="str">
            <v>DEC</v>
          </cell>
        </row>
        <row r="497">
          <cell r="A497">
            <v>491</v>
          </cell>
          <cell r="B497">
            <v>1368</v>
          </cell>
          <cell r="C497" t="str">
            <v>pso</v>
          </cell>
          <cell r="D497">
            <v>39071</v>
          </cell>
          <cell r="E497">
            <v>39077</v>
          </cell>
          <cell r="F497" t="str">
            <v>S</v>
          </cell>
          <cell r="G497">
            <v>-10000</v>
          </cell>
          <cell r="H497">
            <v>-297</v>
          </cell>
          <cell r="I497">
            <v>-2970000</v>
          </cell>
          <cell r="J497">
            <v>297</v>
          </cell>
          <cell r="K497">
            <v>-2969703</v>
          </cell>
          <cell r="L497">
            <v>0</v>
          </cell>
          <cell r="M497">
            <v>2970</v>
          </cell>
          <cell r="N497">
            <v>297</v>
          </cell>
          <cell r="O497">
            <v>-2970000</v>
          </cell>
          <cell r="P497">
            <v>-3105504</v>
          </cell>
          <cell r="Q497">
            <v>-135504</v>
          </cell>
          <cell r="R497" t="str">
            <v>IFSL</v>
          </cell>
          <cell r="S497" t="str">
            <v>DEC</v>
          </cell>
        </row>
        <row r="498">
          <cell r="A498">
            <v>492</v>
          </cell>
          <cell r="B498">
            <v>1362</v>
          </cell>
          <cell r="C498" t="str">
            <v>POL</v>
          </cell>
          <cell r="D498">
            <v>39071</v>
          </cell>
          <cell r="E498">
            <v>39077</v>
          </cell>
          <cell r="F498" t="str">
            <v>S</v>
          </cell>
          <cell r="G498">
            <v>-30000</v>
          </cell>
          <cell r="H498">
            <v>-353.33333333333331</v>
          </cell>
          <cell r="I498">
            <v>-10600000</v>
          </cell>
          <cell r="J498">
            <v>1060</v>
          </cell>
          <cell r="K498">
            <v>-10598940</v>
          </cell>
          <cell r="L498">
            <v>0</v>
          </cell>
          <cell r="M498">
            <v>10600</v>
          </cell>
          <cell r="N498">
            <v>353.33333333333331</v>
          </cell>
          <cell r="O498">
            <v>-10600000</v>
          </cell>
          <cell r="P498">
            <v>-10813209</v>
          </cell>
          <cell r="Q498">
            <v>-213209</v>
          </cell>
          <cell r="R498" t="str">
            <v>ORIX</v>
          </cell>
          <cell r="S498" t="str">
            <v>DEC</v>
          </cell>
        </row>
        <row r="499">
          <cell r="A499">
            <v>493</v>
          </cell>
          <cell r="B499">
            <v>1424</v>
          </cell>
          <cell r="C499" t="str">
            <v>PPL</v>
          </cell>
          <cell r="D499">
            <v>39072</v>
          </cell>
          <cell r="E499">
            <v>39078</v>
          </cell>
          <cell r="F499" t="str">
            <v>P</v>
          </cell>
          <cell r="G499">
            <v>10000</v>
          </cell>
          <cell r="H499">
            <v>235.4</v>
          </cell>
          <cell r="I499">
            <v>2354000</v>
          </cell>
          <cell r="J499">
            <v>470.8</v>
          </cell>
          <cell r="K499">
            <v>2354470.7999999998</v>
          </cell>
          <cell r="L499">
            <v>0</v>
          </cell>
          <cell r="M499">
            <v>2354</v>
          </cell>
          <cell r="N499">
            <v>0</v>
          </cell>
          <cell r="O499">
            <v>2356824.7999999998</v>
          </cell>
          <cell r="P499">
            <v>2356824.7999999998</v>
          </cell>
          <cell r="Q499">
            <v>0</v>
          </cell>
          <cell r="R499" t="str">
            <v>FCEL</v>
          </cell>
          <cell r="S499" t="str">
            <v>DEC</v>
          </cell>
        </row>
        <row r="500">
          <cell r="A500">
            <v>494</v>
          </cell>
          <cell r="B500">
            <v>1425</v>
          </cell>
          <cell r="C500" t="str">
            <v>PSO</v>
          </cell>
          <cell r="D500">
            <v>39072</v>
          </cell>
          <cell r="E500">
            <v>39078</v>
          </cell>
          <cell r="F500" t="str">
            <v>P</v>
          </cell>
          <cell r="G500">
            <v>10000</v>
          </cell>
          <cell r="H500">
            <v>296</v>
          </cell>
          <cell r="I500">
            <v>2960000</v>
          </cell>
          <cell r="J500">
            <v>592</v>
          </cell>
          <cell r="K500">
            <v>2960592</v>
          </cell>
          <cell r="L500">
            <v>0</v>
          </cell>
          <cell r="M500">
            <v>2960</v>
          </cell>
          <cell r="N500">
            <v>0</v>
          </cell>
          <cell r="O500">
            <v>2963552</v>
          </cell>
          <cell r="P500">
            <v>2963552</v>
          </cell>
          <cell r="Q500">
            <v>0</v>
          </cell>
          <cell r="R500" t="str">
            <v>IFSL</v>
          </cell>
          <cell r="S500" t="str">
            <v>DEC</v>
          </cell>
        </row>
        <row r="501">
          <cell r="A501">
            <v>495</v>
          </cell>
          <cell r="B501">
            <v>1423</v>
          </cell>
          <cell r="C501" t="str">
            <v>POL</v>
          </cell>
          <cell r="D501">
            <v>39072</v>
          </cell>
          <cell r="E501">
            <v>39078</v>
          </cell>
          <cell r="F501" t="str">
            <v>P</v>
          </cell>
          <cell r="G501">
            <v>20000</v>
          </cell>
          <cell r="H501">
            <v>351</v>
          </cell>
          <cell r="I501">
            <v>7020000</v>
          </cell>
          <cell r="J501">
            <v>1404</v>
          </cell>
          <cell r="K501">
            <v>7021404</v>
          </cell>
          <cell r="L501">
            <v>0</v>
          </cell>
          <cell r="M501">
            <v>7020</v>
          </cell>
          <cell r="N501">
            <v>0</v>
          </cell>
          <cell r="O501">
            <v>7028424</v>
          </cell>
          <cell r="P501">
            <v>7028424</v>
          </cell>
          <cell r="Q501">
            <v>0</v>
          </cell>
          <cell r="R501" t="str">
            <v>IFSL</v>
          </cell>
          <cell r="S501" t="str">
            <v>DEC</v>
          </cell>
        </row>
        <row r="502">
          <cell r="A502">
            <v>496</v>
          </cell>
          <cell r="B502">
            <v>0</v>
          </cell>
          <cell r="C502" t="str">
            <v>PCMF</v>
          </cell>
          <cell r="D502">
            <v>39072</v>
          </cell>
          <cell r="E502">
            <v>39078</v>
          </cell>
          <cell r="F502" t="str">
            <v>P</v>
          </cell>
          <cell r="G502">
            <v>882743.34779999999</v>
          </cell>
          <cell r="H502">
            <v>11.328320994910136</v>
          </cell>
          <cell r="I502">
            <v>10000000</v>
          </cell>
          <cell r="J502">
            <v>0</v>
          </cell>
          <cell r="K502">
            <v>10000000</v>
          </cell>
          <cell r="L502">
            <v>0</v>
          </cell>
          <cell r="M502">
            <v>0</v>
          </cell>
          <cell r="N502">
            <v>0</v>
          </cell>
          <cell r="O502">
            <v>10000000</v>
          </cell>
          <cell r="P502">
            <v>10000000</v>
          </cell>
          <cell r="Q502">
            <v>0</v>
          </cell>
          <cell r="R502" t="str">
            <v>DIRECT</v>
          </cell>
          <cell r="S502" t="str">
            <v>DEC</v>
          </cell>
        </row>
        <row r="503">
          <cell r="A503">
            <v>497</v>
          </cell>
          <cell r="B503">
            <v>0</v>
          </cell>
          <cell r="C503" t="str">
            <v>SSAHL</v>
          </cell>
          <cell r="D503">
            <v>39073</v>
          </cell>
          <cell r="E503">
            <v>39073</v>
          </cell>
          <cell r="F503" t="str">
            <v>P</v>
          </cell>
          <cell r="G503">
            <v>500000</v>
          </cell>
          <cell r="H503">
            <v>100</v>
          </cell>
          <cell r="I503">
            <v>50000000</v>
          </cell>
          <cell r="J503">
            <v>0</v>
          </cell>
          <cell r="K503">
            <v>50000000</v>
          </cell>
          <cell r="L503">
            <v>0</v>
          </cell>
          <cell r="M503">
            <v>0</v>
          </cell>
          <cell r="N503">
            <v>0</v>
          </cell>
          <cell r="O503">
            <v>50000000</v>
          </cell>
          <cell r="P503">
            <v>50000000</v>
          </cell>
          <cell r="Q503">
            <v>0</v>
          </cell>
          <cell r="R503" t="str">
            <v>DIRECT</v>
          </cell>
          <cell r="S503" t="str">
            <v>DEC</v>
          </cell>
        </row>
        <row r="504">
          <cell r="A504">
            <v>498</v>
          </cell>
          <cell r="B504">
            <v>0</v>
          </cell>
          <cell r="C504" t="str">
            <v>POL</v>
          </cell>
          <cell r="D504">
            <v>39077</v>
          </cell>
          <cell r="E504">
            <v>39079</v>
          </cell>
          <cell r="F504" t="str">
            <v>P</v>
          </cell>
          <cell r="G504">
            <v>81000</v>
          </cell>
          <cell r="H504">
            <v>348.88334172839507</v>
          </cell>
          <cell r="I504">
            <v>28259550.68</v>
          </cell>
          <cell r="J504">
            <v>0</v>
          </cell>
          <cell r="K504">
            <v>28259550.68</v>
          </cell>
          <cell r="L504">
            <v>0</v>
          </cell>
          <cell r="M504">
            <v>0</v>
          </cell>
          <cell r="N504">
            <v>0</v>
          </cell>
          <cell r="O504">
            <v>28259550.68</v>
          </cell>
          <cell r="P504">
            <v>28259550.68</v>
          </cell>
          <cell r="Q504">
            <v>0</v>
          </cell>
          <cell r="S504" t="str">
            <v>DEC</v>
          </cell>
          <cell r="T504" t="str">
            <v>F</v>
          </cell>
        </row>
        <row r="505">
          <cell r="A505">
            <v>499</v>
          </cell>
          <cell r="B505">
            <v>0</v>
          </cell>
          <cell r="C505" t="str">
            <v>PSO</v>
          </cell>
          <cell r="D505">
            <v>39077</v>
          </cell>
          <cell r="E505">
            <v>39079</v>
          </cell>
          <cell r="F505" t="str">
            <v>P</v>
          </cell>
          <cell r="G505">
            <v>20000</v>
          </cell>
          <cell r="H505">
            <v>295.35399999999998</v>
          </cell>
          <cell r="I505">
            <v>5907080</v>
          </cell>
          <cell r="J505">
            <v>0</v>
          </cell>
          <cell r="K505">
            <v>5907080</v>
          </cell>
          <cell r="L505">
            <v>0</v>
          </cell>
          <cell r="M505">
            <v>0</v>
          </cell>
          <cell r="N505">
            <v>0</v>
          </cell>
          <cell r="O505">
            <v>5907080</v>
          </cell>
          <cell r="P505">
            <v>5907080</v>
          </cell>
          <cell r="Q505">
            <v>0</v>
          </cell>
          <cell r="S505" t="str">
            <v>DEC</v>
          </cell>
          <cell r="T505" t="str">
            <v>F</v>
          </cell>
        </row>
        <row r="506">
          <cell r="A506">
            <v>500</v>
          </cell>
          <cell r="B506">
            <v>0</v>
          </cell>
          <cell r="C506" t="str">
            <v>PPL</v>
          </cell>
          <cell r="D506">
            <v>39077</v>
          </cell>
          <cell r="E506">
            <v>39079</v>
          </cell>
          <cell r="F506" t="str">
            <v>P</v>
          </cell>
          <cell r="G506">
            <v>10000</v>
          </cell>
          <cell r="H506">
            <v>232.2784</v>
          </cell>
          <cell r="I506">
            <v>2322784</v>
          </cell>
          <cell r="J506">
            <v>0</v>
          </cell>
          <cell r="K506">
            <v>2322784</v>
          </cell>
          <cell r="L506">
            <v>0</v>
          </cell>
          <cell r="M506">
            <v>0</v>
          </cell>
          <cell r="N506">
            <v>0</v>
          </cell>
          <cell r="O506">
            <v>2322784</v>
          </cell>
          <cell r="P506">
            <v>2322784</v>
          </cell>
          <cell r="Q506">
            <v>0</v>
          </cell>
          <cell r="S506" t="str">
            <v>DEC</v>
          </cell>
          <cell r="T506" t="str">
            <v>F</v>
          </cell>
        </row>
        <row r="507">
          <cell r="A507">
            <v>501</v>
          </cell>
          <cell r="B507">
            <v>0</v>
          </cell>
          <cell r="C507" t="str">
            <v>NBP</v>
          </cell>
          <cell r="D507">
            <v>39077</v>
          </cell>
          <cell r="E507">
            <v>39079</v>
          </cell>
          <cell r="F507" t="str">
            <v>S</v>
          </cell>
          <cell r="G507">
            <v>-336000</v>
          </cell>
          <cell r="H507">
            <v>-269.46516374999999</v>
          </cell>
          <cell r="I507">
            <v>-90540295.019999996</v>
          </cell>
          <cell r="J507">
            <v>0</v>
          </cell>
          <cell r="K507">
            <v>-90540295.019999996</v>
          </cell>
          <cell r="L507">
            <v>0</v>
          </cell>
          <cell r="M507">
            <v>0</v>
          </cell>
          <cell r="N507">
            <v>269.46516374999999</v>
          </cell>
          <cell r="O507">
            <v>-90540295.019999996</v>
          </cell>
          <cell r="P507">
            <v>-88984190.400000006</v>
          </cell>
          <cell r="Q507">
            <v>1556104.6199999899</v>
          </cell>
          <cell r="R507">
            <v>0</v>
          </cell>
          <cell r="S507" t="str">
            <v>DEC</v>
          </cell>
          <cell r="T507" t="str">
            <v>F</v>
          </cell>
        </row>
        <row r="508">
          <cell r="A508">
            <v>502</v>
          </cell>
          <cell r="B508">
            <v>0</v>
          </cell>
          <cell r="C508" t="str">
            <v>POL</v>
          </cell>
          <cell r="D508">
            <v>39077</v>
          </cell>
          <cell r="E508">
            <v>39079</v>
          </cell>
          <cell r="F508" t="str">
            <v>S</v>
          </cell>
          <cell r="G508">
            <v>-61000</v>
          </cell>
          <cell r="H508">
            <v>-353.09737229508198</v>
          </cell>
          <cell r="I508">
            <v>-21538939.710000001</v>
          </cell>
          <cell r="J508">
            <v>0</v>
          </cell>
          <cell r="K508">
            <v>-21538939.710000001</v>
          </cell>
          <cell r="L508">
            <v>0</v>
          </cell>
          <cell r="M508">
            <v>0</v>
          </cell>
          <cell r="N508">
            <v>353.09737229508198</v>
          </cell>
          <cell r="O508">
            <v>-21538939.710000001</v>
          </cell>
          <cell r="P508">
            <v>-21718616.899999999</v>
          </cell>
          <cell r="Q508">
            <v>-179677.18999999762</v>
          </cell>
          <cell r="R508">
            <v>0</v>
          </cell>
          <cell r="S508" t="str">
            <v>DEC</v>
          </cell>
          <cell r="T508" t="str">
            <v>F</v>
          </cell>
        </row>
        <row r="509">
          <cell r="A509">
            <v>503</v>
          </cell>
          <cell r="B509">
            <v>0</v>
          </cell>
          <cell r="C509" t="str">
            <v>PSO</v>
          </cell>
          <cell r="D509">
            <v>39077</v>
          </cell>
          <cell r="E509">
            <v>39079</v>
          </cell>
          <cell r="F509" t="str">
            <v>S</v>
          </cell>
          <cell r="G509">
            <v>-10000</v>
          </cell>
          <cell r="H509">
            <v>-298.17165</v>
          </cell>
          <cell r="I509">
            <v>-2981716.5</v>
          </cell>
          <cell r="J509">
            <v>0</v>
          </cell>
          <cell r="K509">
            <v>-2981716.5</v>
          </cell>
          <cell r="L509">
            <v>0</v>
          </cell>
          <cell r="M509">
            <v>0</v>
          </cell>
          <cell r="N509">
            <v>298.17165</v>
          </cell>
          <cell r="O509">
            <v>-2981716.5</v>
          </cell>
          <cell r="P509">
            <v>-3001327</v>
          </cell>
          <cell r="Q509">
            <v>-19610.5</v>
          </cell>
          <cell r="R509">
            <v>0</v>
          </cell>
          <cell r="S509" t="str">
            <v>DEC</v>
          </cell>
          <cell r="T509" t="str">
            <v>F</v>
          </cell>
        </row>
        <row r="510">
          <cell r="A510">
            <v>504</v>
          </cell>
          <cell r="B510">
            <v>1451</v>
          </cell>
          <cell r="C510" t="str">
            <v>pol</v>
          </cell>
          <cell r="D510">
            <v>39077</v>
          </cell>
          <cell r="E510">
            <v>39080</v>
          </cell>
          <cell r="F510" t="str">
            <v>P</v>
          </cell>
          <cell r="G510">
            <v>10000</v>
          </cell>
          <cell r="H510">
            <v>350.5</v>
          </cell>
          <cell r="I510">
            <v>3505000</v>
          </cell>
          <cell r="J510">
            <v>701</v>
          </cell>
          <cell r="K510">
            <v>3505701</v>
          </cell>
          <cell r="L510">
            <v>0</v>
          </cell>
          <cell r="M510">
            <v>3505</v>
          </cell>
          <cell r="N510">
            <v>0</v>
          </cell>
          <cell r="O510">
            <v>3509206</v>
          </cell>
          <cell r="P510">
            <v>3509206</v>
          </cell>
          <cell r="Q510">
            <v>0</v>
          </cell>
          <cell r="R510" t="str">
            <v>fne</v>
          </cell>
          <cell r="S510" t="str">
            <v>DEC</v>
          </cell>
        </row>
        <row r="511">
          <cell r="A511">
            <v>505</v>
          </cell>
          <cell r="B511">
            <v>1478</v>
          </cell>
          <cell r="C511" t="str">
            <v>PPL</v>
          </cell>
          <cell r="D511">
            <v>39078</v>
          </cell>
          <cell r="E511">
            <v>39087</v>
          </cell>
          <cell r="F511" t="str">
            <v>P</v>
          </cell>
          <cell r="G511">
            <v>19600</v>
          </cell>
          <cell r="H511">
            <v>231.5</v>
          </cell>
          <cell r="I511">
            <v>4537400</v>
          </cell>
          <cell r="J511">
            <v>907.48</v>
          </cell>
          <cell r="K511">
            <v>4538307.4800000004</v>
          </cell>
          <cell r="L511">
            <v>0</v>
          </cell>
          <cell r="M511">
            <v>2315</v>
          </cell>
          <cell r="N511">
            <v>0</v>
          </cell>
          <cell r="O511">
            <v>4540622.4800000004</v>
          </cell>
          <cell r="P511">
            <v>4540622.4800000004</v>
          </cell>
          <cell r="Q511">
            <v>0</v>
          </cell>
          <cell r="R511" t="str">
            <v>fne</v>
          </cell>
          <cell r="S511" t="str">
            <v>DEC</v>
          </cell>
        </row>
        <row r="512">
          <cell r="A512">
            <v>506</v>
          </cell>
          <cell r="B512">
            <v>1480</v>
          </cell>
          <cell r="C512" t="str">
            <v>PSO</v>
          </cell>
          <cell r="D512">
            <v>39078</v>
          </cell>
          <cell r="E512">
            <v>39087</v>
          </cell>
          <cell r="F512" t="str">
            <v>P</v>
          </cell>
          <cell r="G512">
            <v>15000</v>
          </cell>
          <cell r="H512">
            <v>294</v>
          </cell>
          <cell r="I512">
            <v>4410000</v>
          </cell>
          <cell r="J512">
            <v>882</v>
          </cell>
          <cell r="K512">
            <v>4410882</v>
          </cell>
          <cell r="L512">
            <v>0</v>
          </cell>
          <cell r="M512">
            <v>4410</v>
          </cell>
          <cell r="N512">
            <v>0</v>
          </cell>
          <cell r="O512">
            <v>4415292</v>
          </cell>
          <cell r="P512">
            <v>4415292</v>
          </cell>
          <cell r="Q512">
            <v>0</v>
          </cell>
          <cell r="R512" t="str">
            <v>ifsl</v>
          </cell>
          <cell r="S512" t="str">
            <v>DEC</v>
          </cell>
        </row>
        <row r="513">
          <cell r="A513">
            <v>507</v>
          </cell>
          <cell r="B513">
            <v>1477</v>
          </cell>
          <cell r="C513" t="str">
            <v>pol</v>
          </cell>
          <cell r="D513">
            <v>39078</v>
          </cell>
          <cell r="E513">
            <v>39087</v>
          </cell>
          <cell r="F513" t="str">
            <v>P</v>
          </cell>
          <cell r="G513">
            <v>20000</v>
          </cell>
          <cell r="H513">
            <v>351.9</v>
          </cell>
          <cell r="I513">
            <v>7038000</v>
          </cell>
          <cell r="J513">
            <v>1407.6000000000001</v>
          </cell>
          <cell r="K513">
            <v>7039407.5999999996</v>
          </cell>
          <cell r="L513">
            <v>0</v>
          </cell>
          <cell r="M513">
            <v>7039</v>
          </cell>
          <cell r="N513">
            <v>0</v>
          </cell>
          <cell r="O513">
            <v>7046446.5999999996</v>
          </cell>
          <cell r="P513">
            <v>7046446.5999999996</v>
          </cell>
          <cell r="Q513">
            <v>0</v>
          </cell>
          <cell r="R513" t="str">
            <v>orix</v>
          </cell>
          <cell r="S513" t="str">
            <v>DEC</v>
          </cell>
        </row>
        <row r="514">
          <cell r="A514">
            <v>508</v>
          </cell>
          <cell r="B514">
            <v>1479</v>
          </cell>
          <cell r="C514" t="str">
            <v>PPL</v>
          </cell>
          <cell r="D514">
            <v>39078</v>
          </cell>
          <cell r="E514">
            <v>39087</v>
          </cell>
          <cell r="F514" t="str">
            <v>S</v>
          </cell>
          <cell r="G514">
            <v>-9600</v>
          </cell>
          <cell r="H514">
            <v>-233.765625</v>
          </cell>
          <cell r="I514">
            <v>-2244150</v>
          </cell>
          <cell r="J514">
            <v>224.41500000000002</v>
          </cell>
          <cell r="K514">
            <v>-2243925.585</v>
          </cell>
          <cell r="L514">
            <v>0</v>
          </cell>
          <cell r="M514">
            <v>0</v>
          </cell>
          <cell r="N514">
            <v>233.765625</v>
          </cell>
          <cell r="O514">
            <v>-2244150</v>
          </cell>
          <cell r="P514">
            <v>-2333140.7999999998</v>
          </cell>
          <cell r="Q514">
            <v>-88990.799999999814</v>
          </cell>
          <cell r="R514" t="str">
            <v>fne</v>
          </cell>
          <cell r="S514" t="str">
            <v>DEC</v>
          </cell>
        </row>
        <row r="515">
          <cell r="A515">
            <v>509</v>
          </cell>
          <cell r="B515">
            <v>1486</v>
          </cell>
          <cell r="C515" t="str">
            <v>POL</v>
          </cell>
          <cell r="D515">
            <v>39079</v>
          </cell>
          <cell r="E515">
            <v>39087</v>
          </cell>
          <cell r="F515" t="str">
            <v>P</v>
          </cell>
          <cell r="G515">
            <v>10000</v>
          </cell>
          <cell r="H515">
            <v>347.5</v>
          </cell>
          <cell r="I515">
            <v>3475000</v>
          </cell>
          <cell r="J515">
            <v>695</v>
          </cell>
          <cell r="K515">
            <v>3475695</v>
          </cell>
          <cell r="L515">
            <v>0</v>
          </cell>
          <cell r="M515">
            <v>3475</v>
          </cell>
          <cell r="N515">
            <v>0</v>
          </cell>
          <cell r="O515">
            <v>3479170</v>
          </cell>
          <cell r="P515">
            <v>3479170</v>
          </cell>
          <cell r="Q515">
            <v>0</v>
          </cell>
          <cell r="R515" t="str">
            <v>ifsl</v>
          </cell>
          <cell r="S515" t="str">
            <v>DEC</v>
          </cell>
        </row>
        <row r="516">
          <cell r="A516">
            <v>510</v>
          </cell>
          <cell r="B516">
            <v>1487</v>
          </cell>
          <cell r="C516" t="str">
            <v>mcb</v>
          </cell>
          <cell r="D516">
            <v>39079</v>
          </cell>
          <cell r="E516">
            <v>39087</v>
          </cell>
          <cell r="F516" t="str">
            <v>P</v>
          </cell>
          <cell r="G516">
            <v>10000</v>
          </cell>
          <cell r="H516">
            <v>242.5</v>
          </cell>
          <cell r="I516">
            <v>2425000</v>
          </cell>
          <cell r="J516">
            <v>485</v>
          </cell>
          <cell r="K516">
            <v>2425485</v>
          </cell>
          <cell r="L516">
            <v>0</v>
          </cell>
          <cell r="M516">
            <v>2425</v>
          </cell>
          <cell r="N516">
            <v>0</v>
          </cell>
          <cell r="O516">
            <v>2427910</v>
          </cell>
          <cell r="P516">
            <v>2427910</v>
          </cell>
          <cell r="Q516">
            <v>0</v>
          </cell>
          <cell r="R516" t="str">
            <v>ifsl</v>
          </cell>
          <cell r="S516" t="str">
            <v>DEC</v>
          </cell>
        </row>
        <row r="517">
          <cell r="A517">
            <v>511</v>
          </cell>
          <cell r="B517">
            <v>1488</v>
          </cell>
          <cell r="C517" t="str">
            <v>mcb</v>
          </cell>
          <cell r="D517">
            <v>39079</v>
          </cell>
          <cell r="E517">
            <v>39087</v>
          </cell>
          <cell r="F517" t="str">
            <v>S</v>
          </cell>
          <cell r="G517">
            <v>-10000</v>
          </cell>
          <cell r="H517">
            <v>-244</v>
          </cell>
          <cell r="I517">
            <v>-2440000</v>
          </cell>
          <cell r="J517">
            <v>244</v>
          </cell>
          <cell r="K517">
            <v>-2439756</v>
          </cell>
          <cell r="L517">
            <v>0</v>
          </cell>
          <cell r="M517">
            <v>0</v>
          </cell>
          <cell r="N517">
            <v>244</v>
          </cell>
          <cell r="O517">
            <v>-2440000</v>
          </cell>
          <cell r="P517">
            <v>-2427910</v>
          </cell>
          <cell r="Q517">
            <v>12090</v>
          </cell>
          <cell r="R517" t="str">
            <v>ifsl</v>
          </cell>
          <cell r="S517" t="str">
            <v>DEC</v>
          </cell>
        </row>
        <row r="518">
          <cell r="A518">
            <v>512</v>
          </cell>
          <cell r="B518">
            <v>1487</v>
          </cell>
          <cell r="C518" t="str">
            <v>POL</v>
          </cell>
          <cell r="D518">
            <v>39079</v>
          </cell>
          <cell r="E518">
            <v>39087</v>
          </cell>
          <cell r="F518" t="str">
            <v>P</v>
          </cell>
          <cell r="G518">
            <v>10000</v>
          </cell>
          <cell r="H518">
            <v>348.5</v>
          </cell>
          <cell r="I518">
            <v>3485000</v>
          </cell>
          <cell r="J518">
            <v>697</v>
          </cell>
          <cell r="K518">
            <v>3485697</v>
          </cell>
          <cell r="L518">
            <v>0</v>
          </cell>
          <cell r="M518">
            <v>3485</v>
          </cell>
          <cell r="N518">
            <v>0</v>
          </cell>
          <cell r="O518">
            <v>3489182</v>
          </cell>
          <cell r="P518">
            <v>3489182</v>
          </cell>
          <cell r="Q518">
            <v>0</v>
          </cell>
          <cell r="R518" t="str">
            <v>ORIX</v>
          </cell>
          <cell r="S518" t="str">
            <v>DEC</v>
          </cell>
        </row>
        <row r="519">
          <cell r="A519">
            <v>513</v>
          </cell>
          <cell r="B519">
            <v>1487</v>
          </cell>
          <cell r="C519" t="str">
            <v>OGDC</v>
          </cell>
          <cell r="D519">
            <v>39079</v>
          </cell>
          <cell r="E519">
            <v>39087</v>
          </cell>
          <cell r="F519" t="str">
            <v>P</v>
          </cell>
          <cell r="G519">
            <v>17700</v>
          </cell>
          <cell r="H519">
            <v>115.93050847457627</v>
          </cell>
          <cell r="I519">
            <v>2051970</v>
          </cell>
          <cell r="J519">
            <v>410.39400000000001</v>
          </cell>
          <cell r="K519">
            <v>2052380.3940000001</v>
          </cell>
          <cell r="L519">
            <v>0</v>
          </cell>
          <cell r="M519">
            <v>2051.9699999999998</v>
          </cell>
          <cell r="N519">
            <v>0</v>
          </cell>
          <cell r="O519">
            <v>2054432.3640000001</v>
          </cell>
          <cell r="P519">
            <v>2054432.3640000001</v>
          </cell>
          <cell r="Q519">
            <v>0</v>
          </cell>
          <cell r="R519" t="str">
            <v>FNE</v>
          </cell>
          <cell r="S519" t="str">
            <v>DEC</v>
          </cell>
        </row>
        <row r="520">
          <cell r="A520">
            <v>514</v>
          </cell>
          <cell r="B520">
            <v>1488</v>
          </cell>
          <cell r="C520" t="str">
            <v>PPL</v>
          </cell>
          <cell r="D520">
            <v>39079</v>
          </cell>
          <cell r="E520">
            <v>39087</v>
          </cell>
          <cell r="F520" t="str">
            <v>S</v>
          </cell>
          <cell r="G520">
            <v>-2000</v>
          </cell>
          <cell r="H520">
            <v>-233.75</v>
          </cell>
          <cell r="I520">
            <v>-467500</v>
          </cell>
          <cell r="J520">
            <v>46.75</v>
          </cell>
          <cell r="K520">
            <v>-467453.25</v>
          </cell>
          <cell r="L520">
            <v>0</v>
          </cell>
          <cell r="M520">
            <v>467.5</v>
          </cell>
          <cell r="N520">
            <v>233.75</v>
          </cell>
          <cell r="O520">
            <v>-467500</v>
          </cell>
          <cell r="P520">
            <v>-486071</v>
          </cell>
          <cell r="Q520">
            <v>-18571</v>
          </cell>
          <cell r="R520" t="str">
            <v>FNE</v>
          </cell>
          <cell r="S520" t="str">
            <v>DEC</v>
          </cell>
        </row>
        <row r="521">
          <cell r="A521">
            <v>515</v>
          </cell>
          <cell r="B521">
            <v>1511</v>
          </cell>
          <cell r="C521" t="str">
            <v>pol</v>
          </cell>
          <cell r="D521">
            <v>39080</v>
          </cell>
          <cell r="E521">
            <v>38725</v>
          </cell>
          <cell r="F521" t="str">
            <v>S</v>
          </cell>
          <cell r="G521">
            <v>-20000</v>
          </cell>
          <cell r="H521">
            <v>-350.75</v>
          </cell>
          <cell r="I521">
            <v>-7015000</v>
          </cell>
          <cell r="J521">
            <v>701.5</v>
          </cell>
          <cell r="K521">
            <v>-7014298.5</v>
          </cell>
          <cell r="L521">
            <v>0</v>
          </cell>
          <cell r="M521">
            <v>7015</v>
          </cell>
          <cell r="N521">
            <v>350.75</v>
          </cell>
          <cell r="O521">
            <v>-7015000</v>
          </cell>
          <cell r="P521">
            <v>-7097958</v>
          </cell>
          <cell r="Q521">
            <v>-82958</v>
          </cell>
          <cell r="R521" t="str">
            <v>ifsl</v>
          </cell>
          <cell r="S521" t="str">
            <v>DEC</v>
          </cell>
        </row>
        <row r="522">
          <cell r="A522">
            <v>516</v>
          </cell>
          <cell r="B522">
            <v>1511</v>
          </cell>
          <cell r="C522" t="str">
            <v>PPL</v>
          </cell>
          <cell r="D522">
            <v>39080</v>
          </cell>
          <cell r="E522">
            <v>38725</v>
          </cell>
          <cell r="F522" t="str">
            <v>S</v>
          </cell>
          <cell r="G522">
            <v>-8000</v>
          </cell>
          <cell r="H522">
            <v>-233.75</v>
          </cell>
          <cell r="I522">
            <v>-1870000</v>
          </cell>
          <cell r="J522">
            <v>187</v>
          </cell>
          <cell r="K522">
            <v>-1869813</v>
          </cell>
          <cell r="L522">
            <v>0</v>
          </cell>
          <cell r="M522">
            <v>1870.4</v>
          </cell>
          <cell r="N522">
            <v>233.75</v>
          </cell>
          <cell r="O522">
            <v>-1870000</v>
          </cell>
          <cell r="P522">
            <v>-1944284</v>
          </cell>
          <cell r="Q522">
            <v>-74284</v>
          </cell>
          <cell r="R522" t="str">
            <v>ifsl</v>
          </cell>
          <cell r="S522" t="str">
            <v>DEC</v>
          </cell>
        </row>
        <row r="523">
          <cell r="A523">
            <v>517</v>
          </cell>
          <cell r="B523">
            <v>0</v>
          </cell>
          <cell r="C523" t="str">
            <v>FFC</v>
          </cell>
          <cell r="D523">
            <v>39074</v>
          </cell>
          <cell r="E523">
            <v>39074</v>
          </cell>
          <cell r="F523" t="str">
            <v>S</v>
          </cell>
          <cell r="G523">
            <v>0</v>
          </cell>
          <cell r="H523" t="e">
            <v>#DIV/0!</v>
          </cell>
          <cell r="I523">
            <v>0</v>
          </cell>
          <cell r="J523">
            <v>0</v>
          </cell>
          <cell r="K523">
            <v>0</v>
          </cell>
          <cell r="L523">
            <v>0</v>
          </cell>
          <cell r="M523">
            <v>0</v>
          </cell>
          <cell r="N523" t="e">
            <v>#DIV/0!</v>
          </cell>
          <cell r="O523">
            <v>0</v>
          </cell>
          <cell r="P523">
            <v>-110630</v>
          </cell>
          <cell r="R523" t="str">
            <v>DIVIDEND</v>
          </cell>
          <cell r="S523" t="str">
            <v>DEC</v>
          </cell>
        </row>
        <row r="524">
          <cell r="A524">
            <v>518</v>
          </cell>
          <cell r="B524">
            <v>1479</v>
          </cell>
          <cell r="C524" t="str">
            <v>ssahl</v>
          </cell>
          <cell r="D524">
            <v>39086</v>
          </cell>
          <cell r="E524">
            <v>39086</v>
          </cell>
          <cell r="F524" t="str">
            <v>S</v>
          </cell>
          <cell r="G524">
            <v>-500000</v>
          </cell>
          <cell r="H524">
            <v>-100</v>
          </cell>
          <cell r="I524">
            <v>-50000000</v>
          </cell>
          <cell r="J524">
            <v>0</v>
          </cell>
          <cell r="K524">
            <v>-50000000</v>
          </cell>
          <cell r="L524">
            <v>0</v>
          </cell>
          <cell r="M524">
            <v>0</v>
          </cell>
          <cell r="N524">
            <v>100</v>
          </cell>
          <cell r="O524">
            <v>-50000000</v>
          </cell>
          <cell r="P524">
            <v>-50000000</v>
          </cell>
          <cell r="Q524">
            <v>0</v>
          </cell>
          <cell r="R524" t="str">
            <v>direct</v>
          </cell>
          <cell r="S524" t="str">
            <v>Jan</v>
          </cell>
        </row>
        <row r="525">
          <cell r="A525">
            <v>519</v>
          </cell>
          <cell r="B525">
            <v>4</v>
          </cell>
          <cell r="C525" t="str">
            <v>POL</v>
          </cell>
          <cell r="D525">
            <v>39086</v>
          </cell>
          <cell r="E525">
            <v>39091</v>
          </cell>
          <cell r="F525" t="str">
            <v>P</v>
          </cell>
          <cell r="G525">
            <v>26100</v>
          </cell>
          <cell r="H525">
            <v>349.65900383141764</v>
          </cell>
          <cell r="I525">
            <v>9126100</v>
          </cell>
          <cell r="J525">
            <v>1825.22</v>
          </cell>
          <cell r="K525">
            <v>9127925.2200000007</v>
          </cell>
          <cell r="L525">
            <v>0</v>
          </cell>
          <cell r="M525">
            <v>9126.1</v>
          </cell>
          <cell r="N525">
            <v>0</v>
          </cell>
          <cell r="O525">
            <v>9137051.3200000003</v>
          </cell>
          <cell r="P525">
            <v>9137051.3200000003</v>
          </cell>
          <cell r="Q525">
            <v>0</v>
          </cell>
          <cell r="R525" t="str">
            <v>IFSL</v>
          </cell>
          <cell r="S525" t="str">
            <v>JAN</v>
          </cell>
        </row>
        <row r="526">
          <cell r="A526">
            <v>520</v>
          </cell>
          <cell r="B526">
            <v>2</v>
          </cell>
          <cell r="C526" t="str">
            <v>PSO</v>
          </cell>
          <cell r="D526">
            <v>39086</v>
          </cell>
          <cell r="E526">
            <v>39091</v>
          </cell>
          <cell r="F526" t="str">
            <v>S</v>
          </cell>
          <cell r="G526">
            <v>-10000</v>
          </cell>
          <cell r="H526">
            <v>-300</v>
          </cell>
          <cell r="I526">
            <v>-3000000</v>
          </cell>
          <cell r="J526">
            <v>300</v>
          </cell>
          <cell r="K526">
            <v>-2999700</v>
          </cell>
          <cell r="L526">
            <v>0</v>
          </cell>
          <cell r="M526">
            <v>3000</v>
          </cell>
          <cell r="N526">
            <v>300</v>
          </cell>
          <cell r="O526">
            <v>-3000000</v>
          </cell>
          <cell r="P526">
            <v>-2983189</v>
          </cell>
          <cell r="Q526">
            <v>16811</v>
          </cell>
          <cell r="R526" t="str">
            <v>ORIX</v>
          </cell>
          <cell r="S526" t="str">
            <v>JAN</v>
          </cell>
        </row>
        <row r="527">
          <cell r="A527">
            <v>521</v>
          </cell>
          <cell r="B527">
            <v>1</v>
          </cell>
          <cell r="C527" t="str">
            <v>POL</v>
          </cell>
          <cell r="D527">
            <v>39086</v>
          </cell>
          <cell r="E527">
            <v>39091</v>
          </cell>
          <cell r="F527" t="str">
            <v>S</v>
          </cell>
          <cell r="G527">
            <v>-6100</v>
          </cell>
          <cell r="H527">
            <v>-353</v>
          </cell>
          <cell r="I527">
            <v>-2153300</v>
          </cell>
          <cell r="J527">
            <v>215.33</v>
          </cell>
          <cell r="K527">
            <v>-2153084.67</v>
          </cell>
          <cell r="L527">
            <v>0</v>
          </cell>
          <cell r="M527">
            <v>0</v>
          </cell>
          <cell r="N527">
            <v>353</v>
          </cell>
          <cell r="O527">
            <v>-2153300</v>
          </cell>
          <cell r="P527">
            <v>-2161795.4700000002</v>
          </cell>
          <cell r="Q527">
            <v>-8495.4700000002049</v>
          </cell>
          <cell r="R527" t="str">
            <v>IFSL</v>
          </cell>
          <cell r="S527" t="str">
            <v>JAN</v>
          </cell>
        </row>
        <row r="528">
          <cell r="A528">
            <v>522</v>
          </cell>
          <cell r="B528">
            <v>5</v>
          </cell>
          <cell r="C528" t="str">
            <v>MCB</v>
          </cell>
          <cell r="D528">
            <v>39086</v>
          </cell>
          <cell r="E528">
            <v>39091</v>
          </cell>
          <cell r="F528" t="str">
            <v>S</v>
          </cell>
          <cell r="G528">
            <v>-20000</v>
          </cell>
          <cell r="H528">
            <v>-253</v>
          </cell>
          <cell r="I528">
            <v>-5060000</v>
          </cell>
          <cell r="J528">
            <v>506</v>
          </cell>
          <cell r="K528">
            <v>-5059494</v>
          </cell>
          <cell r="L528">
            <v>0</v>
          </cell>
          <cell r="M528">
            <v>5060</v>
          </cell>
          <cell r="N528">
            <v>253</v>
          </cell>
          <cell r="O528">
            <v>-5060000</v>
          </cell>
          <cell r="P528">
            <v>-5191004</v>
          </cell>
          <cell r="Q528">
            <v>-131004</v>
          </cell>
          <cell r="R528" t="str">
            <v>GLOBAL</v>
          </cell>
          <cell r="S528" t="str">
            <v>JAN</v>
          </cell>
        </row>
        <row r="529">
          <cell r="A529">
            <v>523</v>
          </cell>
          <cell r="B529">
            <v>3</v>
          </cell>
          <cell r="C529" t="str">
            <v>PPL</v>
          </cell>
          <cell r="D529">
            <v>39086</v>
          </cell>
          <cell r="E529">
            <v>39091</v>
          </cell>
          <cell r="F529" t="str">
            <v>S</v>
          </cell>
          <cell r="G529">
            <v>-10000</v>
          </cell>
          <cell r="H529">
            <v>-235</v>
          </cell>
          <cell r="I529">
            <v>-2350000</v>
          </cell>
          <cell r="J529">
            <v>235</v>
          </cell>
          <cell r="K529">
            <v>-2349765</v>
          </cell>
          <cell r="L529">
            <v>0</v>
          </cell>
          <cell r="M529">
            <v>2350</v>
          </cell>
          <cell r="N529">
            <v>235</v>
          </cell>
          <cell r="O529">
            <v>-2350000</v>
          </cell>
          <cell r="P529">
            <v>-2430355</v>
          </cell>
          <cell r="Q529">
            <v>-80355</v>
          </cell>
          <cell r="R529" t="str">
            <v>AAH</v>
          </cell>
          <cell r="S529" t="str">
            <v>JAN</v>
          </cell>
        </row>
        <row r="530">
          <cell r="A530">
            <v>524</v>
          </cell>
          <cell r="B530">
            <v>17</v>
          </cell>
          <cell r="C530" t="str">
            <v>ppl</v>
          </cell>
          <cell r="D530">
            <v>39087</v>
          </cell>
          <cell r="E530">
            <v>39092</v>
          </cell>
          <cell r="F530" t="str">
            <v>P</v>
          </cell>
          <cell r="G530">
            <v>10000</v>
          </cell>
          <cell r="H530">
            <v>233</v>
          </cell>
          <cell r="I530">
            <v>2330000</v>
          </cell>
          <cell r="J530">
            <v>466</v>
          </cell>
          <cell r="K530">
            <v>2330466</v>
          </cell>
          <cell r="L530">
            <v>0</v>
          </cell>
          <cell r="M530">
            <v>2330</v>
          </cell>
          <cell r="N530">
            <v>0</v>
          </cell>
          <cell r="O530">
            <v>2332796</v>
          </cell>
          <cell r="P530">
            <v>2332796</v>
          </cell>
          <cell r="Q530">
            <v>0</v>
          </cell>
          <cell r="R530" t="str">
            <v>akd</v>
          </cell>
          <cell r="S530" t="str">
            <v>JAN</v>
          </cell>
        </row>
        <row r="531">
          <cell r="A531">
            <v>525</v>
          </cell>
          <cell r="B531">
            <v>18</v>
          </cell>
          <cell r="C531" t="str">
            <v>pso</v>
          </cell>
          <cell r="D531">
            <v>39087</v>
          </cell>
          <cell r="E531">
            <v>39092</v>
          </cell>
          <cell r="F531" t="str">
            <v>P</v>
          </cell>
          <cell r="G531">
            <v>20000</v>
          </cell>
          <cell r="H531">
            <v>297</v>
          </cell>
          <cell r="I531">
            <v>5940000</v>
          </cell>
          <cell r="J531">
            <v>1188</v>
          </cell>
          <cell r="K531">
            <v>5941188</v>
          </cell>
          <cell r="L531">
            <v>0</v>
          </cell>
          <cell r="M531">
            <v>5940</v>
          </cell>
          <cell r="N531">
            <v>0</v>
          </cell>
          <cell r="O531">
            <v>5947128</v>
          </cell>
          <cell r="P531">
            <v>5947128</v>
          </cell>
          <cell r="Q531">
            <v>0</v>
          </cell>
          <cell r="R531" t="str">
            <v>orix</v>
          </cell>
          <cell r="S531" t="str">
            <v>JAN</v>
          </cell>
        </row>
        <row r="532">
          <cell r="A532">
            <v>526</v>
          </cell>
          <cell r="B532">
            <v>28</v>
          </cell>
          <cell r="C532" t="str">
            <v>FAY</v>
          </cell>
          <cell r="D532">
            <v>39090</v>
          </cell>
          <cell r="E532">
            <v>39093</v>
          </cell>
          <cell r="F532" t="str">
            <v>P</v>
          </cell>
          <cell r="G532">
            <v>10000</v>
          </cell>
          <cell r="H532">
            <v>62</v>
          </cell>
          <cell r="I532">
            <v>620000</v>
          </cell>
          <cell r="J532">
            <v>124</v>
          </cell>
          <cell r="K532">
            <v>620124</v>
          </cell>
          <cell r="L532">
            <v>0</v>
          </cell>
          <cell r="M532">
            <v>930</v>
          </cell>
          <cell r="N532">
            <v>0</v>
          </cell>
          <cell r="O532">
            <v>621054</v>
          </cell>
          <cell r="P532">
            <v>621054</v>
          </cell>
          <cell r="Q532">
            <v>0</v>
          </cell>
          <cell r="R532" t="str">
            <v>FCEL</v>
          </cell>
          <cell r="S532" t="str">
            <v>JAN</v>
          </cell>
        </row>
        <row r="533">
          <cell r="A533">
            <v>527</v>
          </cell>
          <cell r="B533">
            <v>29</v>
          </cell>
          <cell r="C533" t="str">
            <v>MCB</v>
          </cell>
          <cell r="D533">
            <v>39090</v>
          </cell>
          <cell r="E533">
            <v>39093</v>
          </cell>
          <cell r="F533" t="str">
            <v>P</v>
          </cell>
          <cell r="G533">
            <v>40000</v>
          </cell>
          <cell r="H533">
            <v>260.75</v>
          </cell>
          <cell r="I533">
            <v>10430000</v>
          </cell>
          <cell r="J533">
            <v>2086</v>
          </cell>
          <cell r="K533">
            <v>10432086</v>
          </cell>
          <cell r="L533">
            <v>0</v>
          </cell>
          <cell r="M533">
            <v>5580</v>
          </cell>
          <cell r="N533">
            <v>0</v>
          </cell>
          <cell r="O533">
            <v>10437666</v>
          </cell>
          <cell r="P533">
            <v>10437666</v>
          </cell>
          <cell r="Q533">
            <v>0</v>
          </cell>
          <cell r="R533" t="str">
            <v>GLOBAL</v>
          </cell>
          <cell r="S533" t="str">
            <v>JAN</v>
          </cell>
        </row>
        <row r="534">
          <cell r="A534">
            <v>528</v>
          </cell>
          <cell r="B534">
            <v>30</v>
          </cell>
          <cell r="C534" t="str">
            <v>DGKC</v>
          </cell>
          <cell r="D534">
            <v>39090</v>
          </cell>
          <cell r="E534">
            <v>39093</v>
          </cell>
          <cell r="F534" t="str">
            <v>P</v>
          </cell>
          <cell r="G534">
            <v>10500</v>
          </cell>
          <cell r="H534">
            <v>64.776666666666671</v>
          </cell>
          <cell r="I534">
            <v>680155</v>
          </cell>
          <cell r="J534">
            <v>136.03100000000001</v>
          </cell>
          <cell r="K534">
            <v>680291.03099999996</v>
          </cell>
          <cell r="L534">
            <v>0</v>
          </cell>
          <cell r="M534">
            <v>840</v>
          </cell>
          <cell r="N534">
            <v>0</v>
          </cell>
          <cell r="O534">
            <v>681131.03099999996</v>
          </cell>
          <cell r="P534">
            <v>681131.03099999996</v>
          </cell>
          <cell r="Q534">
            <v>0</v>
          </cell>
          <cell r="R534" t="str">
            <v>LIVE</v>
          </cell>
          <cell r="S534" t="str">
            <v>JAN</v>
          </cell>
        </row>
        <row r="535">
          <cell r="A535">
            <v>529</v>
          </cell>
          <cell r="B535">
            <v>31</v>
          </cell>
          <cell r="C535" t="str">
            <v>BOP</v>
          </cell>
          <cell r="D535">
            <v>39090</v>
          </cell>
          <cell r="E535">
            <v>39093</v>
          </cell>
          <cell r="F535" t="str">
            <v>S</v>
          </cell>
          <cell r="G535">
            <v>-20000</v>
          </cell>
          <cell r="H535">
            <v>-106</v>
          </cell>
          <cell r="I535">
            <v>-2120000</v>
          </cell>
          <cell r="J535">
            <v>212</v>
          </cell>
          <cell r="K535">
            <v>-2119788</v>
          </cell>
          <cell r="L535">
            <v>0</v>
          </cell>
          <cell r="M535">
            <v>2120</v>
          </cell>
          <cell r="N535">
            <v>106</v>
          </cell>
          <cell r="O535">
            <v>-2120000</v>
          </cell>
          <cell r="P535">
            <v>-2106312</v>
          </cell>
          <cell r="Q535">
            <v>13688</v>
          </cell>
          <cell r="R535" t="str">
            <v>FNE</v>
          </cell>
          <cell r="S535" t="str">
            <v>JAN</v>
          </cell>
        </row>
        <row r="536">
          <cell r="A536">
            <v>530</v>
          </cell>
          <cell r="B536">
            <v>32</v>
          </cell>
          <cell r="C536" t="str">
            <v>PPL</v>
          </cell>
          <cell r="D536">
            <v>39090</v>
          </cell>
          <cell r="E536">
            <v>39093</v>
          </cell>
          <cell r="F536" t="str">
            <v>S</v>
          </cell>
          <cell r="G536">
            <v>-10000</v>
          </cell>
          <cell r="H536">
            <v>-236</v>
          </cell>
          <cell r="I536">
            <v>-2360000</v>
          </cell>
          <cell r="J536">
            <v>236</v>
          </cell>
          <cell r="K536">
            <v>-2359764</v>
          </cell>
          <cell r="L536">
            <v>0</v>
          </cell>
          <cell r="M536">
            <v>2360</v>
          </cell>
          <cell r="N536">
            <v>236</v>
          </cell>
          <cell r="O536">
            <v>-2360000</v>
          </cell>
          <cell r="P536">
            <v>-2427046</v>
          </cell>
          <cell r="Q536">
            <v>-67046</v>
          </cell>
          <cell r="R536" t="str">
            <v>AKD</v>
          </cell>
          <cell r="S536" t="str">
            <v>JAN</v>
          </cell>
        </row>
        <row r="537">
          <cell r="A537">
            <v>531</v>
          </cell>
          <cell r="B537">
            <v>33</v>
          </cell>
          <cell r="C537" t="str">
            <v>PSO</v>
          </cell>
          <cell r="D537">
            <v>39090</v>
          </cell>
          <cell r="E537">
            <v>39093</v>
          </cell>
          <cell r="F537" t="str">
            <v>S</v>
          </cell>
          <cell r="G537">
            <v>-5300</v>
          </cell>
          <cell r="H537">
            <v>-305</v>
          </cell>
          <cell r="I537">
            <v>-1616500</v>
          </cell>
          <cell r="J537">
            <v>161.65</v>
          </cell>
          <cell r="K537">
            <v>-1616338.35</v>
          </cell>
          <cell r="L537">
            <v>0</v>
          </cell>
          <cell r="M537">
            <v>1616.5</v>
          </cell>
          <cell r="N537">
            <v>305</v>
          </cell>
          <cell r="O537">
            <v>-1616500</v>
          </cell>
          <cell r="P537">
            <v>-1579324.74</v>
          </cell>
          <cell r="Q537">
            <v>37175.260000000009</v>
          </cell>
          <cell r="R537" t="str">
            <v>AKD</v>
          </cell>
          <cell r="S537" t="str">
            <v>JAN</v>
          </cell>
        </row>
        <row r="538">
          <cell r="A538">
            <v>532</v>
          </cell>
          <cell r="B538">
            <v>34</v>
          </cell>
          <cell r="C538" t="str">
            <v>MCB</v>
          </cell>
          <cell r="D538">
            <v>39090</v>
          </cell>
          <cell r="E538">
            <v>39093</v>
          </cell>
          <cell r="F538" t="str">
            <v>S</v>
          </cell>
          <cell r="G538">
            <v>-25000</v>
          </cell>
          <cell r="H538">
            <v>-263.60000000000002</v>
          </cell>
          <cell r="I538">
            <v>-6590000</v>
          </cell>
          <cell r="J538">
            <v>659</v>
          </cell>
          <cell r="K538">
            <v>-6589341</v>
          </cell>
          <cell r="L538">
            <v>0</v>
          </cell>
          <cell r="M538">
            <v>0</v>
          </cell>
          <cell r="N538">
            <v>263.60000000000002</v>
          </cell>
          <cell r="O538">
            <v>-6590000</v>
          </cell>
          <cell r="P538">
            <v>-6506150</v>
          </cell>
          <cell r="Q538">
            <v>83850</v>
          </cell>
          <cell r="R538" t="str">
            <v>GSL</v>
          </cell>
          <cell r="S538" t="str">
            <v>JAN</v>
          </cell>
        </row>
        <row r="539">
          <cell r="A539">
            <v>533</v>
          </cell>
          <cell r="B539">
            <v>0</v>
          </cell>
          <cell r="C539" t="str">
            <v>PCMF</v>
          </cell>
          <cell r="D539">
            <v>39090</v>
          </cell>
          <cell r="E539">
            <v>39090</v>
          </cell>
          <cell r="F539" t="str">
            <v>S</v>
          </cell>
          <cell r="G539">
            <v>-882743.34790000005</v>
          </cell>
          <cell r="H539">
            <v>-11.48</v>
          </cell>
          <cell r="I539">
            <v>-10133893.633892002</v>
          </cell>
          <cell r="J539">
            <v>0</v>
          </cell>
          <cell r="K539">
            <v>-10133893.633892002</v>
          </cell>
          <cell r="L539">
            <v>0</v>
          </cell>
          <cell r="M539">
            <v>0</v>
          </cell>
          <cell r="N539">
            <v>11.48</v>
          </cell>
          <cell r="O539">
            <v>-10133893.633892002</v>
          </cell>
          <cell r="P539">
            <v>-10000000</v>
          </cell>
          <cell r="Q539">
            <v>133893.63389200158</v>
          </cell>
          <cell r="R539" t="str">
            <v>GSL</v>
          </cell>
          <cell r="S539" t="str">
            <v>JAN</v>
          </cell>
        </row>
        <row r="540">
          <cell r="A540">
            <v>534</v>
          </cell>
          <cell r="B540">
            <v>46</v>
          </cell>
          <cell r="C540" t="str">
            <v>pso</v>
          </cell>
          <cell r="D540">
            <v>39090</v>
          </cell>
          <cell r="E540">
            <v>39093</v>
          </cell>
          <cell r="F540" t="str">
            <v>S</v>
          </cell>
          <cell r="G540">
            <v>-30000</v>
          </cell>
          <cell r="H540">
            <v>-301</v>
          </cell>
          <cell r="I540">
            <v>-9030000</v>
          </cell>
          <cell r="J540">
            <v>903</v>
          </cell>
          <cell r="K540">
            <v>-9029097</v>
          </cell>
          <cell r="L540">
            <v>0</v>
          </cell>
          <cell r="M540">
            <v>9030</v>
          </cell>
          <cell r="N540">
            <v>301</v>
          </cell>
          <cell r="O540">
            <v>-9030000</v>
          </cell>
          <cell r="P540">
            <v>-8939574</v>
          </cell>
          <cell r="Q540">
            <v>90426</v>
          </cell>
          <cell r="R540" t="str">
            <v>ifsl</v>
          </cell>
          <cell r="S540" t="str">
            <v>JAN</v>
          </cell>
        </row>
        <row r="541">
          <cell r="A541">
            <v>535</v>
          </cell>
          <cell r="B541">
            <v>49</v>
          </cell>
          <cell r="C541" t="str">
            <v>ogdc</v>
          </cell>
          <cell r="D541">
            <v>39091</v>
          </cell>
          <cell r="E541">
            <v>39094</v>
          </cell>
          <cell r="F541" t="str">
            <v>P</v>
          </cell>
          <cell r="G541">
            <v>30000</v>
          </cell>
          <cell r="H541">
            <v>118.71666666666667</v>
          </cell>
          <cell r="I541">
            <v>3561500</v>
          </cell>
          <cell r="J541">
            <v>712.30000000000007</v>
          </cell>
          <cell r="K541">
            <v>3562212.3</v>
          </cell>
          <cell r="L541">
            <v>0</v>
          </cell>
          <cell r="M541">
            <v>1184.5</v>
          </cell>
          <cell r="N541">
            <v>0</v>
          </cell>
          <cell r="O541">
            <v>3563396.8</v>
          </cell>
          <cell r="P541">
            <v>3563396.8</v>
          </cell>
          <cell r="Q541">
            <v>0</v>
          </cell>
          <cell r="R541" t="str">
            <v>fcel</v>
          </cell>
          <cell r="S541" t="str">
            <v>JAN</v>
          </cell>
        </row>
        <row r="542">
          <cell r="A542">
            <v>536</v>
          </cell>
          <cell r="B542">
            <v>51</v>
          </cell>
          <cell r="C542" t="str">
            <v>mcb</v>
          </cell>
          <cell r="D542">
            <v>39091</v>
          </cell>
          <cell r="E542">
            <v>39094</v>
          </cell>
          <cell r="F542" t="str">
            <v>P</v>
          </cell>
          <cell r="G542">
            <v>45000</v>
          </cell>
          <cell r="H542">
            <v>261</v>
          </cell>
          <cell r="I542">
            <v>11745000</v>
          </cell>
          <cell r="J542">
            <v>2349</v>
          </cell>
          <cell r="K542">
            <v>11747349</v>
          </cell>
          <cell r="L542">
            <v>0</v>
          </cell>
          <cell r="M542">
            <v>0</v>
          </cell>
          <cell r="N542">
            <v>0</v>
          </cell>
          <cell r="O542">
            <v>11747349</v>
          </cell>
          <cell r="P542">
            <v>11747349</v>
          </cell>
          <cell r="Q542">
            <v>0</v>
          </cell>
          <cell r="R542" t="str">
            <v>fne</v>
          </cell>
          <cell r="S542" t="str">
            <v>JAN</v>
          </cell>
        </row>
        <row r="543">
          <cell r="A543">
            <v>537</v>
          </cell>
          <cell r="B543">
            <v>50</v>
          </cell>
          <cell r="C543" t="str">
            <v>FFC</v>
          </cell>
          <cell r="D543">
            <v>39091</v>
          </cell>
          <cell r="E543">
            <v>39094</v>
          </cell>
          <cell r="F543" t="str">
            <v>P</v>
          </cell>
          <cell r="G543">
            <v>10000</v>
          </cell>
          <cell r="H543">
            <v>104</v>
          </cell>
          <cell r="I543">
            <v>1040000</v>
          </cell>
          <cell r="J543">
            <v>208</v>
          </cell>
          <cell r="K543">
            <v>1040208</v>
          </cell>
          <cell r="L543">
            <v>0</v>
          </cell>
          <cell r="M543">
            <v>1040</v>
          </cell>
          <cell r="N543">
            <v>0</v>
          </cell>
          <cell r="O543">
            <v>1041248</v>
          </cell>
          <cell r="P543">
            <v>1041248</v>
          </cell>
          <cell r="Q543">
            <v>0</v>
          </cell>
          <cell r="R543" t="str">
            <v>fne</v>
          </cell>
          <cell r="S543" t="str">
            <v>JAN</v>
          </cell>
        </row>
        <row r="544">
          <cell r="A544">
            <v>538</v>
          </cell>
          <cell r="B544">
            <v>56</v>
          </cell>
          <cell r="C544" t="str">
            <v>MCB</v>
          </cell>
          <cell r="D544">
            <v>39090</v>
          </cell>
          <cell r="E544">
            <v>39093</v>
          </cell>
          <cell r="F544" t="str">
            <v>S</v>
          </cell>
          <cell r="G544">
            <v>-51400</v>
          </cell>
          <cell r="H544">
            <v>-263</v>
          </cell>
          <cell r="I544">
            <v>-13518200</v>
          </cell>
          <cell r="J544">
            <v>1351.8200000000002</v>
          </cell>
          <cell r="K544">
            <v>-13516848.18</v>
          </cell>
          <cell r="L544">
            <v>0</v>
          </cell>
          <cell r="M544">
            <v>13518.2</v>
          </cell>
          <cell r="N544">
            <v>263</v>
          </cell>
          <cell r="O544">
            <v>-13518200</v>
          </cell>
          <cell r="P544">
            <v>-13395282.32</v>
          </cell>
          <cell r="Q544">
            <v>122917.6799999997</v>
          </cell>
          <cell r="R544" t="str">
            <v>FNE</v>
          </cell>
          <cell r="S544" t="str">
            <v>JAN</v>
          </cell>
        </row>
        <row r="545">
          <cell r="A545">
            <v>539</v>
          </cell>
          <cell r="B545">
            <v>55</v>
          </cell>
          <cell r="C545" t="str">
            <v>BOP</v>
          </cell>
          <cell r="D545">
            <v>39090</v>
          </cell>
          <cell r="E545">
            <v>39093</v>
          </cell>
          <cell r="F545" t="str">
            <v>S</v>
          </cell>
          <cell r="G545">
            <v>-20000</v>
          </cell>
          <cell r="H545">
            <v>-107</v>
          </cell>
          <cell r="I545">
            <v>-2140000</v>
          </cell>
          <cell r="J545">
            <v>214</v>
          </cell>
          <cell r="K545">
            <v>-2139786</v>
          </cell>
          <cell r="L545">
            <v>0</v>
          </cell>
          <cell r="M545">
            <v>2140</v>
          </cell>
          <cell r="N545">
            <v>107</v>
          </cell>
          <cell r="O545">
            <v>-2140000</v>
          </cell>
          <cell r="P545">
            <v>-2106312</v>
          </cell>
          <cell r="Q545">
            <v>33688</v>
          </cell>
          <cell r="R545" t="str">
            <v>FCEL</v>
          </cell>
          <cell r="S545" t="str">
            <v>JAN</v>
          </cell>
        </row>
        <row r="546">
          <cell r="A546">
            <v>540</v>
          </cell>
          <cell r="B546">
            <v>54</v>
          </cell>
          <cell r="C546" t="str">
            <v>NBP</v>
          </cell>
          <cell r="D546">
            <v>39090</v>
          </cell>
          <cell r="E546">
            <v>39093</v>
          </cell>
          <cell r="F546" t="str">
            <v>S</v>
          </cell>
          <cell r="G546">
            <v>-10000</v>
          </cell>
          <cell r="H546">
            <v>-248</v>
          </cell>
          <cell r="I546">
            <v>-2480000</v>
          </cell>
          <cell r="J546">
            <v>248</v>
          </cell>
          <cell r="K546">
            <v>-2479752</v>
          </cell>
          <cell r="L546">
            <v>0</v>
          </cell>
          <cell r="M546">
            <v>1000</v>
          </cell>
          <cell r="N546">
            <v>248</v>
          </cell>
          <cell r="O546">
            <v>-2480000</v>
          </cell>
          <cell r="P546">
            <v>-2648338</v>
          </cell>
          <cell r="Q546">
            <v>-168338</v>
          </cell>
          <cell r="R546" t="str">
            <v>LIVE</v>
          </cell>
          <cell r="S546" t="str">
            <v>JAN</v>
          </cell>
        </row>
        <row r="547">
          <cell r="A547">
            <v>541</v>
          </cell>
          <cell r="B547">
            <v>53</v>
          </cell>
          <cell r="C547" t="str">
            <v>OGDC</v>
          </cell>
          <cell r="D547">
            <v>39090</v>
          </cell>
          <cell r="E547">
            <v>39093</v>
          </cell>
          <cell r="F547" t="str">
            <v>S</v>
          </cell>
          <cell r="G547">
            <v>-20000</v>
          </cell>
          <cell r="H547">
            <v>-119.75</v>
          </cell>
          <cell r="I547">
            <v>-2395000</v>
          </cell>
          <cell r="J547">
            <v>239.5</v>
          </cell>
          <cell r="K547">
            <v>-2394760.5</v>
          </cell>
          <cell r="L547">
            <v>0</v>
          </cell>
          <cell r="M547">
            <v>2395</v>
          </cell>
          <cell r="N547">
            <v>119.75</v>
          </cell>
          <cell r="O547">
            <v>-2395000</v>
          </cell>
          <cell r="P547">
            <v>-2754560</v>
          </cell>
          <cell r="Q547">
            <v>-359560</v>
          </cell>
          <cell r="R547" t="str">
            <v>FCEL</v>
          </cell>
          <cell r="S547" t="str">
            <v>JAN</v>
          </cell>
        </row>
        <row r="548">
          <cell r="A548">
            <v>542</v>
          </cell>
          <cell r="B548">
            <v>52</v>
          </cell>
          <cell r="C548" t="str">
            <v>PPL</v>
          </cell>
          <cell r="D548">
            <v>39090</v>
          </cell>
          <cell r="E548">
            <v>39093</v>
          </cell>
          <cell r="F548" t="str">
            <v>S</v>
          </cell>
          <cell r="G548">
            <v>-10000</v>
          </cell>
          <cell r="H548">
            <v>-241</v>
          </cell>
          <cell r="I548">
            <v>-2410000</v>
          </cell>
          <cell r="J548">
            <v>241</v>
          </cell>
          <cell r="K548">
            <v>-2409759</v>
          </cell>
          <cell r="L548">
            <v>0</v>
          </cell>
          <cell r="M548">
            <v>2410</v>
          </cell>
          <cell r="N548">
            <v>241</v>
          </cell>
          <cell r="O548">
            <v>-2410000</v>
          </cell>
          <cell r="P548">
            <v>-2427046</v>
          </cell>
          <cell r="Q548">
            <v>-17046</v>
          </cell>
          <cell r="R548" t="str">
            <v>GROWTH</v>
          </cell>
          <cell r="S548" t="str">
            <v>JAN</v>
          </cell>
        </row>
        <row r="549">
          <cell r="A549">
            <v>543</v>
          </cell>
          <cell r="B549">
            <v>57</v>
          </cell>
          <cell r="C549" t="str">
            <v>NBP</v>
          </cell>
          <cell r="D549">
            <v>39090</v>
          </cell>
          <cell r="E549">
            <v>39093</v>
          </cell>
          <cell r="F549" t="str">
            <v>S</v>
          </cell>
          <cell r="G549">
            <v>-10000</v>
          </cell>
          <cell r="H549">
            <v>-249</v>
          </cell>
          <cell r="I549">
            <v>-2490000</v>
          </cell>
          <cell r="J549">
            <v>249</v>
          </cell>
          <cell r="K549">
            <v>-2489751</v>
          </cell>
          <cell r="L549">
            <v>0</v>
          </cell>
          <cell r="M549">
            <v>2490</v>
          </cell>
          <cell r="N549">
            <v>249</v>
          </cell>
          <cell r="O549">
            <v>-2490000</v>
          </cell>
          <cell r="P549">
            <v>-2648338</v>
          </cell>
          <cell r="Q549">
            <v>-158338</v>
          </cell>
          <cell r="R549" t="str">
            <v>JS</v>
          </cell>
          <cell r="S549" t="str">
            <v>JAN</v>
          </cell>
        </row>
        <row r="550">
          <cell r="A550">
            <v>544</v>
          </cell>
          <cell r="B550">
            <v>77</v>
          </cell>
          <cell r="C550" t="str">
            <v>FFC</v>
          </cell>
          <cell r="D550">
            <v>39092</v>
          </cell>
          <cell r="E550">
            <v>39097</v>
          </cell>
          <cell r="F550" t="str">
            <v>P</v>
          </cell>
          <cell r="G550">
            <v>20000</v>
          </cell>
          <cell r="H550">
            <v>107.2495</v>
          </cell>
          <cell r="I550">
            <v>2144990</v>
          </cell>
          <cell r="J550">
            <v>428.99800000000005</v>
          </cell>
          <cell r="K550">
            <v>2145418.9980000001</v>
          </cell>
          <cell r="L550">
            <v>0</v>
          </cell>
          <cell r="M550">
            <v>2144.9899999999998</v>
          </cell>
          <cell r="N550">
            <v>0</v>
          </cell>
          <cell r="O550">
            <v>2147563.9880000004</v>
          </cell>
          <cell r="P550">
            <v>2147563.9880000004</v>
          </cell>
          <cell r="Q550">
            <v>0</v>
          </cell>
          <cell r="R550" t="str">
            <v>foundation</v>
          </cell>
          <cell r="S550" t="str">
            <v>JAN</v>
          </cell>
        </row>
        <row r="551">
          <cell r="A551">
            <v>545</v>
          </cell>
          <cell r="B551">
            <v>80</v>
          </cell>
          <cell r="C551" t="str">
            <v>ppl</v>
          </cell>
          <cell r="D551">
            <v>39092</v>
          </cell>
          <cell r="E551">
            <v>39097</v>
          </cell>
          <cell r="F551" t="str">
            <v>P</v>
          </cell>
          <cell r="G551">
            <v>20000</v>
          </cell>
          <cell r="H551">
            <v>238</v>
          </cell>
          <cell r="I551">
            <v>4760000</v>
          </cell>
          <cell r="J551">
            <v>952</v>
          </cell>
          <cell r="K551">
            <v>4760952</v>
          </cell>
          <cell r="L551">
            <v>0</v>
          </cell>
          <cell r="M551">
            <v>4760</v>
          </cell>
          <cell r="N551">
            <v>0</v>
          </cell>
          <cell r="O551">
            <v>4765712</v>
          </cell>
          <cell r="P551">
            <v>4765712</v>
          </cell>
          <cell r="Q551">
            <v>0</v>
          </cell>
          <cell r="R551" t="str">
            <v>foundation</v>
          </cell>
          <cell r="S551" t="str">
            <v>JAN</v>
          </cell>
        </row>
        <row r="552">
          <cell r="A552">
            <v>546</v>
          </cell>
          <cell r="B552">
            <v>84</v>
          </cell>
          <cell r="C552" t="str">
            <v>dgkc</v>
          </cell>
          <cell r="D552">
            <v>39092</v>
          </cell>
          <cell r="E552">
            <v>39097</v>
          </cell>
          <cell r="F552" t="str">
            <v>P</v>
          </cell>
          <cell r="G552">
            <v>20000</v>
          </cell>
          <cell r="H552">
            <v>66.900000000000006</v>
          </cell>
          <cell r="I552">
            <v>1338000</v>
          </cell>
          <cell r="J552">
            <v>267.60000000000002</v>
          </cell>
          <cell r="K552">
            <v>1338267.6000000001</v>
          </cell>
          <cell r="L552">
            <v>0</v>
          </cell>
          <cell r="M552">
            <v>2007.1</v>
          </cell>
          <cell r="N552">
            <v>0</v>
          </cell>
          <cell r="O552">
            <v>1340274.7000000002</v>
          </cell>
          <cell r="P552">
            <v>1340274.7000000002</v>
          </cell>
          <cell r="Q552">
            <v>0</v>
          </cell>
          <cell r="R552" t="str">
            <v>DJM Sec</v>
          </cell>
          <cell r="S552" t="str">
            <v>JAN</v>
          </cell>
        </row>
        <row r="553">
          <cell r="A553">
            <v>547</v>
          </cell>
          <cell r="B553">
            <v>84</v>
          </cell>
          <cell r="C553" t="str">
            <v>pso</v>
          </cell>
          <cell r="D553">
            <v>39092</v>
          </cell>
          <cell r="E553">
            <v>39097</v>
          </cell>
          <cell r="F553" t="str">
            <v>P</v>
          </cell>
          <cell r="G553">
            <v>10000</v>
          </cell>
          <cell r="H553">
            <v>306.5</v>
          </cell>
          <cell r="I553">
            <v>3065000</v>
          </cell>
          <cell r="J553">
            <v>613</v>
          </cell>
          <cell r="K553">
            <v>3065613</v>
          </cell>
          <cell r="L553">
            <v>0</v>
          </cell>
          <cell r="M553">
            <v>0</v>
          </cell>
          <cell r="N553">
            <v>0</v>
          </cell>
          <cell r="O553">
            <v>3065613</v>
          </cell>
          <cell r="P553">
            <v>3065613</v>
          </cell>
          <cell r="Q553">
            <v>0</v>
          </cell>
          <cell r="R553" t="str">
            <v>growth</v>
          </cell>
          <cell r="S553" t="str">
            <v>JAN</v>
          </cell>
        </row>
        <row r="554">
          <cell r="A554">
            <v>548</v>
          </cell>
          <cell r="B554">
            <v>82</v>
          </cell>
          <cell r="C554" t="str">
            <v>pso</v>
          </cell>
          <cell r="D554">
            <v>39092</v>
          </cell>
          <cell r="E554">
            <v>39097</v>
          </cell>
          <cell r="F554" t="str">
            <v>S</v>
          </cell>
          <cell r="G554">
            <v>-10000</v>
          </cell>
          <cell r="H554">
            <v>-309.5</v>
          </cell>
          <cell r="I554">
            <v>-3095000</v>
          </cell>
          <cell r="J554">
            <v>309.5</v>
          </cell>
          <cell r="K554">
            <v>-3094690.5</v>
          </cell>
          <cell r="L554">
            <v>0</v>
          </cell>
          <cell r="M554">
            <v>3095</v>
          </cell>
          <cell r="N554">
            <v>309.5</v>
          </cell>
          <cell r="O554">
            <v>-3095000</v>
          </cell>
          <cell r="P554">
            <v>-3065613</v>
          </cell>
          <cell r="Q554">
            <v>29387</v>
          </cell>
          <cell r="R554" t="str">
            <v>growth</v>
          </cell>
          <cell r="S554" t="str">
            <v>JAN</v>
          </cell>
        </row>
        <row r="555">
          <cell r="A555">
            <v>549</v>
          </cell>
          <cell r="B555">
            <v>86</v>
          </cell>
          <cell r="C555" t="str">
            <v>nbp</v>
          </cell>
          <cell r="D555">
            <v>39092</v>
          </cell>
          <cell r="E555">
            <v>39097</v>
          </cell>
          <cell r="F555" t="str">
            <v>P</v>
          </cell>
          <cell r="G555">
            <v>10000</v>
          </cell>
          <cell r="H555">
            <v>252</v>
          </cell>
          <cell r="I555">
            <v>2520000</v>
          </cell>
          <cell r="J555">
            <v>504</v>
          </cell>
          <cell r="K555">
            <v>2520504</v>
          </cell>
          <cell r="L555">
            <v>0</v>
          </cell>
          <cell r="M555">
            <v>2520</v>
          </cell>
          <cell r="N555">
            <v>0</v>
          </cell>
          <cell r="O555">
            <v>2523024</v>
          </cell>
          <cell r="P555">
            <v>2523024</v>
          </cell>
          <cell r="Q555">
            <v>0</v>
          </cell>
          <cell r="R555" t="str">
            <v>js</v>
          </cell>
          <cell r="S555" t="str">
            <v>JAN</v>
          </cell>
        </row>
        <row r="556">
          <cell r="A556">
            <v>550</v>
          </cell>
          <cell r="B556">
            <v>85</v>
          </cell>
          <cell r="C556" t="str">
            <v>nbp</v>
          </cell>
          <cell r="D556">
            <v>39092</v>
          </cell>
          <cell r="E556">
            <v>39097</v>
          </cell>
          <cell r="F556" t="str">
            <v>S</v>
          </cell>
          <cell r="G556">
            <v>-10000</v>
          </cell>
          <cell r="H556">
            <v>-254</v>
          </cell>
          <cell r="I556">
            <v>-2540000</v>
          </cell>
          <cell r="J556">
            <v>254</v>
          </cell>
          <cell r="K556">
            <v>-2539746</v>
          </cell>
          <cell r="L556">
            <v>0</v>
          </cell>
          <cell r="M556">
            <v>0</v>
          </cell>
          <cell r="N556">
            <v>254</v>
          </cell>
          <cell r="O556">
            <v>-2540000</v>
          </cell>
          <cell r="P556">
            <v>-2523024</v>
          </cell>
          <cell r="Q556">
            <v>16976</v>
          </cell>
          <cell r="R556" t="str">
            <v>JS</v>
          </cell>
          <cell r="S556" t="str">
            <v>JAN</v>
          </cell>
        </row>
        <row r="557">
          <cell r="A557">
            <v>551</v>
          </cell>
          <cell r="B557">
            <v>78</v>
          </cell>
          <cell r="C557" t="str">
            <v>mcb</v>
          </cell>
          <cell r="D557">
            <v>39092</v>
          </cell>
          <cell r="E557">
            <v>39097</v>
          </cell>
          <cell r="F557" t="str">
            <v>P</v>
          </cell>
          <cell r="G557">
            <v>20000</v>
          </cell>
          <cell r="H557">
            <v>260</v>
          </cell>
          <cell r="I557">
            <v>5200000</v>
          </cell>
          <cell r="J557">
            <v>1040</v>
          </cell>
          <cell r="K557">
            <v>5201040</v>
          </cell>
          <cell r="L557">
            <v>0</v>
          </cell>
          <cell r="M557">
            <v>0</v>
          </cell>
          <cell r="N557">
            <v>0</v>
          </cell>
          <cell r="O557">
            <v>5201040</v>
          </cell>
          <cell r="P557">
            <v>5201040</v>
          </cell>
          <cell r="Q557">
            <v>0</v>
          </cell>
          <cell r="R557" t="str">
            <v>ORIX</v>
          </cell>
          <cell r="S557" t="str">
            <v>JAN</v>
          </cell>
        </row>
        <row r="558">
          <cell r="A558">
            <v>552</v>
          </cell>
          <cell r="B558">
            <v>81</v>
          </cell>
          <cell r="C558" t="str">
            <v>ogdc</v>
          </cell>
          <cell r="D558">
            <v>39092</v>
          </cell>
          <cell r="E558">
            <v>39097</v>
          </cell>
          <cell r="F558" t="str">
            <v>P</v>
          </cell>
          <cell r="G558">
            <v>10000</v>
          </cell>
          <cell r="H558">
            <v>118.3</v>
          </cell>
          <cell r="I558">
            <v>1183000</v>
          </cell>
          <cell r="J558">
            <v>236.60000000000002</v>
          </cell>
          <cell r="K558">
            <v>1183236.6000000001</v>
          </cell>
          <cell r="L558">
            <v>0</v>
          </cell>
          <cell r="M558">
            <v>1183</v>
          </cell>
          <cell r="N558">
            <v>0</v>
          </cell>
          <cell r="O558">
            <v>1184419.6000000001</v>
          </cell>
          <cell r="P558">
            <v>1184419.6000000001</v>
          </cell>
          <cell r="Q558">
            <v>0</v>
          </cell>
          <cell r="R558" t="str">
            <v>growth</v>
          </cell>
          <cell r="S558" t="str">
            <v>JAN</v>
          </cell>
        </row>
        <row r="559">
          <cell r="A559">
            <v>553</v>
          </cell>
          <cell r="B559">
            <v>75</v>
          </cell>
          <cell r="C559" t="str">
            <v>mcb</v>
          </cell>
          <cell r="D559">
            <v>39092</v>
          </cell>
          <cell r="E559">
            <v>39097</v>
          </cell>
          <cell r="F559" t="str">
            <v>P</v>
          </cell>
          <cell r="G559">
            <v>20000</v>
          </cell>
          <cell r="H559">
            <v>261.5</v>
          </cell>
          <cell r="I559">
            <v>5230000</v>
          </cell>
          <cell r="J559">
            <v>1046</v>
          </cell>
          <cell r="K559">
            <v>5231046</v>
          </cell>
          <cell r="L559">
            <v>0</v>
          </cell>
          <cell r="M559">
            <v>0</v>
          </cell>
          <cell r="N559">
            <v>0</v>
          </cell>
          <cell r="O559">
            <v>5231046</v>
          </cell>
          <cell r="P559">
            <v>5231046</v>
          </cell>
          <cell r="Q559">
            <v>0</v>
          </cell>
          <cell r="R559" t="str">
            <v>growth</v>
          </cell>
          <cell r="S559" t="str">
            <v>JAN</v>
          </cell>
        </row>
        <row r="560">
          <cell r="A560">
            <v>554</v>
          </cell>
          <cell r="B560">
            <v>88</v>
          </cell>
          <cell r="C560" t="str">
            <v>NBP</v>
          </cell>
          <cell r="D560">
            <v>39092</v>
          </cell>
          <cell r="E560">
            <v>39097</v>
          </cell>
          <cell r="F560" t="str">
            <v>P</v>
          </cell>
          <cell r="G560">
            <v>10000</v>
          </cell>
          <cell r="H560">
            <v>252</v>
          </cell>
          <cell r="I560">
            <v>2520000</v>
          </cell>
          <cell r="J560">
            <v>504</v>
          </cell>
          <cell r="K560">
            <v>2520504</v>
          </cell>
          <cell r="L560">
            <v>0</v>
          </cell>
          <cell r="M560">
            <v>0</v>
          </cell>
          <cell r="N560">
            <v>0</v>
          </cell>
          <cell r="O560">
            <v>2520504</v>
          </cell>
          <cell r="P560">
            <v>2520504</v>
          </cell>
          <cell r="Q560">
            <v>0</v>
          </cell>
          <cell r="R560" t="str">
            <v>LIVE</v>
          </cell>
          <cell r="S560" t="str">
            <v>JAN</v>
          </cell>
        </row>
        <row r="561">
          <cell r="A561">
            <v>555</v>
          </cell>
          <cell r="B561">
            <v>89</v>
          </cell>
          <cell r="C561" t="str">
            <v>dgkc</v>
          </cell>
          <cell r="D561">
            <v>39092</v>
          </cell>
          <cell r="E561">
            <v>39097</v>
          </cell>
          <cell r="F561" t="str">
            <v>P</v>
          </cell>
          <cell r="G561">
            <v>10000</v>
          </cell>
          <cell r="H561">
            <v>67.75</v>
          </cell>
          <cell r="I561">
            <v>677500</v>
          </cell>
          <cell r="J561">
            <v>135.5</v>
          </cell>
          <cell r="K561">
            <v>677635.5</v>
          </cell>
          <cell r="L561">
            <v>0</v>
          </cell>
          <cell r="M561">
            <v>1500</v>
          </cell>
          <cell r="N561">
            <v>0</v>
          </cell>
          <cell r="O561">
            <v>679135.5</v>
          </cell>
          <cell r="P561">
            <v>679135.5</v>
          </cell>
          <cell r="Q561">
            <v>0</v>
          </cell>
          <cell r="R561" t="str">
            <v>live</v>
          </cell>
          <cell r="S561" t="str">
            <v>JAN</v>
          </cell>
        </row>
        <row r="562">
          <cell r="A562">
            <v>556</v>
          </cell>
          <cell r="B562">
            <v>87</v>
          </cell>
          <cell r="C562" t="str">
            <v>nbp</v>
          </cell>
          <cell r="D562">
            <v>39092</v>
          </cell>
          <cell r="E562">
            <v>39097</v>
          </cell>
          <cell r="F562" t="str">
            <v>S</v>
          </cell>
          <cell r="G562">
            <v>-10000</v>
          </cell>
          <cell r="H562">
            <v>-254</v>
          </cell>
          <cell r="I562">
            <v>-2540000</v>
          </cell>
          <cell r="J562">
            <v>254</v>
          </cell>
          <cell r="K562">
            <v>-2539746</v>
          </cell>
          <cell r="L562">
            <v>0</v>
          </cell>
          <cell r="M562">
            <v>1000</v>
          </cell>
          <cell r="N562">
            <v>254</v>
          </cell>
          <cell r="O562">
            <v>-2540000</v>
          </cell>
          <cell r="P562">
            <v>-2520504</v>
          </cell>
          <cell r="Q562">
            <v>19496</v>
          </cell>
          <cell r="R562" t="str">
            <v>LIVE</v>
          </cell>
          <cell r="S562" t="str">
            <v>JAN</v>
          </cell>
        </row>
        <row r="563">
          <cell r="A563">
            <v>557</v>
          </cell>
          <cell r="B563">
            <v>79</v>
          </cell>
          <cell r="C563" t="str">
            <v>MCB</v>
          </cell>
          <cell r="D563">
            <v>39092</v>
          </cell>
          <cell r="E563">
            <v>39097</v>
          </cell>
          <cell r="F563" t="str">
            <v>S</v>
          </cell>
          <cell r="G563">
            <v>-30000</v>
          </cell>
          <cell r="H563">
            <v>-263</v>
          </cell>
          <cell r="I563">
            <v>-7890000</v>
          </cell>
          <cell r="J563">
            <v>789</v>
          </cell>
          <cell r="K563">
            <v>-7889211</v>
          </cell>
          <cell r="L563">
            <v>0</v>
          </cell>
          <cell r="M563">
            <v>7890</v>
          </cell>
          <cell r="N563">
            <v>263</v>
          </cell>
          <cell r="O563">
            <v>-7890000</v>
          </cell>
          <cell r="P563">
            <v>-7820886</v>
          </cell>
          <cell r="Q563">
            <v>69114</v>
          </cell>
          <cell r="R563" t="str">
            <v>ORIX</v>
          </cell>
          <cell r="S563" t="str">
            <v>JAN</v>
          </cell>
        </row>
        <row r="564">
          <cell r="A564">
            <v>558</v>
          </cell>
          <cell r="B564">
            <v>76</v>
          </cell>
          <cell r="C564" t="str">
            <v>MCB</v>
          </cell>
          <cell r="D564">
            <v>39092</v>
          </cell>
          <cell r="E564">
            <v>39097</v>
          </cell>
          <cell r="F564" t="str">
            <v>S</v>
          </cell>
          <cell r="G564">
            <v>-30000</v>
          </cell>
          <cell r="H564">
            <v>-262.66666666666669</v>
          </cell>
          <cell r="I564">
            <v>-7880000</v>
          </cell>
          <cell r="J564">
            <v>788</v>
          </cell>
          <cell r="K564">
            <v>-7879212</v>
          </cell>
          <cell r="L564">
            <v>0</v>
          </cell>
          <cell r="M564">
            <v>7880</v>
          </cell>
          <cell r="N564">
            <v>262.66666666666669</v>
          </cell>
          <cell r="O564">
            <v>-7880000</v>
          </cell>
          <cell r="P564">
            <v>-7820886</v>
          </cell>
          <cell r="Q564">
            <v>59114</v>
          </cell>
          <cell r="R564" t="str">
            <v>GROWTH</v>
          </cell>
          <cell r="S564" t="str">
            <v>JAN</v>
          </cell>
        </row>
        <row r="565">
          <cell r="A565">
            <v>559</v>
          </cell>
          <cell r="B565">
            <v>107</v>
          </cell>
          <cell r="C565" t="str">
            <v>MCB</v>
          </cell>
          <cell r="D565">
            <v>39093</v>
          </cell>
          <cell r="E565">
            <v>39098</v>
          </cell>
          <cell r="F565" t="str">
            <v>P</v>
          </cell>
          <cell r="G565">
            <v>30000</v>
          </cell>
          <cell r="H565">
            <v>260.33333333333331</v>
          </cell>
          <cell r="I565">
            <v>7810000</v>
          </cell>
          <cell r="J565">
            <v>1562</v>
          </cell>
          <cell r="K565">
            <v>7811562</v>
          </cell>
          <cell r="L565">
            <v>0</v>
          </cell>
          <cell r="M565">
            <v>0</v>
          </cell>
          <cell r="N565">
            <v>0</v>
          </cell>
          <cell r="O565">
            <v>7811562</v>
          </cell>
          <cell r="P565">
            <v>7811562</v>
          </cell>
          <cell r="Q565">
            <v>0</v>
          </cell>
          <cell r="R565" t="str">
            <v>TAURUS</v>
          </cell>
          <cell r="S565" t="str">
            <v>JAN</v>
          </cell>
        </row>
        <row r="566">
          <cell r="A566">
            <v>560</v>
          </cell>
          <cell r="B566">
            <v>106</v>
          </cell>
          <cell r="C566" t="str">
            <v>MCB</v>
          </cell>
          <cell r="D566">
            <v>39093</v>
          </cell>
          <cell r="E566">
            <v>39098</v>
          </cell>
          <cell r="F566" t="str">
            <v>S</v>
          </cell>
          <cell r="G566">
            <v>-30000</v>
          </cell>
          <cell r="H566">
            <v>-262.33333333333331</v>
          </cell>
          <cell r="I566">
            <v>-7870000</v>
          </cell>
          <cell r="J566">
            <v>787</v>
          </cell>
          <cell r="K566">
            <v>-7869213</v>
          </cell>
          <cell r="L566">
            <v>0</v>
          </cell>
          <cell r="M566">
            <v>7870</v>
          </cell>
          <cell r="N566">
            <v>262.33333333333331</v>
          </cell>
          <cell r="O566">
            <v>-7870000</v>
          </cell>
          <cell r="P566">
            <v>-7811562</v>
          </cell>
          <cell r="Q566">
            <v>58438</v>
          </cell>
          <cell r="R566" t="str">
            <v>TAURUS</v>
          </cell>
          <cell r="S566" t="str">
            <v>JAN</v>
          </cell>
        </row>
        <row r="567">
          <cell r="A567">
            <v>561</v>
          </cell>
          <cell r="B567">
            <v>108</v>
          </cell>
          <cell r="C567" t="str">
            <v>BOP</v>
          </cell>
          <cell r="D567">
            <v>39093</v>
          </cell>
          <cell r="E567">
            <v>39098</v>
          </cell>
          <cell r="F567" t="str">
            <v>P</v>
          </cell>
          <cell r="G567">
            <v>16900</v>
          </cell>
          <cell r="H567">
            <v>105</v>
          </cell>
          <cell r="I567">
            <v>1774500</v>
          </cell>
          <cell r="J567">
            <v>354.90000000000003</v>
          </cell>
          <cell r="K567">
            <v>1774854.9</v>
          </cell>
          <cell r="L567">
            <v>0</v>
          </cell>
          <cell r="M567">
            <v>1774.5</v>
          </cell>
          <cell r="N567">
            <v>0</v>
          </cell>
          <cell r="O567">
            <v>1776629.4</v>
          </cell>
          <cell r="P567">
            <v>1776629.4</v>
          </cell>
          <cell r="Q567">
            <v>0</v>
          </cell>
          <cell r="R567" t="str">
            <v>akd</v>
          </cell>
          <cell r="S567" t="str">
            <v>JAN</v>
          </cell>
        </row>
        <row r="568">
          <cell r="A568">
            <v>562</v>
          </cell>
          <cell r="B568">
            <v>103</v>
          </cell>
          <cell r="C568" t="str">
            <v>bop</v>
          </cell>
          <cell r="D568">
            <v>39093</v>
          </cell>
          <cell r="E568">
            <v>39098</v>
          </cell>
          <cell r="F568" t="str">
            <v>S</v>
          </cell>
          <cell r="G568">
            <v>-16900</v>
          </cell>
          <cell r="H568">
            <v>-106.5</v>
          </cell>
          <cell r="I568">
            <v>-1799850</v>
          </cell>
          <cell r="J568">
            <v>179.98500000000001</v>
          </cell>
          <cell r="K568">
            <v>-1799670.0149999999</v>
          </cell>
          <cell r="L568">
            <v>0</v>
          </cell>
          <cell r="M568">
            <v>0</v>
          </cell>
          <cell r="N568">
            <v>106.5</v>
          </cell>
          <cell r="O568">
            <v>-1799850</v>
          </cell>
          <cell r="P568">
            <v>-1776629.4</v>
          </cell>
          <cell r="Q568">
            <v>23220.600000000093</v>
          </cell>
          <cell r="R568" t="str">
            <v>akd</v>
          </cell>
          <cell r="S568" t="str">
            <v>JAN</v>
          </cell>
        </row>
        <row r="569">
          <cell r="A569">
            <v>562</v>
          </cell>
          <cell r="B569">
            <v>102</v>
          </cell>
          <cell r="C569" t="str">
            <v>pso</v>
          </cell>
          <cell r="D569">
            <v>39093</v>
          </cell>
          <cell r="E569">
            <v>39098</v>
          </cell>
          <cell r="F569" t="str">
            <v>P</v>
          </cell>
          <cell r="G569">
            <v>10000</v>
          </cell>
          <cell r="H569">
            <v>306.05</v>
          </cell>
          <cell r="I569">
            <v>3060500</v>
          </cell>
          <cell r="J569">
            <v>612.1</v>
          </cell>
          <cell r="K569">
            <v>3061112.1</v>
          </cell>
          <cell r="L569">
            <v>0</v>
          </cell>
          <cell r="M569">
            <v>3060.5</v>
          </cell>
          <cell r="N569">
            <v>0</v>
          </cell>
          <cell r="O569">
            <v>3064172.6</v>
          </cell>
          <cell r="P569">
            <v>3064172.6</v>
          </cell>
          <cell r="Q569">
            <v>0</v>
          </cell>
          <cell r="R569" t="str">
            <v>growth</v>
          </cell>
          <cell r="S569" t="str">
            <v>JAN</v>
          </cell>
        </row>
        <row r="570">
          <cell r="A570">
            <v>563</v>
          </cell>
          <cell r="B570">
            <v>104</v>
          </cell>
          <cell r="C570" t="str">
            <v>pol</v>
          </cell>
          <cell r="D570">
            <v>39093</v>
          </cell>
          <cell r="E570">
            <v>39098</v>
          </cell>
          <cell r="F570" t="str">
            <v>P</v>
          </cell>
          <cell r="G570">
            <v>20000</v>
          </cell>
          <cell r="H570">
            <v>345.80700000000002</v>
          </cell>
          <cell r="I570">
            <v>6916140</v>
          </cell>
          <cell r="J570">
            <v>1383.2280000000001</v>
          </cell>
          <cell r="K570">
            <v>6917523.2280000001</v>
          </cell>
          <cell r="L570">
            <v>0</v>
          </cell>
          <cell r="M570">
            <v>6916.41</v>
          </cell>
          <cell r="N570">
            <v>0</v>
          </cell>
          <cell r="O570">
            <v>6924439.6380000003</v>
          </cell>
          <cell r="P570">
            <v>6924439.6380000003</v>
          </cell>
          <cell r="Q570">
            <v>0</v>
          </cell>
          <cell r="R570" t="str">
            <v>ifsl</v>
          </cell>
          <cell r="S570" t="str">
            <v>JAN</v>
          </cell>
        </row>
        <row r="571">
          <cell r="A571">
            <v>564</v>
          </cell>
          <cell r="B571">
            <v>105</v>
          </cell>
          <cell r="C571" t="str">
            <v>PPL</v>
          </cell>
          <cell r="D571">
            <v>39093</v>
          </cell>
          <cell r="E571">
            <v>39098</v>
          </cell>
          <cell r="F571" t="str">
            <v>S</v>
          </cell>
          <cell r="G571">
            <v>-1400</v>
          </cell>
          <cell r="H571">
            <v>-238.95</v>
          </cell>
          <cell r="I571">
            <v>-334530</v>
          </cell>
          <cell r="J571">
            <v>33.453000000000003</v>
          </cell>
          <cell r="K571">
            <v>-334496.54700000002</v>
          </cell>
          <cell r="L571">
            <v>0</v>
          </cell>
          <cell r="M571">
            <v>334.53</v>
          </cell>
          <cell r="N571">
            <v>238.95</v>
          </cell>
          <cell r="O571">
            <v>-334530</v>
          </cell>
          <cell r="P571">
            <v>-339366.72</v>
          </cell>
          <cell r="Q571">
            <v>-4836.7199999999721</v>
          </cell>
          <cell r="R571" t="str">
            <v>FNE</v>
          </cell>
          <cell r="S571" t="str">
            <v>JAN</v>
          </cell>
        </row>
        <row r="572">
          <cell r="A572">
            <v>565</v>
          </cell>
          <cell r="B572">
            <v>116</v>
          </cell>
          <cell r="C572" t="str">
            <v>PSO</v>
          </cell>
          <cell r="D572">
            <v>39094</v>
          </cell>
          <cell r="E572">
            <v>39099</v>
          </cell>
          <cell r="F572" t="str">
            <v>P</v>
          </cell>
          <cell r="G572">
            <v>2100</v>
          </cell>
          <cell r="H572">
            <v>305.14999999999998</v>
          </cell>
          <cell r="I572">
            <v>640815</v>
          </cell>
          <cell r="J572">
            <v>128.16300000000001</v>
          </cell>
          <cell r="K572">
            <v>640943.16299999994</v>
          </cell>
          <cell r="L572">
            <v>0</v>
          </cell>
          <cell r="M572">
            <v>640.81500000000005</v>
          </cell>
          <cell r="N572">
            <v>0</v>
          </cell>
          <cell r="O572">
            <v>641583.97799999989</v>
          </cell>
          <cell r="P572">
            <v>641583.97799999989</v>
          </cell>
          <cell r="Q572">
            <v>0</v>
          </cell>
          <cell r="R572" t="str">
            <v>fne</v>
          </cell>
          <cell r="S572" t="str">
            <v>JAN</v>
          </cell>
        </row>
        <row r="573">
          <cell r="A573">
            <v>566</v>
          </cell>
          <cell r="B573">
            <v>119</v>
          </cell>
          <cell r="C573" t="str">
            <v>PSO</v>
          </cell>
          <cell r="D573">
            <v>39094</v>
          </cell>
          <cell r="E573">
            <v>39099</v>
          </cell>
          <cell r="F573" t="str">
            <v>P</v>
          </cell>
          <cell r="G573">
            <v>10000</v>
          </cell>
          <cell r="H573">
            <v>306</v>
          </cell>
          <cell r="I573">
            <v>3060000</v>
          </cell>
          <cell r="J573">
            <v>612</v>
          </cell>
          <cell r="K573">
            <v>3060612</v>
          </cell>
          <cell r="L573">
            <v>0</v>
          </cell>
          <cell r="M573">
            <v>1000</v>
          </cell>
          <cell r="N573">
            <v>0</v>
          </cell>
          <cell r="O573">
            <v>3061612</v>
          </cell>
          <cell r="P573">
            <v>3061612</v>
          </cell>
          <cell r="Q573">
            <v>0</v>
          </cell>
          <cell r="R573" t="str">
            <v>LIVE</v>
          </cell>
          <cell r="S573" t="str">
            <v>JAN</v>
          </cell>
        </row>
        <row r="574">
          <cell r="A574">
            <v>567</v>
          </cell>
          <cell r="B574">
            <v>121</v>
          </cell>
          <cell r="C574" t="str">
            <v>ECP</v>
          </cell>
          <cell r="D574">
            <v>39094</v>
          </cell>
          <cell r="E574">
            <v>39099</v>
          </cell>
          <cell r="F574" t="str">
            <v>S</v>
          </cell>
          <cell r="G574">
            <v>-10000</v>
          </cell>
          <cell r="H574">
            <v>-180</v>
          </cell>
          <cell r="I574">
            <v>-1800000</v>
          </cell>
          <cell r="J574">
            <v>180</v>
          </cell>
          <cell r="K574">
            <v>-1799820</v>
          </cell>
          <cell r="L574">
            <v>0</v>
          </cell>
          <cell r="M574">
            <v>1800</v>
          </cell>
          <cell r="N574">
            <v>180</v>
          </cell>
          <cell r="O574">
            <v>-1800000</v>
          </cell>
          <cell r="P574">
            <v>-1788006</v>
          </cell>
          <cell r="Q574">
            <v>11994</v>
          </cell>
          <cell r="R574" t="str">
            <v>foundation</v>
          </cell>
          <cell r="S574" t="str">
            <v>JAN</v>
          </cell>
        </row>
        <row r="575">
          <cell r="A575">
            <v>568</v>
          </cell>
          <cell r="B575">
            <v>118</v>
          </cell>
          <cell r="C575" t="str">
            <v>mcb</v>
          </cell>
          <cell r="D575">
            <v>39094</v>
          </cell>
          <cell r="E575">
            <v>39099</v>
          </cell>
          <cell r="F575" t="str">
            <v>S</v>
          </cell>
          <cell r="G575">
            <v>-28600</v>
          </cell>
          <cell r="H575">
            <v>-263.45454545454544</v>
          </cell>
          <cell r="I575">
            <v>-7534800</v>
          </cell>
          <cell r="J575">
            <v>753.48</v>
          </cell>
          <cell r="K575">
            <v>-7534046.5199999996</v>
          </cell>
          <cell r="L575">
            <v>0</v>
          </cell>
          <cell r="M575">
            <v>7534.8</v>
          </cell>
          <cell r="N575">
            <v>263.45454545454544</v>
          </cell>
          <cell r="O575">
            <v>-7534800</v>
          </cell>
          <cell r="P575">
            <v>-7455908.46</v>
          </cell>
          <cell r="Q575">
            <v>78891.540000000037</v>
          </cell>
          <cell r="R575" t="str">
            <v>fcel</v>
          </cell>
          <cell r="S575" t="str">
            <v>JAN</v>
          </cell>
        </row>
        <row r="576">
          <cell r="A576">
            <v>569</v>
          </cell>
          <cell r="B576">
            <v>115</v>
          </cell>
          <cell r="C576" t="str">
            <v>ppl</v>
          </cell>
          <cell r="D576">
            <v>39094</v>
          </cell>
          <cell r="E576">
            <v>39099</v>
          </cell>
          <cell r="F576" t="str">
            <v>S</v>
          </cell>
          <cell r="G576">
            <v>-50000</v>
          </cell>
          <cell r="H576">
            <v>-240.79</v>
          </cell>
          <cell r="I576">
            <v>-12039500</v>
          </cell>
          <cell r="J576">
            <v>1203.95</v>
          </cell>
          <cell r="K576">
            <v>-12038296.050000001</v>
          </cell>
          <cell r="L576">
            <v>0</v>
          </cell>
          <cell r="M576">
            <v>12039.5</v>
          </cell>
          <cell r="N576">
            <v>240.79</v>
          </cell>
          <cell r="O576">
            <v>-12039500</v>
          </cell>
          <cell r="P576">
            <v>-12120240</v>
          </cell>
          <cell r="Q576">
            <v>-80740</v>
          </cell>
          <cell r="R576" t="str">
            <v>growth</v>
          </cell>
          <cell r="S576" t="str">
            <v>JAN</v>
          </cell>
        </row>
        <row r="577">
          <cell r="A577">
            <v>570</v>
          </cell>
          <cell r="B577">
            <v>114</v>
          </cell>
          <cell r="C577" t="str">
            <v>BOP</v>
          </cell>
          <cell r="D577">
            <v>39094</v>
          </cell>
          <cell r="E577">
            <v>39099</v>
          </cell>
          <cell r="F577" t="str">
            <v>S</v>
          </cell>
          <cell r="G577">
            <v>-55000</v>
          </cell>
          <cell r="H577">
            <v>-107.32727272727273</v>
          </cell>
          <cell r="I577">
            <v>-5903000</v>
          </cell>
          <cell r="J577">
            <v>590.30000000000007</v>
          </cell>
          <cell r="K577">
            <v>-5902409.7000000002</v>
          </cell>
          <cell r="L577">
            <v>0</v>
          </cell>
          <cell r="M577">
            <v>5903</v>
          </cell>
          <cell r="N577">
            <v>107.32727272727273</v>
          </cell>
          <cell r="O577">
            <v>-5903000</v>
          </cell>
          <cell r="P577">
            <v>-5792352.5</v>
          </cell>
          <cell r="Q577">
            <v>110647.5</v>
          </cell>
          <cell r="R577" t="str">
            <v>growth</v>
          </cell>
          <cell r="S577" t="str">
            <v>JAN</v>
          </cell>
        </row>
        <row r="578">
          <cell r="A578">
            <v>571</v>
          </cell>
          <cell r="B578">
            <v>120</v>
          </cell>
          <cell r="C578" t="str">
            <v>nbp</v>
          </cell>
          <cell r="D578">
            <v>39094</v>
          </cell>
          <cell r="E578">
            <v>39099</v>
          </cell>
          <cell r="F578" t="str">
            <v>S</v>
          </cell>
          <cell r="G578">
            <v>-30000</v>
          </cell>
          <cell r="H578">
            <v>-256.36666666666667</v>
          </cell>
          <cell r="I578">
            <v>-7691000</v>
          </cell>
          <cell r="J578">
            <v>769.1</v>
          </cell>
          <cell r="K578">
            <v>-7690230.9000000004</v>
          </cell>
          <cell r="L578">
            <v>0</v>
          </cell>
          <cell r="M578">
            <v>3000</v>
          </cell>
          <cell r="N578">
            <v>256.36666666666667</v>
          </cell>
          <cell r="O578">
            <v>-7691000</v>
          </cell>
          <cell r="P578">
            <v>-7945014</v>
          </cell>
          <cell r="Q578">
            <v>-254014</v>
          </cell>
          <cell r="R578" t="str">
            <v>live</v>
          </cell>
          <cell r="S578" t="str">
            <v>JAN</v>
          </cell>
        </row>
        <row r="579">
          <cell r="A579">
            <v>572</v>
          </cell>
          <cell r="B579">
            <v>127</v>
          </cell>
          <cell r="C579" t="str">
            <v>NBP</v>
          </cell>
          <cell r="D579">
            <v>39097</v>
          </cell>
          <cell r="E579">
            <v>39100</v>
          </cell>
          <cell r="F579" t="str">
            <v>P</v>
          </cell>
          <cell r="G579">
            <v>25000</v>
          </cell>
          <cell r="H579">
            <v>258</v>
          </cell>
          <cell r="I579">
            <v>6450000</v>
          </cell>
          <cell r="J579">
            <v>1290</v>
          </cell>
          <cell r="K579">
            <v>6451290</v>
          </cell>
          <cell r="L579">
            <v>0</v>
          </cell>
          <cell r="M579">
            <v>6450</v>
          </cell>
          <cell r="N579">
            <v>0</v>
          </cell>
          <cell r="O579">
            <v>6457740</v>
          </cell>
          <cell r="P579">
            <v>6457740</v>
          </cell>
          <cell r="Q579">
            <v>0</v>
          </cell>
          <cell r="R579" t="str">
            <v>FOUNDATION</v>
          </cell>
          <cell r="S579" t="str">
            <v>JAN</v>
          </cell>
        </row>
        <row r="580">
          <cell r="A580">
            <v>573</v>
          </cell>
          <cell r="B580">
            <v>131</v>
          </cell>
          <cell r="C580" t="str">
            <v>dgkc</v>
          </cell>
          <cell r="D580">
            <v>39097</v>
          </cell>
          <cell r="E580">
            <v>39100</v>
          </cell>
          <cell r="F580" t="str">
            <v>P</v>
          </cell>
          <cell r="G580">
            <v>15000</v>
          </cell>
          <cell r="H580">
            <v>68.099999999999994</v>
          </cell>
          <cell r="I580">
            <v>1021500</v>
          </cell>
          <cell r="J580">
            <v>204.3</v>
          </cell>
          <cell r="K580">
            <v>1021704.3</v>
          </cell>
          <cell r="L580">
            <v>0</v>
          </cell>
          <cell r="M580">
            <v>1532.25</v>
          </cell>
          <cell r="N580">
            <v>0</v>
          </cell>
          <cell r="O580">
            <v>1023236.55</v>
          </cell>
          <cell r="P580">
            <v>1023236.55</v>
          </cell>
          <cell r="Q580">
            <v>0</v>
          </cell>
          <cell r="R580" t="str">
            <v>growth</v>
          </cell>
          <cell r="S580" t="str">
            <v>JAN</v>
          </cell>
        </row>
        <row r="581">
          <cell r="A581">
            <v>574</v>
          </cell>
          <cell r="B581">
            <v>135</v>
          </cell>
          <cell r="C581" t="str">
            <v>MCB</v>
          </cell>
          <cell r="D581">
            <v>39097</v>
          </cell>
          <cell r="E581">
            <v>39100</v>
          </cell>
          <cell r="F581" t="str">
            <v>P</v>
          </cell>
          <cell r="G581">
            <v>20000</v>
          </cell>
          <cell r="H581">
            <v>262</v>
          </cell>
          <cell r="I581">
            <v>5240000</v>
          </cell>
          <cell r="J581">
            <v>1048</v>
          </cell>
          <cell r="K581">
            <v>5241048</v>
          </cell>
          <cell r="L581">
            <v>0</v>
          </cell>
          <cell r="M581">
            <v>5240</v>
          </cell>
          <cell r="N581">
            <v>0</v>
          </cell>
          <cell r="O581">
            <v>5246288</v>
          </cell>
          <cell r="P581">
            <v>5246288</v>
          </cell>
          <cell r="Q581">
            <v>0</v>
          </cell>
          <cell r="R581" t="str">
            <v>ifsl</v>
          </cell>
          <cell r="S581" t="str">
            <v>JAN</v>
          </cell>
        </row>
        <row r="582">
          <cell r="A582">
            <v>575</v>
          </cell>
          <cell r="B582">
            <v>128</v>
          </cell>
          <cell r="C582" t="str">
            <v>NBP</v>
          </cell>
          <cell r="D582">
            <v>39097</v>
          </cell>
          <cell r="E582">
            <v>39100</v>
          </cell>
          <cell r="F582" t="str">
            <v>S</v>
          </cell>
          <cell r="G582">
            <v>-10000</v>
          </cell>
          <cell r="H582">
            <v>-260</v>
          </cell>
          <cell r="I582">
            <v>-2600000</v>
          </cell>
          <cell r="J582">
            <v>260</v>
          </cell>
          <cell r="K582">
            <v>-2599740</v>
          </cell>
          <cell r="L582">
            <v>0</v>
          </cell>
          <cell r="M582">
            <v>0</v>
          </cell>
          <cell r="N582">
            <v>260</v>
          </cell>
          <cell r="O582">
            <v>-2600000</v>
          </cell>
          <cell r="P582">
            <v>-2638681</v>
          </cell>
          <cell r="Q582">
            <v>-38681</v>
          </cell>
          <cell r="R582" t="str">
            <v>foundation</v>
          </cell>
          <cell r="S582" t="str">
            <v>JAN</v>
          </cell>
        </row>
        <row r="583">
          <cell r="A583">
            <v>576</v>
          </cell>
          <cell r="B583">
            <v>126</v>
          </cell>
          <cell r="C583" t="str">
            <v>ppl</v>
          </cell>
          <cell r="D583">
            <v>39097</v>
          </cell>
          <cell r="E583">
            <v>39100</v>
          </cell>
          <cell r="F583" t="str">
            <v>S</v>
          </cell>
          <cell r="G583">
            <v>-10000</v>
          </cell>
          <cell r="H583">
            <v>-247</v>
          </cell>
          <cell r="I583">
            <v>-2470000</v>
          </cell>
          <cell r="J583">
            <v>247</v>
          </cell>
          <cell r="K583">
            <v>-2469753</v>
          </cell>
          <cell r="L583">
            <v>0</v>
          </cell>
          <cell r="M583">
            <v>4940</v>
          </cell>
          <cell r="N583">
            <v>247</v>
          </cell>
          <cell r="O583">
            <v>-2470000</v>
          </cell>
          <cell r="P583">
            <v>-2424047</v>
          </cell>
          <cell r="Q583">
            <v>45953</v>
          </cell>
          <cell r="R583" t="str">
            <v>ahl</v>
          </cell>
          <cell r="S583" t="str">
            <v>JAN</v>
          </cell>
        </row>
        <row r="584">
          <cell r="A584">
            <v>577</v>
          </cell>
          <cell r="B584">
            <v>134</v>
          </cell>
          <cell r="C584" t="str">
            <v>BOP</v>
          </cell>
          <cell r="D584">
            <v>39097</v>
          </cell>
          <cell r="E584">
            <v>39100</v>
          </cell>
          <cell r="F584" t="str">
            <v>S</v>
          </cell>
          <cell r="G584">
            <v>-25000</v>
          </cell>
          <cell r="H584">
            <v>-108</v>
          </cell>
          <cell r="I584">
            <v>-2700000</v>
          </cell>
          <cell r="J584">
            <v>270</v>
          </cell>
          <cell r="K584">
            <v>-2699730</v>
          </cell>
          <cell r="L584">
            <v>0</v>
          </cell>
          <cell r="M584">
            <v>2700</v>
          </cell>
          <cell r="N584">
            <v>108</v>
          </cell>
          <cell r="O584">
            <v>-2700000</v>
          </cell>
          <cell r="P584">
            <v>-2632890</v>
          </cell>
          <cell r="Q584">
            <v>67110</v>
          </cell>
          <cell r="R584" t="str">
            <v>TAURUS</v>
          </cell>
          <cell r="S584" t="str">
            <v>JAN</v>
          </cell>
        </row>
        <row r="585">
          <cell r="A585">
            <v>578</v>
          </cell>
          <cell r="B585">
            <v>129</v>
          </cell>
          <cell r="C585" t="str">
            <v>PSO</v>
          </cell>
          <cell r="D585">
            <v>39097</v>
          </cell>
          <cell r="E585">
            <v>39100</v>
          </cell>
          <cell r="F585" t="str">
            <v>S</v>
          </cell>
          <cell r="G585">
            <v>-15000</v>
          </cell>
          <cell r="H585">
            <v>-309.33333333333331</v>
          </cell>
          <cell r="I585">
            <v>-4640000</v>
          </cell>
          <cell r="J585">
            <v>464</v>
          </cell>
          <cell r="K585">
            <v>-4639536</v>
          </cell>
          <cell r="L585">
            <v>0</v>
          </cell>
          <cell r="M585">
            <v>4640</v>
          </cell>
          <cell r="N585">
            <v>309.33333333333331</v>
          </cell>
          <cell r="O585">
            <v>-4640000</v>
          </cell>
          <cell r="P585">
            <v>-4530958.5</v>
          </cell>
          <cell r="Q585">
            <v>109041.5</v>
          </cell>
          <cell r="R585" t="str">
            <v>FNE</v>
          </cell>
          <cell r="S585" t="str">
            <v>JAN</v>
          </cell>
        </row>
        <row r="586">
          <cell r="A586">
            <v>579</v>
          </cell>
          <cell r="B586">
            <v>130</v>
          </cell>
          <cell r="C586" t="str">
            <v>ppl</v>
          </cell>
          <cell r="D586">
            <v>39097</v>
          </cell>
          <cell r="E586">
            <v>39100</v>
          </cell>
          <cell r="F586" t="str">
            <v>S</v>
          </cell>
          <cell r="G586">
            <v>-35000</v>
          </cell>
          <cell r="H586">
            <v>-246.26428571428571</v>
          </cell>
          <cell r="I586">
            <v>-8619250</v>
          </cell>
          <cell r="J586">
            <v>861.92500000000007</v>
          </cell>
          <cell r="K586">
            <v>-8618388.0749999993</v>
          </cell>
          <cell r="L586">
            <v>0</v>
          </cell>
          <cell r="M586">
            <v>8619.25</v>
          </cell>
          <cell r="N586">
            <v>246.26428571428571</v>
          </cell>
          <cell r="O586">
            <v>-8619250</v>
          </cell>
          <cell r="P586">
            <v>-8484164.5</v>
          </cell>
          <cell r="Q586">
            <v>135085.5</v>
          </cell>
          <cell r="R586" t="str">
            <v>fne</v>
          </cell>
          <cell r="S586" t="str">
            <v>JAN</v>
          </cell>
        </row>
        <row r="587">
          <cell r="A587">
            <v>580</v>
          </cell>
          <cell r="B587">
            <v>142</v>
          </cell>
          <cell r="C587" t="str">
            <v>nbp</v>
          </cell>
          <cell r="D587">
            <v>39098</v>
          </cell>
          <cell r="E587">
            <v>39101</v>
          </cell>
          <cell r="F587" t="str">
            <v>P</v>
          </cell>
          <cell r="G587">
            <v>10000</v>
          </cell>
          <cell r="H587">
            <v>258.5</v>
          </cell>
          <cell r="I587">
            <v>2585000</v>
          </cell>
          <cell r="J587">
            <v>517</v>
          </cell>
          <cell r="K587">
            <v>2585517</v>
          </cell>
          <cell r="L587">
            <v>0</v>
          </cell>
          <cell r="M587">
            <v>0</v>
          </cell>
          <cell r="N587">
            <v>0</v>
          </cell>
          <cell r="O587">
            <v>2585517</v>
          </cell>
          <cell r="P587">
            <v>2585517</v>
          </cell>
          <cell r="Q587">
            <v>0</v>
          </cell>
          <cell r="R587" t="str">
            <v>Growth</v>
          </cell>
          <cell r="S587" t="str">
            <v>JAN</v>
          </cell>
        </row>
        <row r="588">
          <cell r="A588">
            <v>581</v>
          </cell>
          <cell r="B588">
            <v>142</v>
          </cell>
          <cell r="C588" t="str">
            <v>POL</v>
          </cell>
          <cell r="D588">
            <v>39098</v>
          </cell>
          <cell r="E588">
            <v>39101</v>
          </cell>
          <cell r="F588" t="str">
            <v>P</v>
          </cell>
          <cell r="G588">
            <v>10000</v>
          </cell>
          <cell r="H588">
            <v>344.93049999999999</v>
          </cell>
          <cell r="I588">
            <v>3449305</v>
          </cell>
          <cell r="J588">
            <v>689.86099999999999</v>
          </cell>
          <cell r="K588">
            <v>3449994.861</v>
          </cell>
          <cell r="L588">
            <v>0</v>
          </cell>
          <cell r="M588">
            <v>1000</v>
          </cell>
          <cell r="N588">
            <v>0</v>
          </cell>
          <cell r="O588">
            <v>3450994.861</v>
          </cell>
          <cell r="P588">
            <v>3450994.861</v>
          </cell>
          <cell r="Q588">
            <v>0</v>
          </cell>
          <cell r="R588" t="str">
            <v>LIVE</v>
          </cell>
          <cell r="S588" t="str">
            <v>JAN</v>
          </cell>
        </row>
        <row r="589">
          <cell r="A589">
            <v>582</v>
          </cell>
          <cell r="B589">
            <v>148</v>
          </cell>
          <cell r="C589" t="str">
            <v>ECP</v>
          </cell>
          <cell r="D589">
            <v>39098</v>
          </cell>
          <cell r="E589">
            <v>39101</v>
          </cell>
          <cell r="F589" t="str">
            <v>P</v>
          </cell>
          <cell r="G589">
            <v>1300</v>
          </cell>
          <cell r="H589">
            <v>178</v>
          </cell>
          <cell r="I589">
            <v>231400</v>
          </cell>
          <cell r="J589">
            <v>46.28</v>
          </cell>
          <cell r="K589">
            <v>231446.28</v>
          </cell>
          <cell r="L589">
            <v>0</v>
          </cell>
          <cell r="M589">
            <v>130</v>
          </cell>
          <cell r="N589">
            <v>0</v>
          </cell>
          <cell r="O589">
            <v>231576.28</v>
          </cell>
          <cell r="P589">
            <v>231576.28</v>
          </cell>
          <cell r="Q589">
            <v>0</v>
          </cell>
          <cell r="R589" t="str">
            <v>FPS</v>
          </cell>
          <cell r="S589" t="str">
            <v>JAN</v>
          </cell>
        </row>
        <row r="590">
          <cell r="A590">
            <v>582</v>
          </cell>
          <cell r="B590">
            <v>146</v>
          </cell>
          <cell r="C590" t="str">
            <v>bop</v>
          </cell>
          <cell r="D590">
            <v>39098</v>
          </cell>
          <cell r="E590">
            <v>39101</v>
          </cell>
          <cell r="F590" t="str">
            <v>S</v>
          </cell>
          <cell r="G590">
            <v>-25000</v>
          </cell>
          <cell r="H590">
            <v>-108.25</v>
          </cell>
          <cell r="I590">
            <v>-2706250</v>
          </cell>
          <cell r="J590">
            <v>270.625</v>
          </cell>
          <cell r="K590">
            <v>-2705979.375</v>
          </cell>
          <cell r="L590">
            <v>0</v>
          </cell>
          <cell r="M590">
            <v>5412.5</v>
          </cell>
          <cell r="N590">
            <v>108.25</v>
          </cell>
          <cell r="O590">
            <v>-2706250</v>
          </cell>
          <cell r="P590">
            <v>-2632890</v>
          </cell>
          <cell r="Q590">
            <v>73360</v>
          </cell>
          <cell r="R590" t="str">
            <v>ahl</v>
          </cell>
          <cell r="S590" t="str">
            <v>JAN</v>
          </cell>
        </row>
        <row r="591">
          <cell r="A591">
            <v>583</v>
          </cell>
          <cell r="B591">
            <v>140</v>
          </cell>
          <cell r="C591" t="str">
            <v>MCB</v>
          </cell>
          <cell r="D591">
            <v>39098</v>
          </cell>
          <cell r="E591">
            <v>39101</v>
          </cell>
          <cell r="F591" t="str">
            <v>S</v>
          </cell>
          <cell r="G591">
            <v>-20000</v>
          </cell>
          <cell r="H591">
            <v>-264</v>
          </cell>
          <cell r="I591">
            <v>-5280000</v>
          </cell>
          <cell r="J591">
            <v>528</v>
          </cell>
          <cell r="K591">
            <v>-5279472</v>
          </cell>
          <cell r="L591">
            <v>0</v>
          </cell>
          <cell r="M591">
            <v>5280</v>
          </cell>
          <cell r="N591">
            <v>264</v>
          </cell>
          <cell r="O591">
            <v>-5280000</v>
          </cell>
          <cell r="P591">
            <v>-5246286.7</v>
          </cell>
          <cell r="Q591">
            <v>33713.299999999814</v>
          </cell>
          <cell r="R591" t="str">
            <v>fcel</v>
          </cell>
          <cell r="S591" t="str">
            <v>JAN</v>
          </cell>
        </row>
        <row r="592">
          <cell r="A592">
            <v>584</v>
          </cell>
          <cell r="B592">
            <v>141</v>
          </cell>
          <cell r="C592" t="str">
            <v>nbp</v>
          </cell>
          <cell r="D592">
            <v>39098</v>
          </cell>
          <cell r="E592">
            <v>39101</v>
          </cell>
          <cell r="F592" t="str">
            <v>S</v>
          </cell>
          <cell r="G592">
            <v>-30000</v>
          </cell>
          <cell r="H592">
            <v>-260.5</v>
          </cell>
          <cell r="I592">
            <v>-7815000</v>
          </cell>
          <cell r="J592">
            <v>781.5</v>
          </cell>
          <cell r="K592">
            <v>-7814218.5</v>
          </cell>
          <cell r="L592">
            <v>0</v>
          </cell>
          <cell r="M592">
            <v>7815</v>
          </cell>
          <cell r="N592">
            <v>260.5</v>
          </cell>
          <cell r="O592">
            <v>-7815000</v>
          </cell>
          <cell r="P592">
            <v>-7906599</v>
          </cell>
          <cell r="Q592">
            <v>-91599</v>
          </cell>
          <cell r="R592" t="str">
            <v>Growth</v>
          </cell>
          <cell r="S592" t="str">
            <v>JAN</v>
          </cell>
        </row>
        <row r="593">
          <cell r="A593">
            <v>585</v>
          </cell>
          <cell r="B593">
            <v>144</v>
          </cell>
          <cell r="C593" t="str">
            <v>pso</v>
          </cell>
          <cell r="D593">
            <v>39098</v>
          </cell>
          <cell r="E593">
            <v>39101</v>
          </cell>
          <cell r="F593" t="str">
            <v>S</v>
          </cell>
          <cell r="G593">
            <v>-100</v>
          </cell>
          <cell r="H593">
            <v>-312.10000000000002</v>
          </cell>
          <cell r="I593">
            <v>-31210</v>
          </cell>
          <cell r="J593">
            <v>3.121</v>
          </cell>
          <cell r="K593">
            <v>-31206.879000000001</v>
          </cell>
          <cell r="L593">
            <v>0</v>
          </cell>
          <cell r="M593">
            <v>31.21</v>
          </cell>
          <cell r="N593">
            <v>312.10000000000002</v>
          </cell>
          <cell r="O593">
            <v>-31210</v>
          </cell>
          <cell r="P593">
            <v>-30206.400000000001</v>
          </cell>
          <cell r="Q593">
            <v>1003.5999999999985</v>
          </cell>
          <cell r="R593" t="str">
            <v>Orix</v>
          </cell>
          <cell r="S593" t="str">
            <v>JAN</v>
          </cell>
        </row>
        <row r="594">
          <cell r="A594">
            <v>586</v>
          </cell>
          <cell r="B594">
            <v>158</v>
          </cell>
          <cell r="C594" t="str">
            <v>ECP</v>
          </cell>
          <cell r="D594">
            <v>39099</v>
          </cell>
          <cell r="E594">
            <v>39104</v>
          </cell>
          <cell r="F594" t="str">
            <v>P</v>
          </cell>
          <cell r="G594">
            <v>10000</v>
          </cell>
          <cell r="H594">
            <v>178</v>
          </cell>
          <cell r="I594">
            <v>1780000</v>
          </cell>
          <cell r="J594">
            <v>356</v>
          </cell>
          <cell r="K594">
            <v>1780356</v>
          </cell>
          <cell r="L594">
            <v>0</v>
          </cell>
          <cell r="M594">
            <v>1780</v>
          </cell>
          <cell r="N594">
            <v>0</v>
          </cell>
          <cell r="O594">
            <v>1782136</v>
          </cell>
          <cell r="P594">
            <v>1782136</v>
          </cell>
          <cell r="Q594">
            <v>0</v>
          </cell>
          <cell r="R594" t="str">
            <v>IFSL</v>
          </cell>
          <cell r="S594" t="str">
            <v>JAN</v>
          </cell>
        </row>
        <row r="595">
          <cell r="A595">
            <v>587</v>
          </cell>
          <cell r="B595">
            <v>170</v>
          </cell>
          <cell r="C595" t="str">
            <v>PPL</v>
          </cell>
          <cell r="D595">
            <v>39099</v>
          </cell>
          <cell r="E595">
            <v>39104</v>
          </cell>
          <cell r="F595" t="str">
            <v>P</v>
          </cell>
          <cell r="G595">
            <v>10000</v>
          </cell>
          <cell r="H595">
            <v>245</v>
          </cell>
          <cell r="I595">
            <v>2450000</v>
          </cell>
          <cell r="J595">
            <v>490</v>
          </cell>
          <cell r="K595">
            <v>2450490</v>
          </cell>
          <cell r="L595">
            <v>0</v>
          </cell>
          <cell r="M595">
            <v>0</v>
          </cell>
          <cell r="N595">
            <v>0</v>
          </cell>
          <cell r="O595">
            <v>2450490</v>
          </cell>
          <cell r="P595">
            <v>2450490</v>
          </cell>
          <cell r="Q595">
            <v>0</v>
          </cell>
          <cell r="R595" t="str">
            <v>FOUDNATION</v>
          </cell>
          <cell r="S595" t="str">
            <v>JAN</v>
          </cell>
        </row>
        <row r="596">
          <cell r="A596">
            <v>588</v>
          </cell>
          <cell r="B596">
            <v>172</v>
          </cell>
          <cell r="C596" t="str">
            <v>PPL</v>
          </cell>
          <cell r="D596">
            <v>39099</v>
          </cell>
          <cell r="E596">
            <v>39104</v>
          </cell>
          <cell r="F596" t="str">
            <v>S</v>
          </cell>
          <cell r="G596">
            <v>-10000</v>
          </cell>
          <cell r="H596">
            <v>-246.75</v>
          </cell>
          <cell r="I596">
            <v>-2467500</v>
          </cell>
          <cell r="J596">
            <v>246.75</v>
          </cell>
          <cell r="K596">
            <v>-2467253.25</v>
          </cell>
          <cell r="L596">
            <v>0</v>
          </cell>
          <cell r="M596">
            <v>2467.5</v>
          </cell>
          <cell r="N596">
            <v>246.75</v>
          </cell>
          <cell r="O596">
            <v>-2467500</v>
          </cell>
          <cell r="P596">
            <v>-2450490</v>
          </cell>
          <cell r="Q596">
            <v>17010</v>
          </cell>
          <cell r="R596" t="str">
            <v>FOUNDATION</v>
          </cell>
          <cell r="S596" t="str">
            <v>JAN</v>
          </cell>
        </row>
        <row r="597">
          <cell r="A597">
            <v>589</v>
          </cell>
          <cell r="B597">
            <v>170</v>
          </cell>
          <cell r="C597" t="str">
            <v>OGDC</v>
          </cell>
          <cell r="D597">
            <v>39099</v>
          </cell>
          <cell r="E597">
            <v>39104</v>
          </cell>
          <cell r="F597" t="str">
            <v>P</v>
          </cell>
          <cell r="G597">
            <v>10000</v>
          </cell>
          <cell r="H597">
            <v>118.496</v>
          </cell>
          <cell r="I597">
            <v>1184960</v>
          </cell>
          <cell r="J597">
            <v>236.99200000000002</v>
          </cell>
          <cell r="K597">
            <v>1185196.9920000001</v>
          </cell>
          <cell r="L597">
            <v>0</v>
          </cell>
          <cell r="M597">
            <v>1184.96</v>
          </cell>
          <cell r="N597">
            <v>0</v>
          </cell>
          <cell r="O597">
            <v>1186381.952</v>
          </cell>
          <cell r="P597">
            <v>1186381.952</v>
          </cell>
          <cell r="Q597">
            <v>0</v>
          </cell>
          <cell r="R597" t="str">
            <v>GROWTH</v>
          </cell>
          <cell r="S597" t="str">
            <v>JAN</v>
          </cell>
        </row>
        <row r="598">
          <cell r="A598">
            <v>590</v>
          </cell>
          <cell r="B598">
            <v>164</v>
          </cell>
          <cell r="C598" t="str">
            <v>NBP</v>
          </cell>
          <cell r="D598">
            <v>39099</v>
          </cell>
          <cell r="E598">
            <v>39104</v>
          </cell>
          <cell r="F598" t="str">
            <v>P</v>
          </cell>
          <cell r="G598">
            <v>40000</v>
          </cell>
          <cell r="H598">
            <v>258.625</v>
          </cell>
          <cell r="I598">
            <v>10345000</v>
          </cell>
          <cell r="J598">
            <v>2069</v>
          </cell>
          <cell r="K598">
            <v>10347069</v>
          </cell>
          <cell r="L598">
            <v>0</v>
          </cell>
          <cell r="M598">
            <v>7735</v>
          </cell>
          <cell r="N598">
            <v>0</v>
          </cell>
          <cell r="O598">
            <v>10354804</v>
          </cell>
          <cell r="P598">
            <v>10354804</v>
          </cell>
          <cell r="Q598">
            <v>0</v>
          </cell>
          <cell r="R598" t="str">
            <v>FNE</v>
          </cell>
          <cell r="S598" t="str">
            <v>JAN</v>
          </cell>
        </row>
        <row r="599">
          <cell r="A599">
            <v>591</v>
          </cell>
          <cell r="B599">
            <v>164</v>
          </cell>
          <cell r="C599" t="str">
            <v>PSO</v>
          </cell>
          <cell r="D599">
            <v>39099</v>
          </cell>
          <cell r="E599">
            <v>39104</v>
          </cell>
          <cell r="F599" t="str">
            <v>P</v>
          </cell>
          <cell r="G599">
            <v>25000</v>
          </cell>
          <cell r="H599">
            <v>318.5</v>
          </cell>
          <cell r="I599">
            <v>7962500</v>
          </cell>
          <cell r="J599">
            <v>1592.5</v>
          </cell>
          <cell r="K599">
            <v>7964092.5</v>
          </cell>
          <cell r="L599">
            <v>0</v>
          </cell>
          <cell r="M599">
            <v>7962.5</v>
          </cell>
          <cell r="N599">
            <v>0</v>
          </cell>
          <cell r="O599">
            <v>7972055</v>
          </cell>
          <cell r="P599">
            <v>7972055</v>
          </cell>
          <cell r="Q599">
            <v>0</v>
          </cell>
          <cell r="R599" t="str">
            <v>FNE</v>
          </cell>
          <cell r="S599" t="str">
            <v>JAN</v>
          </cell>
        </row>
        <row r="600">
          <cell r="A600">
            <v>592</v>
          </cell>
          <cell r="B600">
            <v>165</v>
          </cell>
          <cell r="C600" t="str">
            <v>nbp</v>
          </cell>
          <cell r="D600">
            <v>39099</v>
          </cell>
          <cell r="E600">
            <v>39104</v>
          </cell>
          <cell r="F600" t="str">
            <v>S</v>
          </cell>
          <cell r="G600">
            <v>-10000</v>
          </cell>
          <cell r="H600">
            <v>-263</v>
          </cell>
          <cell r="I600">
            <v>-2630000</v>
          </cell>
          <cell r="J600">
            <v>263</v>
          </cell>
          <cell r="K600">
            <v>-2629737</v>
          </cell>
          <cell r="L600">
            <v>0</v>
          </cell>
          <cell r="M600">
            <v>2630</v>
          </cell>
          <cell r="N600">
            <v>263</v>
          </cell>
          <cell r="O600">
            <v>-2630000</v>
          </cell>
          <cell r="P600">
            <v>-2625062</v>
          </cell>
          <cell r="Q600">
            <v>4938</v>
          </cell>
          <cell r="R600" t="str">
            <v>fne</v>
          </cell>
          <cell r="S600" t="str">
            <v>JAN</v>
          </cell>
        </row>
        <row r="601">
          <cell r="A601">
            <v>593</v>
          </cell>
          <cell r="B601">
            <v>166</v>
          </cell>
          <cell r="C601" t="str">
            <v>PSO</v>
          </cell>
          <cell r="D601">
            <v>39099</v>
          </cell>
          <cell r="E601">
            <v>39104</v>
          </cell>
          <cell r="F601" t="str">
            <v>S</v>
          </cell>
          <cell r="G601">
            <v>-15000</v>
          </cell>
          <cell r="H601">
            <v>-319.5</v>
          </cell>
          <cell r="I601">
            <v>-4792500</v>
          </cell>
          <cell r="J601">
            <v>479.25</v>
          </cell>
          <cell r="K601">
            <v>-4792020.75</v>
          </cell>
          <cell r="L601">
            <v>0</v>
          </cell>
          <cell r="M601">
            <v>0</v>
          </cell>
          <cell r="N601">
            <v>319.5</v>
          </cell>
          <cell r="O601">
            <v>-4792500</v>
          </cell>
          <cell r="P601">
            <v>-4646608.5</v>
          </cell>
          <cell r="Q601">
            <v>145891.5</v>
          </cell>
          <cell r="R601" t="str">
            <v>JS</v>
          </cell>
          <cell r="S601" t="str">
            <v>JAN</v>
          </cell>
        </row>
        <row r="602">
          <cell r="A602">
            <v>594</v>
          </cell>
          <cell r="B602">
            <v>171</v>
          </cell>
          <cell r="C602" t="str">
            <v>PPL</v>
          </cell>
          <cell r="D602">
            <v>39099</v>
          </cell>
          <cell r="E602">
            <v>39104</v>
          </cell>
          <cell r="F602" t="str">
            <v>S</v>
          </cell>
          <cell r="G602">
            <v>-10000</v>
          </cell>
          <cell r="H602">
            <v>-247</v>
          </cell>
          <cell r="I602">
            <v>-2470000</v>
          </cell>
          <cell r="J602">
            <v>247</v>
          </cell>
          <cell r="K602">
            <v>-2469753</v>
          </cell>
          <cell r="L602">
            <v>0</v>
          </cell>
          <cell r="M602">
            <v>4940</v>
          </cell>
          <cell r="N602">
            <v>247</v>
          </cell>
          <cell r="O602">
            <v>-2470000</v>
          </cell>
          <cell r="P602">
            <v>-2424048</v>
          </cell>
          <cell r="Q602">
            <v>45952</v>
          </cell>
          <cell r="R602" t="str">
            <v>AHL</v>
          </cell>
          <cell r="S602" t="str">
            <v>JAN</v>
          </cell>
        </row>
        <row r="603">
          <cell r="A603">
            <v>595</v>
          </cell>
          <cell r="B603">
            <v>163</v>
          </cell>
          <cell r="C603" t="str">
            <v>BOP</v>
          </cell>
          <cell r="D603">
            <v>39099</v>
          </cell>
          <cell r="E603">
            <v>39104</v>
          </cell>
          <cell r="F603" t="str">
            <v>S</v>
          </cell>
          <cell r="G603">
            <v>-25000</v>
          </cell>
          <cell r="H603">
            <v>-108.25</v>
          </cell>
          <cell r="I603">
            <v>-2706250</v>
          </cell>
          <cell r="J603">
            <v>270.625</v>
          </cell>
          <cell r="K603">
            <v>-2705979.375</v>
          </cell>
          <cell r="L603">
            <v>0</v>
          </cell>
          <cell r="M603">
            <v>5412.5</v>
          </cell>
          <cell r="N603">
            <v>108.25</v>
          </cell>
          <cell r="O603">
            <v>-2706250</v>
          </cell>
          <cell r="P603">
            <v>-2632890</v>
          </cell>
          <cell r="Q603">
            <v>73360</v>
          </cell>
          <cell r="R603" t="str">
            <v>AHL</v>
          </cell>
          <cell r="S603" t="str">
            <v>JAN</v>
          </cell>
        </row>
        <row r="604">
          <cell r="A604">
            <v>596</v>
          </cell>
          <cell r="B604">
            <v>181</v>
          </cell>
          <cell r="C604" t="str">
            <v>NBP</v>
          </cell>
          <cell r="D604">
            <v>39100</v>
          </cell>
          <cell r="E604">
            <v>39105</v>
          </cell>
          <cell r="F604" t="str">
            <v>P</v>
          </cell>
          <cell r="G604">
            <v>10000</v>
          </cell>
          <cell r="H604">
            <v>256.5</v>
          </cell>
          <cell r="I604">
            <v>2565000</v>
          </cell>
          <cell r="J604">
            <v>513</v>
          </cell>
          <cell r="K604">
            <v>2565513</v>
          </cell>
          <cell r="L604">
            <v>0</v>
          </cell>
          <cell r="M604">
            <v>0</v>
          </cell>
          <cell r="N604">
            <v>0</v>
          </cell>
          <cell r="O604">
            <v>2565513</v>
          </cell>
          <cell r="P604">
            <v>2565513</v>
          </cell>
          <cell r="Q604">
            <v>0</v>
          </cell>
          <cell r="R604" t="str">
            <v>akd</v>
          </cell>
          <cell r="S604" t="str">
            <v>JAN</v>
          </cell>
        </row>
        <row r="605">
          <cell r="A605">
            <v>597</v>
          </cell>
          <cell r="B605">
            <v>183</v>
          </cell>
          <cell r="C605" t="str">
            <v>ppl</v>
          </cell>
          <cell r="D605">
            <v>39100</v>
          </cell>
          <cell r="E605">
            <v>39105</v>
          </cell>
          <cell r="F605" t="str">
            <v>S</v>
          </cell>
          <cell r="G605">
            <v>-20000</v>
          </cell>
          <cell r="H605">
            <v>-247</v>
          </cell>
          <cell r="I605">
            <v>-4940000</v>
          </cell>
          <cell r="J605">
            <v>494</v>
          </cell>
          <cell r="K605">
            <v>-4939506</v>
          </cell>
          <cell r="L605">
            <v>0</v>
          </cell>
          <cell r="M605">
            <v>4940</v>
          </cell>
          <cell r="N605">
            <v>247</v>
          </cell>
          <cell r="O605">
            <v>-4940000</v>
          </cell>
          <cell r="P605">
            <v>-4848096</v>
          </cell>
          <cell r="Q605">
            <v>91904</v>
          </cell>
          <cell r="R605" t="str">
            <v>finex</v>
          </cell>
          <cell r="S605" t="str">
            <v>JAN</v>
          </cell>
        </row>
        <row r="606">
          <cell r="A606">
            <v>598</v>
          </cell>
          <cell r="B606">
            <v>180</v>
          </cell>
          <cell r="C606" t="str">
            <v>NBP</v>
          </cell>
          <cell r="D606">
            <v>39100</v>
          </cell>
          <cell r="E606">
            <v>39105</v>
          </cell>
          <cell r="F606" t="str">
            <v>S</v>
          </cell>
          <cell r="G606">
            <v>-20000</v>
          </cell>
          <cell r="H606">
            <v>-258.5</v>
          </cell>
          <cell r="I606">
            <v>-5170000</v>
          </cell>
          <cell r="J606">
            <v>517</v>
          </cell>
          <cell r="K606">
            <v>-5169483</v>
          </cell>
          <cell r="L606">
            <v>0</v>
          </cell>
          <cell r="M606">
            <v>5170</v>
          </cell>
          <cell r="N606">
            <v>258.5</v>
          </cell>
          <cell r="O606">
            <v>-5170000</v>
          </cell>
          <cell r="P606">
            <v>-5243468</v>
          </cell>
          <cell r="Q606">
            <v>-73468</v>
          </cell>
          <cell r="R606" t="str">
            <v>AKD</v>
          </cell>
          <cell r="S606" t="str">
            <v>JAN</v>
          </cell>
        </row>
        <row r="607">
          <cell r="A607">
            <v>599</v>
          </cell>
          <cell r="B607">
            <v>195</v>
          </cell>
          <cell r="C607" t="str">
            <v>POL</v>
          </cell>
          <cell r="D607">
            <v>39101</v>
          </cell>
          <cell r="E607">
            <v>39106</v>
          </cell>
          <cell r="F607" t="str">
            <v>P</v>
          </cell>
          <cell r="G607">
            <v>10000</v>
          </cell>
          <cell r="H607">
            <v>340.85050000000001</v>
          </cell>
          <cell r="I607">
            <v>3408505</v>
          </cell>
          <cell r="J607">
            <v>681.70100000000002</v>
          </cell>
          <cell r="K607">
            <v>3409186.7009999999</v>
          </cell>
          <cell r="L607">
            <v>0</v>
          </cell>
          <cell r="M607">
            <v>3408.5</v>
          </cell>
          <cell r="N607">
            <v>0</v>
          </cell>
          <cell r="O607">
            <v>3412595.2009999999</v>
          </cell>
          <cell r="P607">
            <v>3412595.2009999999</v>
          </cell>
          <cell r="Q607">
            <v>0</v>
          </cell>
          <cell r="R607" t="str">
            <v>Growth</v>
          </cell>
          <cell r="S607" t="str">
            <v>JAN</v>
          </cell>
        </row>
        <row r="608">
          <cell r="A608">
            <v>600</v>
          </cell>
          <cell r="B608">
            <v>194</v>
          </cell>
          <cell r="C608" t="str">
            <v>POL</v>
          </cell>
          <cell r="D608">
            <v>39101</v>
          </cell>
          <cell r="E608">
            <v>39106</v>
          </cell>
          <cell r="F608" t="str">
            <v>P</v>
          </cell>
          <cell r="G608">
            <v>5000</v>
          </cell>
          <cell r="H608">
            <v>338.9</v>
          </cell>
          <cell r="I608">
            <v>1694500</v>
          </cell>
          <cell r="J608">
            <v>338.90000000000003</v>
          </cell>
          <cell r="K608">
            <v>1694838.9</v>
          </cell>
          <cell r="L608">
            <v>0</v>
          </cell>
          <cell r="M608">
            <v>1694.5</v>
          </cell>
          <cell r="N608">
            <v>0</v>
          </cell>
          <cell r="O608">
            <v>1696533.4</v>
          </cell>
          <cell r="P608">
            <v>1696533.4</v>
          </cell>
          <cell r="Q608">
            <v>0</v>
          </cell>
          <cell r="R608" t="str">
            <v>Orix</v>
          </cell>
          <cell r="S608" t="str">
            <v>JAN</v>
          </cell>
        </row>
        <row r="609">
          <cell r="A609">
            <v>601</v>
          </cell>
          <cell r="B609">
            <v>211</v>
          </cell>
          <cell r="C609" t="str">
            <v>BOP</v>
          </cell>
          <cell r="D609">
            <v>39104</v>
          </cell>
          <cell r="E609">
            <v>39107</v>
          </cell>
          <cell r="F609" t="str">
            <v>P</v>
          </cell>
          <cell r="G609">
            <v>10000</v>
          </cell>
          <cell r="H609">
            <v>106.5</v>
          </cell>
          <cell r="I609">
            <v>1065000</v>
          </cell>
          <cell r="J609">
            <v>213</v>
          </cell>
          <cell r="K609">
            <v>1065213</v>
          </cell>
          <cell r="L609">
            <v>0</v>
          </cell>
          <cell r="M609">
            <v>1065</v>
          </cell>
          <cell r="N609">
            <v>0</v>
          </cell>
          <cell r="O609">
            <v>1066278</v>
          </cell>
          <cell r="P609">
            <v>1066278</v>
          </cell>
          <cell r="Q609">
            <v>0</v>
          </cell>
          <cell r="R609" t="str">
            <v>fcel</v>
          </cell>
          <cell r="S609" t="str">
            <v>JAN</v>
          </cell>
        </row>
        <row r="610">
          <cell r="A610">
            <v>602</v>
          </cell>
          <cell r="B610">
            <v>214</v>
          </cell>
          <cell r="C610" t="str">
            <v>FFC</v>
          </cell>
          <cell r="D610">
            <v>39104</v>
          </cell>
          <cell r="E610">
            <v>39107</v>
          </cell>
          <cell r="F610" t="str">
            <v>S</v>
          </cell>
          <cell r="G610">
            <v>-15000</v>
          </cell>
          <cell r="H610">
            <v>-112.5</v>
          </cell>
          <cell r="I610">
            <v>-1687500</v>
          </cell>
          <cell r="J610">
            <v>168.75</v>
          </cell>
          <cell r="K610">
            <v>-1687331.25</v>
          </cell>
          <cell r="L610">
            <v>0</v>
          </cell>
          <cell r="M610">
            <v>1687.5</v>
          </cell>
          <cell r="N610">
            <v>112.5</v>
          </cell>
          <cell r="O610">
            <v>-1687500</v>
          </cell>
          <cell r="P610">
            <v>-1675291.5</v>
          </cell>
          <cell r="Q610">
            <v>12208.5</v>
          </cell>
          <cell r="R610" t="str">
            <v>FNE</v>
          </cell>
          <cell r="S610" t="str">
            <v>JAN</v>
          </cell>
        </row>
        <row r="611">
          <cell r="A611">
            <v>603</v>
          </cell>
          <cell r="B611">
            <v>213</v>
          </cell>
          <cell r="C611" t="str">
            <v>ECP</v>
          </cell>
          <cell r="D611">
            <v>39104</v>
          </cell>
          <cell r="E611">
            <v>39107</v>
          </cell>
          <cell r="F611" t="str">
            <v>S</v>
          </cell>
          <cell r="G611">
            <v>-5000</v>
          </cell>
          <cell r="H611">
            <v>-182</v>
          </cell>
          <cell r="I611">
            <v>-910000</v>
          </cell>
          <cell r="J611">
            <v>91</v>
          </cell>
          <cell r="K611">
            <v>-909909</v>
          </cell>
          <cell r="L611">
            <v>0</v>
          </cell>
          <cell r="M611">
            <v>910</v>
          </cell>
          <cell r="N611">
            <v>182</v>
          </cell>
          <cell r="O611">
            <v>-910000</v>
          </cell>
          <cell r="P611">
            <v>-893454</v>
          </cell>
          <cell r="Q611">
            <v>16546</v>
          </cell>
          <cell r="R611" t="str">
            <v>FNE</v>
          </cell>
          <cell r="S611" t="str">
            <v>JAN</v>
          </cell>
        </row>
        <row r="612">
          <cell r="A612">
            <v>604</v>
          </cell>
          <cell r="B612">
            <v>212</v>
          </cell>
          <cell r="C612" t="str">
            <v>ECP</v>
          </cell>
          <cell r="D612">
            <v>39104</v>
          </cell>
          <cell r="E612">
            <v>39107</v>
          </cell>
          <cell r="F612" t="str">
            <v>S</v>
          </cell>
          <cell r="G612">
            <v>-10000</v>
          </cell>
          <cell r="H612">
            <v>-181.25</v>
          </cell>
          <cell r="I612">
            <v>-1812500</v>
          </cell>
          <cell r="J612">
            <v>181.25</v>
          </cell>
          <cell r="K612">
            <v>-1812318.75</v>
          </cell>
          <cell r="L612">
            <v>0</v>
          </cell>
          <cell r="M612">
            <v>1813</v>
          </cell>
          <cell r="N612">
            <v>181.25</v>
          </cell>
          <cell r="O612">
            <v>-1812500</v>
          </cell>
          <cell r="P612">
            <v>-1786908</v>
          </cell>
          <cell r="Q612">
            <v>25592</v>
          </cell>
          <cell r="R612" t="str">
            <v>FNE</v>
          </cell>
          <cell r="S612" t="str">
            <v>JAN</v>
          </cell>
        </row>
        <row r="613">
          <cell r="A613">
            <v>605</v>
          </cell>
          <cell r="B613">
            <v>234</v>
          </cell>
          <cell r="C613" t="str">
            <v>ECP</v>
          </cell>
          <cell r="D613">
            <v>39105</v>
          </cell>
          <cell r="E613">
            <v>39108</v>
          </cell>
          <cell r="F613" t="str">
            <v>P</v>
          </cell>
          <cell r="G613">
            <v>1600</v>
          </cell>
          <cell r="H613">
            <v>178</v>
          </cell>
          <cell r="I613">
            <v>284800</v>
          </cell>
          <cell r="J613">
            <v>56.96</v>
          </cell>
          <cell r="K613">
            <v>284856.96000000002</v>
          </cell>
          <cell r="L613">
            <v>0</v>
          </cell>
          <cell r="M613">
            <v>284.8</v>
          </cell>
          <cell r="N613">
            <v>0</v>
          </cell>
          <cell r="O613">
            <v>285141.76000000001</v>
          </cell>
          <cell r="P613">
            <v>285141.76000000001</v>
          </cell>
          <cell r="Q613">
            <v>0</v>
          </cell>
          <cell r="R613" t="str">
            <v>IFSL</v>
          </cell>
          <cell r="S613" t="str">
            <v>JAN</v>
          </cell>
        </row>
        <row r="614">
          <cell r="A614">
            <v>606</v>
          </cell>
          <cell r="B614">
            <v>237</v>
          </cell>
          <cell r="C614" t="str">
            <v>PPL</v>
          </cell>
          <cell r="D614">
            <v>39105</v>
          </cell>
          <cell r="E614">
            <v>39108</v>
          </cell>
          <cell r="F614" t="str">
            <v>P</v>
          </cell>
          <cell r="G614">
            <v>10000</v>
          </cell>
          <cell r="H614">
            <v>246</v>
          </cell>
          <cell r="I614">
            <v>2460000</v>
          </cell>
          <cell r="J614">
            <v>492</v>
          </cell>
          <cell r="K614">
            <v>2460492</v>
          </cell>
          <cell r="L614">
            <v>0</v>
          </cell>
          <cell r="M614">
            <v>0</v>
          </cell>
          <cell r="N614">
            <v>0</v>
          </cell>
          <cell r="O614">
            <v>2460492</v>
          </cell>
          <cell r="P614">
            <v>2460492</v>
          </cell>
          <cell r="Q614">
            <v>0</v>
          </cell>
          <cell r="R614" t="str">
            <v>Growth</v>
          </cell>
          <cell r="S614" t="str">
            <v>JAN</v>
          </cell>
        </row>
        <row r="615">
          <cell r="A615">
            <v>607</v>
          </cell>
          <cell r="B615">
            <v>235</v>
          </cell>
          <cell r="C615" t="str">
            <v>PPL</v>
          </cell>
          <cell r="D615">
            <v>39105</v>
          </cell>
          <cell r="E615">
            <v>39108</v>
          </cell>
          <cell r="F615" t="str">
            <v>S</v>
          </cell>
          <cell r="G615">
            <v>-25000</v>
          </cell>
          <cell r="H615">
            <v>-247.4</v>
          </cell>
          <cell r="I615">
            <v>-6185000</v>
          </cell>
          <cell r="J615">
            <v>618.5</v>
          </cell>
          <cell r="K615">
            <v>-6184381.5</v>
          </cell>
          <cell r="L615">
            <v>0</v>
          </cell>
          <cell r="M615">
            <v>6185</v>
          </cell>
          <cell r="N615">
            <v>247.4</v>
          </cell>
          <cell r="O615">
            <v>-6185000</v>
          </cell>
          <cell r="P615">
            <v>-6065225</v>
          </cell>
          <cell r="Q615">
            <v>119775</v>
          </cell>
          <cell r="R615" t="str">
            <v>growth</v>
          </cell>
          <cell r="S615" t="str">
            <v>JAN</v>
          </cell>
        </row>
        <row r="616">
          <cell r="A616">
            <v>608</v>
          </cell>
          <cell r="B616">
            <v>235</v>
          </cell>
          <cell r="C616" t="str">
            <v>FFC</v>
          </cell>
          <cell r="D616">
            <v>39105</v>
          </cell>
          <cell r="E616">
            <v>39108</v>
          </cell>
          <cell r="F616" t="str">
            <v>S</v>
          </cell>
          <cell r="G616">
            <v>-10000</v>
          </cell>
          <cell r="H616">
            <v>-113</v>
          </cell>
          <cell r="I616">
            <v>-1130000</v>
          </cell>
          <cell r="J616">
            <v>113</v>
          </cell>
          <cell r="K616">
            <v>-1129887</v>
          </cell>
          <cell r="L616">
            <v>0</v>
          </cell>
          <cell r="M616">
            <v>1130</v>
          </cell>
          <cell r="N616">
            <v>113</v>
          </cell>
          <cell r="O616">
            <v>-1130000</v>
          </cell>
          <cell r="P616">
            <v>-1116861</v>
          </cell>
          <cell r="Q616">
            <v>13139</v>
          </cell>
          <cell r="R616" t="str">
            <v>FNE</v>
          </cell>
          <cell r="S616" t="str">
            <v>JAN</v>
          </cell>
        </row>
        <row r="617">
          <cell r="A617">
            <v>609</v>
          </cell>
          <cell r="B617">
            <v>260</v>
          </cell>
          <cell r="C617" t="str">
            <v>PPL</v>
          </cell>
          <cell r="D617">
            <v>39106</v>
          </cell>
          <cell r="E617">
            <v>39113</v>
          </cell>
          <cell r="F617" t="str">
            <v>S</v>
          </cell>
          <cell r="G617">
            <v>-10000</v>
          </cell>
          <cell r="H617">
            <v>-249</v>
          </cell>
          <cell r="I617">
            <v>-2490000</v>
          </cell>
          <cell r="J617">
            <v>249</v>
          </cell>
          <cell r="K617">
            <v>-2489751</v>
          </cell>
          <cell r="L617">
            <v>0</v>
          </cell>
          <cell r="M617">
            <v>2490</v>
          </cell>
          <cell r="N617">
            <v>249</v>
          </cell>
          <cell r="O617">
            <v>-2490000</v>
          </cell>
          <cell r="P617">
            <v>-2426090</v>
          </cell>
          <cell r="Q617">
            <v>63910</v>
          </cell>
          <cell r="R617" t="str">
            <v>GROWTH</v>
          </cell>
          <cell r="S617" t="str">
            <v>JAN</v>
          </cell>
        </row>
        <row r="618">
          <cell r="A618">
            <v>610</v>
          </cell>
          <cell r="B618">
            <v>262</v>
          </cell>
          <cell r="C618" t="str">
            <v>FFC</v>
          </cell>
          <cell r="D618">
            <v>39106</v>
          </cell>
          <cell r="E618">
            <v>39113</v>
          </cell>
          <cell r="F618" t="str">
            <v>S</v>
          </cell>
          <cell r="G618">
            <v>-25000</v>
          </cell>
          <cell r="H618">
            <v>-113.96</v>
          </cell>
          <cell r="I618">
            <v>-2849000</v>
          </cell>
          <cell r="J618">
            <v>284.90000000000003</v>
          </cell>
          <cell r="K618">
            <v>-2848715.1</v>
          </cell>
          <cell r="L618">
            <v>0</v>
          </cell>
          <cell r="M618">
            <v>2849</v>
          </cell>
          <cell r="N618">
            <v>113.96</v>
          </cell>
          <cell r="O618">
            <v>-2849000</v>
          </cell>
          <cell r="P618">
            <v>-2792152.5</v>
          </cell>
          <cell r="Q618">
            <v>56847.5</v>
          </cell>
          <cell r="R618" t="str">
            <v>FNE</v>
          </cell>
          <cell r="S618" t="str">
            <v>JAN</v>
          </cell>
        </row>
        <row r="619">
          <cell r="A619">
            <v>611</v>
          </cell>
          <cell r="B619">
            <v>263</v>
          </cell>
          <cell r="C619" t="str">
            <v>ECP</v>
          </cell>
          <cell r="D619">
            <v>39106</v>
          </cell>
          <cell r="E619">
            <v>39113</v>
          </cell>
          <cell r="F619" t="str">
            <v>S</v>
          </cell>
          <cell r="G619">
            <v>-30000</v>
          </cell>
          <cell r="H619">
            <v>-182</v>
          </cell>
          <cell r="I619">
            <v>-5460000</v>
          </cell>
          <cell r="K619">
            <v>-5460000</v>
          </cell>
          <cell r="L619">
            <v>0</v>
          </cell>
          <cell r="M619">
            <v>5460</v>
          </cell>
          <cell r="N619">
            <v>182</v>
          </cell>
          <cell r="O619">
            <v>-5460000</v>
          </cell>
          <cell r="P619">
            <v>-5360244</v>
          </cell>
          <cell r="Q619">
            <v>99756</v>
          </cell>
          <cell r="R619" t="str">
            <v>I.C</v>
          </cell>
          <cell r="S619" t="str">
            <v>JAN</v>
          </cell>
        </row>
        <row r="620">
          <cell r="A620">
            <v>612</v>
          </cell>
          <cell r="B620">
            <v>264</v>
          </cell>
          <cell r="C620" t="str">
            <v>BOP</v>
          </cell>
          <cell r="D620">
            <v>39106</v>
          </cell>
          <cell r="E620">
            <v>39113</v>
          </cell>
          <cell r="F620" t="str">
            <v>S</v>
          </cell>
          <cell r="G620">
            <v>-30000</v>
          </cell>
          <cell r="H620">
            <v>-108.28333333333333</v>
          </cell>
          <cell r="I620">
            <v>-3248500</v>
          </cell>
          <cell r="J620">
            <v>324.85000000000002</v>
          </cell>
          <cell r="K620">
            <v>-3248175.15</v>
          </cell>
          <cell r="L620">
            <v>0</v>
          </cell>
          <cell r="M620">
            <v>6497</v>
          </cell>
          <cell r="N620">
            <v>108.28333333333333</v>
          </cell>
          <cell r="O620">
            <v>-3248500</v>
          </cell>
          <cell r="P620">
            <v>-3162615</v>
          </cell>
          <cell r="Q620">
            <v>85885</v>
          </cell>
          <cell r="R620" t="str">
            <v>AHL</v>
          </cell>
          <cell r="S620" t="str">
            <v>JAN</v>
          </cell>
        </row>
        <row r="621">
          <cell r="A621">
            <v>613</v>
          </cell>
          <cell r="B621">
            <v>261</v>
          </cell>
          <cell r="C621" t="str">
            <v>NBP</v>
          </cell>
          <cell r="D621">
            <v>39106</v>
          </cell>
          <cell r="E621">
            <v>39113</v>
          </cell>
          <cell r="F621" t="str">
            <v>S</v>
          </cell>
          <cell r="G621">
            <v>-45000</v>
          </cell>
          <cell r="H621">
            <v>-265.72222222222223</v>
          </cell>
          <cell r="I621">
            <v>-11957500</v>
          </cell>
          <cell r="J621">
            <v>1195.75</v>
          </cell>
          <cell r="K621">
            <v>-11956304.25</v>
          </cell>
          <cell r="L621">
            <v>0</v>
          </cell>
          <cell r="M621">
            <v>14607.5</v>
          </cell>
          <cell r="N621">
            <v>265.72222222222223</v>
          </cell>
          <cell r="O621">
            <v>-11957500</v>
          </cell>
          <cell r="P621">
            <v>-11797803</v>
          </cell>
          <cell r="Q621">
            <v>159697</v>
          </cell>
          <cell r="R621" t="str">
            <v>ORIX</v>
          </cell>
          <cell r="S621" t="str">
            <v>JAN</v>
          </cell>
        </row>
        <row r="622">
          <cell r="A622">
            <v>614</v>
          </cell>
          <cell r="B622">
            <v>250</v>
          </cell>
          <cell r="C622" t="str">
            <v>OGDC</v>
          </cell>
          <cell r="D622">
            <v>39106</v>
          </cell>
          <cell r="E622">
            <v>39113</v>
          </cell>
          <cell r="F622" t="str">
            <v>P</v>
          </cell>
          <cell r="G622">
            <v>367700</v>
          </cell>
          <cell r="H622">
            <v>117.75</v>
          </cell>
          <cell r="I622">
            <v>43296675</v>
          </cell>
          <cell r="J622">
            <v>8659.3350000000009</v>
          </cell>
          <cell r="K622">
            <v>43305334.335000001</v>
          </cell>
          <cell r="L622">
            <v>0</v>
          </cell>
          <cell r="M622">
            <v>86593.349999999991</v>
          </cell>
          <cell r="N622">
            <v>0</v>
          </cell>
          <cell r="O622">
            <v>43391927.685000002</v>
          </cell>
          <cell r="P622">
            <v>43391927.685000002</v>
          </cell>
          <cell r="Q622">
            <v>0</v>
          </cell>
          <cell r="R622" t="str">
            <v>AHL</v>
          </cell>
          <cell r="S622" t="str">
            <v>JAN</v>
          </cell>
        </row>
        <row r="623">
          <cell r="A623">
            <v>615</v>
          </cell>
          <cell r="B623">
            <v>292</v>
          </cell>
          <cell r="C623" t="str">
            <v>PPL</v>
          </cell>
          <cell r="D623">
            <v>39107</v>
          </cell>
          <cell r="E623">
            <v>39114</v>
          </cell>
          <cell r="F623" t="str">
            <v>P</v>
          </cell>
          <cell r="G623">
            <v>40000</v>
          </cell>
          <cell r="H623">
            <v>255.7345</v>
          </cell>
          <cell r="I623">
            <v>10229380</v>
          </cell>
          <cell r="J623">
            <v>2045.8760000000002</v>
          </cell>
          <cell r="K623">
            <v>10231425.876</v>
          </cell>
          <cell r="L623">
            <v>0</v>
          </cell>
          <cell r="M623">
            <v>2526.38</v>
          </cell>
          <cell r="N623">
            <v>0</v>
          </cell>
          <cell r="O623">
            <v>10233952.256000001</v>
          </cell>
          <cell r="P623">
            <v>10233952.256000001</v>
          </cell>
          <cell r="Q623">
            <v>0</v>
          </cell>
          <cell r="R623" t="str">
            <v>GROWTH</v>
          </cell>
          <cell r="S623" t="str">
            <v>JAN</v>
          </cell>
        </row>
        <row r="624">
          <cell r="A624">
            <v>616</v>
          </cell>
          <cell r="B624">
            <v>293</v>
          </cell>
          <cell r="C624" t="str">
            <v>NBP</v>
          </cell>
          <cell r="D624">
            <v>39107</v>
          </cell>
          <cell r="E624">
            <v>39114</v>
          </cell>
          <cell r="F624" t="str">
            <v>P</v>
          </cell>
          <cell r="G624">
            <v>10000</v>
          </cell>
          <cell r="H624">
            <v>274</v>
          </cell>
          <cell r="I624">
            <v>2740000</v>
          </cell>
          <cell r="J624">
            <v>548</v>
          </cell>
          <cell r="K624">
            <v>2740548</v>
          </cell>
          <cell r="L624">
            <v>0</v>
          </cell>
          <cell r="M624">
            <v>0</v>
          </cell>
          <cell r="N624">
            <v>0</v>
          </cell>
          <cell r="O624">
            <v>2740548</v>
          </cell>
          <cell r="P624">
            <v>2740548</v>
          </cell>
          <cell r="Q624">
            <v>0</v>
          </cell>
          <cell r="R624" t="str">
            <v>GROWTH</v>
          </cell>
          <cell r="S624" t="str">
            <v>JAN</v>
          </cell>
        </row>
        <row r="625">
          <cell r="A625">
            <v>617</v>
          </cell>
          <cell r="B625">
            <v>283</v>
          </cell>
          <cell r="C625" t="str">
            <v>ECP</v>
          </cell>
          <cell r="D625">
            <v>39107</v>
          </cell>
          <cell r="E625">
            <v>39114</v>
          </cell>
          <cell r="F625" t="str">
            <v>P</v>
          </cell>
          <cell r="G625">
            <v>29200</v>
          </cell>
          <cell r="H625">
            <v>186.41284246575341</v>
          </cell>
          <cell r="I625">
            <v>5443255</v>
          </cell>
          <cell r="J625">
            <v>1088.6510000000001</v>
          </cell>
          <cell r="K625">
            <v>5444343.6509999996</v>
          </cell>
          <cell r="L625">
            <v>0</v>
          </cell>
          <cell r="M625">
            <v>5443.94</v>
          </cell>
          <cell r="N625">
            <v>0</v>
          </cell>
          <cell r="O625">
            <v>5449787.591</v>
          </cell>
          <cell r="P625">
            <v>5449787.591</v>
          </cell>
          <cell r="Q625">
            <v>0</v>
          </cell>
          <cell r="R625" t="str">
            <v>IFSL</v>
          </cell>
          <cell r="S625" t="str">
            <v>JAN</v>
          </cell>
        </row>
        <row r="626">
          <cell r="A626">
            <v>618</v>
          </cell>
          <cell r="B626">
            <v>288</v>
          </cell>
          <cell r="C626" t="str">
            <v>PPL</v>
          </cell>
          <cell r="D626">
            <v>39107</v>
          </cell>
          <cell r="E626">
            <v>39114</v>
          </cell>
          <cell r="F626" t="str">
            <v>P</v>
          </cell>
          <cell r="G626">
            <v>20000</v>
          </cell>
          <cell r="H626">
            <v>259.84899999999999</v>
          </cell>
          <cell r="I626">
            <v>5196980</v>
          </cell>
          <cell r="J626">
            <v>1039.396</v>
          </cell>
          <cell r="K626">
            <v>5198019.3959999997</v>
          </cell>
          <cell r="L626">
            <v>0</v>
          </cell>
          <cell r="M626">
            <v>5196.93</v>
          </cell>
          <cell r="N626">
            <v>0</v>
          </cell>
          <cell r="O626">
            <v>5203216.3259999994</v>
          </cell>
          <cell r="P626">
            <v>5203216.3259999994</v>
          </cell>
          <cell r="Q626">
            <v>0</v>
          </cell>
          <cell r="R626" t="str">
            <v>FCEL</v>
          </cell>
          <cell r="S626" t="str">
            <v>JAN</v>
          </cell>
        </row>
        <row r="627">
          <cell r="A627">
            <v>619</v>
          </cell>
          <cell r="B627">
            <v>290</v>
          </cell>
          <cell r="C627" t="str">
            <v>BOP</v>
          </cell>
          <cell r="D627">
            <v>39107</v>
          </cell>
          <cell r="E627">
            <v>39114</v>
          </cell>
          <cell r="F627" t="str">
            <v>P</v>
          </cell>
          <cell r="G627">
            <v>9300</v>
          </cell>
          <cell r="H627">
            <v>109.85</v>
          </cell>
          <cell r="I627">
            <v>1021605</v>
          </cell>
          <cell r="J627">
            <v>204.321</v>
          </cell>
          <cell r="K627">
            <v>1021809.321</v>
          </cell>
          <cell r="L627">
            <v>0</v>
          </cell>
          <cell r="M627">
            <v>0</v>
          </cell>
          <cell r="N627">
            <v>0</v>
          </cell>
          <cell r="O627">
            <v>1021809.321</v>
          </cell>
          <cell r="P627">
            <v>1021809.321</v>
          </cell>
          <cell r="Q627">
            <v>0</v>
          </cell>
          <cell r="R627" t="str">
            <v>FCEL</v>
          </cell>
          <cell r="S627" t="str">
            <v>JAN</v>
          </cell>
        </row>
        <row r="628">
          <cell r="A628">
            <v>620</v>
          </cell>
          <cell r="B628">
            <v>284</v>
          </cell>
          <cell r="C628" t="str">
            <v>FFC</v>
          </cell>
          <cell r="D628">
            <v>39107</v>
          </cell>
          <cell r="E628">
            <v>39114</v>
          </cell>
          <cell r="F628" t="str">
            <v>P</v>
          </cell>
          <cell r="G628">
            <v>20000</v>
          </cell>
          <cell r="H628">
            <v>114</v>
          </cell>
          <cell r="I628">
            <v>2280000</v>
          </cell>
          <cell r="J628">
            <v>456</v>
          </cell>
          <cell r="K628">
            <v>2280456</v>
          </cell>
          <cell r="L628">
            <v>0</v>
          </cell>
          <cell r="M628">
            <v>2280</v>
          </cell>
          <cell r="N628">
            <v>0</v>
          </cell>
          <cell r="O628">
            <v>2282736</v>
          </cell>
          <cell r="P628">
            <v>2282736</v>
          </cell>
          <cell r="Q628">
            <v>0</v>
          </cell>
          <cell r="R628" t="str">
            <v>IFSL</v>
          </cell>
          <cell r="S628" t="str">
            <v>JAN</v>
          </cell>
        </row>
        <row r="629">
          <cell r="A629">
            <v>621</v>
          </cell>
          <cell r="B629">
            <v>283</v>
          </cell>
          <cell r="C629" t="str">
            <v>ECP</v>
          </cell>
          <cell r="D629">
            <v>39107</v>
          </cell>
          <cell r="E629">
            <v>39114</v>
          </cell>
          <cell r="F629" t="str">
            <v>P</v>
          </cell>
          <cell r="G629">
            <v>7500</v>
          </cell>
          <cell r="H629">
            <v>186.53333333333333</v>
          </cell>
          <cell r="I629">
            <v>1399000</v>
          </cell>
          <cell r="J629">
            <v>279.8</v>
          </cell>
          <cell r="K629">
            <v>1399279.8</v>
          </cell>
          <cell r="L629">
            <v>0</v>
          </cell>
          <cell r="M629">
            <v>1399</v>
          </cell>
          <cell r="N629">
            <v>0</v>
          </cell>
          <cell r="O629">
            <v>1400678.8</v>
          </cell>
          <cell r="P629">
            <v>1400678.8</v>
          </cell>
          <cell r="Q629">
            <v>0</v>
          </cell>
          <cell r="R629" t="str">
            <v>FCEL</v>
          </cell>
          <cell r="S629" t="str">
            <v>JAN</v>
          </cell>
        </row>
        <row r="630">
          <cell r="A630">
            <v>622</v>
          </cell>
          <cell r="B630">
            <v>296</v>
          </cell>
          <cell r="C630" t="str">
            <v>NBP</v>
          </cell>
          <cell r="D630">
            <v>39107</v>
          </cell>
          <cell r="E630">
            <v>39114</v>
          </cell>
          <cell r="F630" t="str">
            <v>S</v>
          </cell>
          <cell r="G630">
            <v>-25000</v>
          </cell>
          <cell r="H630">
            <v>-272.8</v>
          </cell>
          <cell r="I630">
            <v>-6820000</v>
          </cell>
          <cell r="J630">
            <v>682</v>
          </cell>
          <cell r="K630">
            <v>-6819318</v>
          </cell>
          <cell r="L630">
            <v>0</v>
          </cell>
          <cell r="M630">
            <v>6820</v>
          </cell>
          <cell r="N630">
            <v>272.8</v>
          </cell>
          <cell r="O630">
            <v>-6820000</v>
          </cell>
          <cell r="P630">
            <v>-6578307.5</v>
          </cell>
          <cell r="Q630">
            <v>241692.5</v>
          </cell>
          <cell r="R630" t="str">
            <v>GROWTH</v>
          </cell>
          <cell r="S630" t="str">
            <v>JAN</v>
          </cell>
        </row>
        <row r="631">
          <cell r="A631">
            <v>623</v>
          </cell>
          <cell r="B631">
            <v>295</v>
          </cell>
          <cell r="C631" t="str">
            <v>PPL</v>
          </cell>
          <cell r="D631">
            <v>39107</v>
          </cell>
          <cell r="E631">
            <v>39114</v>
          </cell>
          <cell r="F631" t="str">
            <v>S</v>
          </cell>
          <cell r="G631">
            <v>-30000</v>
          </cell>
          <cell r="H631">
            <v>-257.31666666666666</v>
          </cell>
          <cell r="I631">
            <v>-7719500</v>
          </cell>
          <cell r="J631">
            <v>771.95</v>
          </cell>
          <cell r="K631">
            <v>-7718728.0499999998</v>
          </cell>
          <cell r="L631">
            <v>0</v>
          </cell>
          <cell r="M631">
            <v>7719.5</v>
          </cell>
          <cell r="N631">
            <v>257.31666666666666</v>
          </cell>
          <cell r="O631">
            <v>-7719500</v>
          </cell>
          <cell r="P631">
            <v>-7408158</v>
          </cell>
          <cell r="Q631">
            <v>311342</v>
          </cell>
          <cell r="R631" t="str">
            <v>GRWOTH</v>
          </cell>
          <cell r="S631" t="str">
            <v>JAN</v>
          </cell>
        </row>
        <row r="632">
          <cell r="A632">
            <v>624</v>
          </cell>
          <cell r="B632">
            <v>287</v>
          </cell>
          <cell r="C632" t="str">
            <v>BOP</v>
          </cell>
          <cell r="D632">
            <v>39107</v>
          </cell>
          <cell r="E632">
            <v>39114</v>
          </cell>
          <cell r="F632" t="str">
            <v>S</v>
          </cell>
          <cell r="G632">
            <v>-15000</v>
          </cell>
          <cell r="H632">
            <v>-109.5</v>
          </cell>
          <cell r="I632">
            <v>-1642500</v>
          </cell>
          <cell r="J632">
            <v>164.25</v>
          </cell>
          <cell r="K632">
            <v>-1642335.75</v>
          </cell>
          <cell r="L632">
            <v>0</v>
          </cell>
          <cell r="M632">
            <v>1642.5</v>
          </cell>
          <cell r="N632">
            <v>109.5</v>
          </cell>
          <cell r="O632">
            <v>-1642500</v>
          </cell>
          <cell r="P632">
            <v>-1587261</v>
          </cell>
          <cell r="Q632">
            <v>55239</v>
          </cell>
          <cell r="R632" t="str">
            <v>ORIX</v>
          </cell>
          <cell r="S632" t="str">
            <v>JAN</v>
          </cell>
        </row>
        <row r="633">
          <cell r="A633">
            <v>625</v>
          </cell>
          <cell r="B633">
            <v>286</v>
          </cell>
          <cell r="C633" t="str">
            <v>ECP</v>
          </cell>
          <cell r="D633">
            <v>39107</v>
          </cell>
          <cell r="E633">
            <v>39114</v>
          </cell>
          <cell r="F633" t="str">
            <v>S</v>
          </cell>
          <cell r="G633">
            <v>-10000</v>
          </cell>
          <cell r="H633">
            <v>-186.5</v>
          </cell>
          <cell r="I633">
            <v>-1865000</v>
          </cell>
          <cell r="J633">
            <v>186.5</v>
          </cell>
          <cell r="K633">
            <v>-1864813.5</v>
          </cell>
          <cell r="L633">
            <v>0</v>
          </cell>
          <cell r="M633">
            <v>0</v>
          </cell>
          <cell r="N633">
            <v>186.5</v>
          </cell>
          <cell r="O633">
            <v>-1865000</v>
          </cell>
          <cell r="P633">
            <v>-1840430</v>
          </cell>
          <cell r="Q633">
            <v>24570</v>
          </cell>
          <cell r="R633" t="str">
            <v>IFSL</v>
          </cell>
          <cell r="S633" t="str">
            <v>JAN</v>
          </cell>
        </row>
        <row r="634">
          <cell r="A634">
            <v>626</v>
          </cell>
          <cell r="B634">
            <v>291</v>
          </cell>
          <cell r="C634" t="str">
            <v>BOP</v>
          </cell>
          <cell r="D634">
            <v>39107</v>
          </cell>
          <cell r="E634">
            <v>39114</v>
          </cell>
          <cell r="F634" t="str">
            <v>S</v>
          </cell>
          <cell r="G634">
            <v>-15000</v>
          </cell>
          <cell r="H634">
            <v>-110.5</v>
          </cell>
          <cell r="I634">
            <v>-1657500</v>
          </cell>
          <cell r="J634">
            <v>165.75</v>
          </cell>
          <cell r="K634">
            <v>-1657334.25</v>
          </cell>
          <cell r="L634">
            <v>0</v>
          </cell>
          <cell r="M634">
            <v>1657.5</v>
          </cell>
          <cell r="N634">
            <v>110.5</v>
          </cell>
          <cell r="O634">
            <v>-1657500</v>
          </cell>
          <cell r="P634">
            <v>-1587261</v>
          </cell>
          <cell r="Q634">
            <v>70239</v>
          </cell>
          <cell r="R634" t="str">
            <v>FCEL</v>
          </cell>
          <cell r="S634" t="str">
            <v>JAN</v>
          </cell>
        </row>
        <row r="635">
          <cell r="A635">
            <v>627</v>
          </cell>
          <cell r="B635">
            <v>291</v>
          </cell>
          <cell r="C635" t="str">
            <v>FFC</v>
          </cell>
          <cell r="D635">
            <v>39107</v>
          </cell>
          <cell r="E635">
            <v>39114</v>
          </cell>
          <cell r="F635" t="str">
            <v>S</v>
          </cell>
          <cell r="G635">
            <v>-10000</v>
          </cell>
          <cell r="H635">
            <v>-115</v>
          </cell>
          <cell r="I635">
            <v>-1150000</v>
          </cell>
          <cell r="J635">
            <v>115</v>
          </cell>
          <cell r="K635">
            <v>-1149885</v>
          </cell>
          <cell r="L635">
            <v>0</v>
          </cell>
          <cell r="M635">
            <v>0</v>
          </cell>
          <cell r="N635">
            <v>115</v>
          </cell>
          <cell r="O635">
            <v>-1150000</v>
          </cell>
          <cell r="P635">
            <v>-1125057</v>
          </cell>
          <cell r="Q635">
            <v>24943</v>
          </cell>
          <cell r="R635" t="str">
            <v>IFSL</v>
          </cell>
          <cell r="S635" t="str">
            <v>JAN</v>
          </cell>
        </row>
        <row r="636">
          <cell r="A636">
            <v>628</v>
          </cell>
          <cell r="B636">
            <v>313</v>
          </cell>
          <cell r="C636" t="str">
            <v>FFC</v>
          </cell>
          <cell r="D636">
            <v>39108</v>
          </cell>
          <cell r="E636">
            <v>39115</v>
          </cell>
          <cell r="F636" t="str">
            <v>P</v>
          </cell>
          <cell r="G636">
            <v>25000</v>
          </cell>
          <cell r="H636">
            <v>112.9</v>
          </cell>
          <cell r="I636">
            <v>2822500</v>
          </cell>
          <cell r="J636">
            <v>564.5</v>
          </cell>
          <cell r="K636">
            <v>2823064.5</v>
          </cell>
          <cell r="L636">
            <v>0</v>
          </cell>
          <cell r="M636">
            <v>2822.5</v>
          </cell>
          <cell r="N636">
            <v>0</v>
          </cell>
          <cell r="O636">
            <v>2825887</v>
          </cell>
          <cell r="P636">
            <v>2825887</v>
          </cell>
          <cell r="Q636">
            <v>0</v>
          </cell>
          <cell r="R636" t="str">
            <v>ifsl</v>
          </cell>
          <cell r="S636" t="str">
            <v>JAN</v>
          </cell>
        </row>
        <row r="637">
          <cell r="A637">
            <v>629</v>
          </cell>
          <cell r="B637">
            <v>320</v>
          </cell>
          <cell r="C637" t="str">
            <v>NBP</v>
          </cell>
          <cell r="D637">
            <v>39108</v>
          </cell>
          <cell r="E637">
            <v>39115</v>
          </cell>
          <cell r="F637" t="str">
            <v>P</v>
          </cell>
          <cell r="G637">
            <v>10000</v>
          </cell>
          <cell r="H637">
            <v>274</v>
          </cell>
          <cell r="I637">
            <v>2740000</v>
          </cell>
          <cell r="J637">
            <v>548</v>
          </cell>
          <cell r="K637">
            <v>2740548</v>
          </cell>
          <cell r="L637">
            <v>0</v>
          </cell>
          <cell r="N637">
            <v>0</v>
          </cell>
          <cell r="O637">
            <v>2740548</v>
          </cell>
          <cell r="P637">
            <v>2740548</v>
          </cell>
          <cell r="Q637">
            <v>0</v>
          </cell>
          <cell r="R637" t="str">
            <v>GROWTH</v>
          </cell>
          <cell r="S637" t="str">
            <v>JAN</v>
          </cell>
        </row>
        <row r="638">
          <cell r="A638">
            <v>630</v>
          </cell>
          <cell r="B638">
            <v>318</v>
          </cell>
          <cell r="C638" t="str">
            <v>POL</v>
          </cell>
          <cell r="D638">
            <v>39108</v>
          </cell>
          <cell r="E638">
            <v>39115</v>
          </cell>
          <cell r="F638" t="str">
            <v>P</v>
          </cell>
          <cell r="G638">
            <v>10000</v>
          </cell>
          <cell r="H638">
            <v>349.935</v>
          </cell>
          <cell r="I638">
            <v>3499350</v>
          </cell>
          <cell r="J638">
            <v>699.87</v>
          </cell>
          <cell r="K638">
            <v>3500049.87</v>
          </cell>
          <cell r="L638">
            <v>0</v>
          </cell>
          <cell r="N638">
            <v>0</v>
          </cell>
          <cell r="O638">
            <v>3500049.87</v>
          </cell>
          <cell r="P638">
            <v>3500049.87</v>
          </cell>
          <cell r="Q638">
            <v>0</v>
          </cell>
          <cell r="R638" t="str">
            <v>ORIX</v>
          </cell>
          <cell r="S638" t="str">
            <v>JAN</v>
          </cell>
        </row>
        <row r="639">
          <cell r="A639">
            <v>631</v>
          </cell>
          <cell r="B639">
            <v>317</v>
          </cell>
          <cell r="C639" t="str">
            <v>POL</v>
          </cell>
          <cell r="D639">
            <v>39108</v>
          </cell>
          <cell r="E639">
            <v>39115</v>
          </cell>
          <cell r="F639" t="str">
            <v>S</v>
          </cell>
          <cell r="G639">
            <v>-10000</v>
          </cell>
          <cell r="H639">
            <v>-352</v>
          </cell>
          <cell r="I639">
            <v>-3520000</v>
          </cell>
          <cell r="J639">
            <v>352</v>
          </cell>
          <cell r="K639">
            <v>-3519648</v>
          </cell>
          <cell r="L639">
            <v>0</v>
          </cell>
          <cell r="M639">
            <v>3520</v>
          </cell>
          <cell r="N639">
            <v>352</v>
          </cell>
          <cell r="O639">
            <v>-3520000</v>
          </cell>
          <cell r="P639">
            <v>-3500049.87</v>
          </cell>
          <cell r="Q639">
            <v>19950.129999999888</v>
          </cell>
          <cell r="R639" t="str">
            <v>Orix</v>
          </cell>
          <cell r="S639" t="str">
            <v>JAN</v>
          </cell>
        </row>
        <row r="640">
          <cell r="A640">
            <v>632</v>
          </cell>
          <cell r="B640">
            <v>325</v>
          </cell>
          <cell r="C640" t="str">
            <v>ECP</v>
          </cell>
          <cell r="D640">
            <v>39108</v>
          </cell>
          <cell r="E640">
            <v>39115</v>
          </cell>
          <cell r="F640" t="str">
            <v>S</v>
          </cell>
          <cell r="G640">
            <v>-20000</v>
          </cell>
          <cell r="H640">
            <v>-186.75</v>
          </cell>
          <cell r="I640">
            <v>-3735000</v>
          </cell>
          <cell r="J640">
            <v>373.5</v>
          </cell>
          <cell r="K640">
            <v>-3734626.5</v>
          </cell>
          <cell r="L640">
            <v>0</v>
          </cell>
          <cell r="M640">
            <v>3735</v>
          </cell>
          <cell r="N640">
            <v>186.75</v>
          </cell>
          <cell r="O640">
            <v>-3735000</v>
          </cell>
          <cell r="P640">
            <v>-3680860</v>
          </cell>
          <cell r="Q640">
            <v>54140</v>
          </cell>
          <cell r="R640" t="str">
            <v>ABA</v>
          </cell>
          <cell r="S640" t="str">
            <v>JAN</v>
          </cell>
        </row>
        <row r="641">
          <cell r="A641">
            <v>633</v>
          </cell>
          <cell r="B641">
            <v>316</v>
          </cell>
          <cell r="C641" t="str">
            <v>PPL</v>
          </cell>
          <cell r="D641">
            <v>39108</v>
          </cell>
          <cell r="E641">
            <v>39115</v>
          </cell>
          <cell r="F641" t="str">
            <v>S</v>
          </cell>
          <cell r="G641">
            <v>-25000</v>
          </cell>
          <cell r="H641">
            <v>-262.3252</v>
          </cell>
          <cell r="I641">
            <v>-6558130</v>
          </cell>
          <cell r="J641">
            <v>655.81299999999999</v>
          </cell>
          <cell r="K641">
            <v>-6557474.1869999999</v>
          </cell>
          <cell r="L641">
            <v>0</v>
          </cell>
          <cell r="M641">
            <v>6558.13</v>
          </cell>
          <cell r="N641">
            <v>262.3252</v>
          </cell>
          <cell r="O641">
            <v>-6558130</v>
          </cell>
          <cell r="P641">
            <v>-6173465</v>
          </cell>
          <cell r="Q641">
            <v>384665</v>
          </cell>
          <cell r="R641" t="str">
            <v>FNE</v>
          </cell>
          <cell r="S641" t="str">
            <v>JAN</v>
          </cell>
        </row>
        <row r="642">
          <cell r="A642">
            <v>634</v>
          </cell>
          <cell r="B642">
            <v>313</v>
          </cell>
          <cell r="C642" t="str">
            <v>PPL</v>
          </cell>
          <cell r="D642">
            <v>39108</v>
          </cell>
          <cell r="E642">
            <v>39115</v>
          </cell>
          <cell r="F642" t="str">
            <v>S</v>
          </cell>
          <cell r="G642">
            <v>-26500</v>
          </cell>
          <cell r="H642">
            <v>-259.50132075471697</v>
          </cell>
          <cell r="I642">
            <v>-6876785</v>
          </cell>
          <cell r="J642">
            <v>687.67849999999999</v>
          </cell>
          <cell r="K642">
            <v>-6876097.3214999996</v>
          </cell>
          <cell r="L642">
            <v>0</v>
          </cell>
          <cell r="M642">
            <v>6876.78</v>
          </cell>
          <cell r="N642">
            <v>259.50132075471697</v>
          </cell>
          <cell r="O642">
            <v>-6876785</v>
          </cell>
          <cell r="P642">
            <v>-6543872.9000000004</v>
          </cell>
          <cell r="Q642">
            <v>332912.09999999963</v>
          </cell>
          <cell r="R642" t="str">
            <v>GROWTH</v>
          </cell>
          <cell r="S642" t="str">
            <v>JAN</v>
          </cell>
        </row>
        <row r="643">
          <cell r="A643">
            <v>635</v>
          </cell>
          <cell r="B643">
            <v>321</v>
          </cell>
          <cell r="C643" t="str">
            <v>NBP</v>
          </cell>
          <cell r="D643">
            <v>39108</v>
          </cell>
          <cell r="E643">
            <v>39115</v>
          </cell>
          <cell r="F643" t="str">
            <v>S</v>
          </cell>
          <cell r="G643">
            <v>-40000</v>
          </cell>
          <cell r="H643">
            <v>-275.875</v>
          </cell>
          <cell r="I643">
            <v>-11035000</v>
          </cell>
          <cell r="J643">
            <v>1103.5</v>
          </cell>
          <cell r="K643">
            <v>-11033896.5</v>
          </cell>
          <cell r="L643">
            <v>0</v>
          </cell>
          <cell r="M643">
            <v>11035</v>
          </cell>
          <cell r="N643">
            <v>275.875</v>
          </cell>
          <cell r="O643">
            <v>-11035000</v>
          </cell>
          <cell r="P643">
            <v>-10565412</v>
          </cell>
          <cell r="Q643">
            <v>469588</v>
          </cell>
          <cell r="R643" t="str">
            <v>GROWTH</v>
          </cell>
          <cell r="S643" t="str">
            <v>JAN</v>
          </cell>
        </row>
        <row r="644">
          <cell r="A644">
            <v>636</v>
          </cell>
          <cell r="B644">
            <v>315</v>
          </cell>
          <cell r="C644" t="str">
            <v>FFC</v>
          </cell>
          <cell r="D644">
            <v>39108</v>
          </cell>
          <cell r="E644">
            <v>39115</v>
          </cell>
          <cell r="F644" t="str">
            <v>S</v>
          </cell>
          <cell r="G644">
            <v>-10000</v>
          </cell>
          <cell r="H644">
            <v>-115</v>
          </cell>
          <cell r="I644">
            <v>-1150000</v>
          </cell>
          <cell r="J644">
            <v>115</v>
          </cell>
          <cell r="K644">
            <v>-1149885</v>
          </cell>
          <cell r="L644">
            <v>0</v>
          </cell>
          <cell r="N644">
            <v>115</v>
          </cell>
          <cell r="O644">
            <v>-1150000</v>
          </cell>
          <cell r="P644">
            <v>-1126828</v>
          </cell>
          <cell r="Q644">
            <v>23172</v>
          </cell>
          <cell r="R644" t="str">
            <v>ifsl</v>
          </cell>
          <cell r="S644" t="str">
            <v>JAN</v>
          </cell>
        </row>
        <row r="645">
          <cell r="A645">
            <v>637</v>
          </cell>
          <cell r="B645">
            <v>323</v>
          </cell>
          <cell r="C645" t="str">
            <v>PPL</v>
          </cell>
          <cell r="D645">
            <v>39108</v>
          </cell>
          <cell r="E645">
            <v>39115</v>
          </cell>
          <cell r="F645" t="str">
            <v>S</v>
          </cell>
          <cell r="G645">
            <v>-10000</v>
          </cell>
          <cell r="H645">
            <v>-259.5</v>
          </cell>
          <cell r="I645">
            <v>-2595000</v>
          </cell>
          <cell r="J645">
            <v>259.5</v>
          </cell>
          <cell r="K645">
            <v>-2594740.5</v>
          </cell>
          <cell r="L645">
            <v>0</v>
          </cell>
          <cell r="M645">
            <v>2595</v>
          </cell>
          <cell r="N645">
            <v>259.5</v>
          </cell>
          <cell r="O645">
            <v>-2595000</v>
          </cell>
          <cell r="P645">
            <v>-2469386</v>
          </cell>
          <cell r="Q645">
            <v>125614</v>
          </cell>
          <cell r="R645" t="str">
            <v>FCEL</v>
          </cell>
          <cell r="S645" t="str">
            <v>JAN</v>
          </cell>
        </row>
        <row r="646">
          <cell r="A646">
            <v>638</v>
          </cell>
          <cell r="B646">
            <v>324</v>
          </cell>
          <cell r="C646" t="str">
            <v>BOP</v>
          </cell>
          <cell r="D646">
            <v>39108</v>
          </cell>
          <cell r="E646">
            <v>39115</v>
          </cell>
          <cell r="F646" t="str">
            <v>S</v>
          </cell>
          <cell r="G646">
            <v>-5000</v>
          </cell>
          <cell r="H646">
            <v>-115.35</v>
          </cell>
          <cell r="I646">
            <v>-576750</v>
          </cell>
          <cell r="J646">
            <v>57.675000000000004</v>
          </cell>
          <cell r="K646">
            <v>-576692.32499999995</v>
          </cell>
          <cell r="L646">
            <v>0</v>
          </cell>
          <cell r="M646">
            <v>576.75</v>
          </cell>
          <cell r="N646">
            <v>115.35</v>
          </cell>
          <cell r="O646">
            <v>-576750</v>
          </cell>
          <cell r="P646">
            <v>-529087.5</v>
          </cell>
          <cell r="Q646">
            <v>47662.5</v>
          </cell>
          <cell r="R646" t="str">
            <v>FCEL</v>
          </cell>
          <cell r="S646" t="str">
            <v>JAN</v>
          </cell>
        </row>
        <row r="647">
          <cell r="A647">
            <v>639</v>
          </cell>
          <cell r="B647">
            <v>322</v>
          </cell>
          <cell r="C647" t="str">
            <v>BOP</v>
          </cell>
          <cell r="D647">
            <v>39108</v>
          </cell>
          <cell r="E647">
            <v>39115</v>
          </cell>
          <cell r="F647" t="str">
            <v>S</v>
          </cell>
          <cell r="G647">
            <v>-35000</v>
          </cell>
          <cell r="H647">
            <v>-113.40714285714286</v>
          </cell>
          <cell r="I647">
            <v>-3969250</v>
          </cell>
          <cell r="J647">
            <v>396.92500000000001</v>
          </cell>
          <cell r="K647">
            <v>-3968853.0750000002</v>
          </cell>
          <cell r="L647">
            <v>0</v>
          </cell>
          <cell r="M647">
            <v>3966.25</v>
          </cell>
          <cell r="N647">
            <v>113.40714285714286</v>
          </cell>
          <cell r="O647">
            <v>-3969250</v>
          </cell>
          <cell r="P647">
            <v>-3703612.5</v>
          </cell>
          <cell r="Q647">
            <v>265637.5</v>
          </cell>
          <cell r="R647" t="str">
            <v>GROWTH</v>
          </cell>
          <cell r="S647" t="str">
            <v>JAN</v>
          </cell>
        </row>
        <row r="648">
          <cell r="A648">
            <v>640</v>
          </cell>
          <cell r="B648">
            <v>355</v>
          </cell>
          <cell r="C648" t="str">
            <v>POL</v>
          </cell>
          <cell r="D648">
            <v>39113</v>
          </cell>
          <cell r="E648">
            <v>39120</v>
          </cell>
          <cell r="F648" t="str">
            <v>P</v>
          </cell>
          <cell r="G648">
            <v>10000</v>
          </cell>
          <cell r="H648">
            <v>353</v>
          </cell>
          <cell r="I648">
            <v>3530000</v>
          </cell>
          <cell r="J648">
            <v>706</v>
          </cell>
          <cell r="K648">
            <v>3530706</v>
          </cell>
          <cell r="L648">
            <v>0</v>
          </cell>
          <cell r="N648">
            <v>0</v>
          </cell>
          <cell r="O648">
            <v>3530706</v>
          </cell>
          <cell r="P648">
            <v>3530706</v>
          </cell>
          <cell r="Q648">
            <v>0</v>
          </cell>
          <cell r="R648" t="str">
            <v>GROWTH</v>
          </cell>
          <cell r="S648" t="str">
            <v>JAN</v>
          </cell>
        </row>
        <row r="649">
          <cell r="A649">
            <v>641</v>
          </cell>
          <cell r="B649">
            <v>352</v>
          </cell>
          <cell r="C649" t="str">
            <v>NBP</v>
          </cell>
          <cell r="D649">
            <v>39113</v>
          </cell>
          <cell r="E649">
            <v>39120</v>
          </cell>
          <cell r="F649" t="str">
            <v>S</v>
          </cell>
          <cell r="G649">
            <v>-10000</v>
          </cell>
          <cell r="H649">
            <v>-279.45</v>
          </cell>
          <cell r="I649">
            <v>-2794500</v>
          </cell>
          <cell r="J649">
            <v>279.45</v>
          </cell>
          <cell r="K649">
            <v>-2794220.55</v>
          </cell>
          <cell r="L649">
            <v>0</v>
          </cell>
          <cell r="M649">
            <v>2794.5</v>
          </cell>
          <cell r="N649">
            <v>279.45</v>
          </cell>
          <cell r="O649">
            <v>-2794500</v>
          </cell>
          <cell r="P649">
            <v>-2641353</v>
          </cell>
          <cell r="Q649">
            <v>153147</v>
          </cell>
          <cell r="R649" t="str">
            <v>FNE</v>
          </cell>
          <cell r="S649" t="str">
            <v>JAN</v>
          </cell>
        </row>
        <row r="650">
          <cell r="A650">
            <v>642</v>
          </cell>
          <cell r="B650">
            <v>347</v>
          </cell>
          <cell r="C650" t="str">
            <v>NBP</v>
          </cell>
          <cell r="D650">
            <v>39113</v>
          </cell>
          <cell r="E650">
            <v>39120</v>
          </cell>
          <cell r="F650" t="str">
            <v>S</v>
          </cell>
          <cell r="G650">
            <v>-32400</v>
          </cell>
          <cell r="H650">
            <v>-278.48456790123458</v>
          </cell>
          <cell r="I650">
            <v>-9022900</v>
          </cell>
          <cell r="J650">
            <v>902.29000000000008</v>
          </cell>
          <cell r="K650">
            <v>-9021997.7100000009</v>
          </cell>
          <cell r="L650">
            <v>0</v>
          </cell>
          <cell r="M650">
            <v>9022.7199999999993</v>
          </cell>
          <cell r="N650">
            <v>278.48456790123458</v>
          </cell>
          <cell r="O650">
            <v>-9022900</v>
          </cell>
          <cell r="P650">
            <v>-8557983.7200000007</v>
          </cell>
          <cell r="Q650">
            <v>464916.27999999933</v>
          </cell>
          <cell r="R650" t="str">
            <v>ORIX</v>
          </cell>
          <cell r="S650" t="str">
            <v>JAN</v>
          </cell>
        </row>
        <row r="651">
          <cell r="A651">
            <v>643</v>
          </cell>
          <cell r="B651">
            <v>349</v>
          </cell>
          <cell r="C651" t="str">
            <v>FAY</v>
          </cell>
          <cell r="D651">
            <v>39113</v>
          </cell>
          <cell r="E651">
            <v>39120</v>
          </cell>
          <cell r="F651" t="str">
            <v>S</v>
          </cell>
          <cell r="G651">
            <v>-33200</v>
          </cell>
          <cell r="H651">
            <v>-66.418674698795186</v>
          </cell>
          <cell r="I651">
            <v>-2205100</v>
          </cell>
          <cell r="J651">
            <v>220.51000000000002</v>
          </cell>
          <cell r="K651">
            <v>-2204879.4900000002</v>
          </cell>
          <cell r="L651">
            <v>0</v>
          </cell>
          <cell r="M651">
            <v>3367.84</v>
          </cell>
          <cell r="N651">
            <v>66.418674698795186</v>
          </cell>
          <cell r="O651">
            <v>-2205100</v>
          </cell>
          <cell r="P651">
            <v>-2211644.56</v>
          </cell>
          <cell r="Q651">
            <v>-6544.5600000000559</v>
          </cell>
          <cell r="R651" t="str">
            <v>ORIX</v>
          </cell>
          <cell r="S651" t="str">
            <v>JAN</v>
          </cell>
        </row>
        <row r="652">
          <cell r="A652">
            <v>644</v>
          </cell>
          <cell r="B652">
            <v>356</v>
          </cell>
          <cell r="C652" t="str">
            <v>FAY</v>
          </cell>
          <cell r="D652">
            <v>39113</v>
          </cell>
          <cell r="E652">
            <v>39120</v>
          </cell>
          <cell r="F652" t="str">
            <v>S</v>
          </cell>
          <cell r="G652">
            <v>-90900</v>
          </cell>
          <cell r="H652">
            <v>-66.173377337733768</v>
          </cell>
          <cell r="I652">
            <v>-6015160</v>
          </cell>
          <cell r="J652">
            <v>601.51600000000008</v>
          </cell>
          <cell r="K652">
            <v>-6014558.4840000002</v>
          </cell>
          <cell r="L652">
            <v>0</v>
          </cell>
          <cell r="M652">
            <v>12030.32</v>
          </cell>
          <cell r="N652">
            <v>66.173377337733768</v>
          </cell>
          <cell r="O652">
            <v>-6015160</v>
          </cell>
          <cell r="P652">
            <v>-6055376.2199999997</v>
          </cell>
          <cell r="Q652">
            <v>-40216.219999999739</v>
          </cell>
          <cell r="R652" t="str">
            <v>AHL</v>
          </cell>
          <cell r="S652" t="str">
            <v>JAN</v>
          </cell>
        </row>
        <row r="653">
          <cell r="A653">
            <v>645</v>
          </cell>
          <cell r="B653">
            <v>356</v>
          </cell>
          <cell r="C653" t="str">
            <v>POL</v>
          </cell>
          <cell r="D653">
            <v>39113</v>
          </cell>
          <cell r="E653">
            <v>39120</v>
          </cell>
          <cell r="F653" t="str">
            <v>S</v>
          </cell>
          <cell r="G653">
            <v>-25000</v>
          </cell>
          <cell r="H653">
            <v>-354.8</v>
          </cell>
          <cell r="I653">
            <v>-8870000</v>
          </cell>
          <cell r="J653">
            <v>887</v>
          </cell>
          <cell r="K653">
            <v>-8869113</v>
          </cell>
          <cell r="L653">
            <v>0</v>
          </cell>
          <cell r="M653">
            <v>8870</v>
          </cell>
          <cell r="N653">
            <v>354.8</v>
          </cell>
          <cell r="O653">
            <v>-8870000</v>
          </cell>
          <cell r="P653">
            <v>-8819842.5</v>
          </cell>
          <cell r="Q653">
            <v>50157.5</v>
          </cell>
          <cell r="R653" t="str">
            <v>GRWOTH</v>
          </cell>
          <cell r="S653" t="str">
            <v>JAN</v>
          </cell>
        </row>
        <row r="654">
          <cell r="A654">
            <v>646</v>
          </cell>
          <cell r="B654">
            <v>346</v>
          </cell>
          <cell r="C654" t="str">
            <v>BOP</v>
          </cell>
          <cell r="D654">
            <v>39113</v>
          </cell>
          <cell r="E654">
            <v>39120</v>
          </cell>
          <cell r="F654" t="str">
            <v>S</v>
          </cell>
          <cell r="G654">
            <v>-10000</v>
          </cell>
          <cell r="H654">
            <v>-116.5</v>
          </cell>
          <cell r="I654">
            <v>-1165000</v>
          </cell>
          <cell r="J654">
            <v>116.5</v>
          </cell>
          <cell r="K654">
            <v>-1164883.5</v>
          </cell>
          <cell r="L654">
            <v>0</v>
          </cell>
          <cell r="M654">
            <v>1165</v>
          </cell>
          <cell r="N654">
            <v>116.5</v>
          </cell>
          <cell r="O654">
            <v>-1165000</v>
          </cell>
          <cell r="P654">
            <v>-1058174</v>
          </cell>
          <cell r="Q654">
            <v>106826</v>
          </cell>
          <cell r="R654" t="str">
            <v>FOUNDATION</v>
          </cell>
          <cell r="S654" t="str">
            <v>JAN</v>
          </cell>
        </row>
        <row r="655">
          <cell r="A655">
            <v>647</v>
          </cell>
          <cell r="B655">
            <v>348</v>
          </cell>
          <cell r="C655" t="str">
            <v>BOP</v>
          </cell>
          <cell r="D655">
            <v>39113</v>
          </cell>
          <cell r="E655">
            <v>39120</v>
          </cell>
          <cell r="F655" t="str">
            <v>S</v>
          </cell>
          <cell r="G655">
            <v>-24300</v>
          </cell>
          <cell r="H655">
            <v>-114.81893004115226</v>
          </cell>
          <cell r="I655">
            <v>-2790100</v>
          </cell>
          <cell r="J655">
            <v>279.01</v>
          </cell>
          <cell r="K655">
            <v>-2789820.99</v>
          </cell>
          <cell r="L655">
            <v>0</v>
          </cell>
          <cell r="M655">
            <v>2655.36</v>
          </cell>
          <cell r="N655">
            <v>114.81893004115226</v>
          </cell>
          <cell r="O655">
            <v>-2790100</v>
          </cell>
          <cell r="P655">
            <v>-2571362.8199999998</v>
          </cell>
          <cell r="Q655">
            <v>218737.18000000017</v>
          </cell>
          <cell r="R655" t="str">
            <v>ORIX</v>
          </cell>
          <cell r="S655" t="str">
            <v>JAN</v>
          </cell>
        </row>
        <row r="656">
          <cell r="A656">
            <v>648</v>
          </cell>
          <cell r="B656">
            <v>344</v>
          </cell>
          <cell r="C656" t="str">
            <v>PPL</v>
          </cell>
          <cell r="D656">
            <v>39113</v>
          </cell>
          <cell r="E656">
            <v>39120</v>
          </cell>
          <cell r="F656" t="str">
            <v>S</v>
          </cell>
          <cell r="G656">
            <v>-10000</v>
          </cell>
          <cell r="H656">
            <v>-257.5</v>
          </cell>
          <cell r="I656">
            <v>-2575000</v>
          </cell>
          <cell r="J656">
            <v>257.5</v>
          </cell>
          <cell r="K656">
            <v>-2574742.5</v>
          </cell>
          <cell r="L656">
            <v>0</v>
          </cell>
          <cell r="M656">
            <v>2575</v>
          </cell>
          <cell r="N656">
            <v>257.5</v>
          </cell>
          <cell r="O656">
            <v>-2575000</v>
          </cell>
          <cell r="P656">
            <v>-2469386</v>
          </cell>
          <cell r="Q656">
            <v>105614</v>
          </cell>
          <cell r="R656" t="str">
            <v>FCEL</v>
          </cell>
          <cell r="S656" t="str">
            <v>JAN</v>
          </cell>
        </row>
        <row r="657">
          <cell r="A657">
            <v>649</v>
          </cell>
          <cell r="B657">
            <v>353</v>
          </cell>
          <cell r="C657" t="str">
            <v>PPL</v>
          </cell>
          <cell r="D657">
            <v>39113</v>
          </cell>
          <cell r="E657">
            <v>39120</v>
          </cell>
          <cell r="F657" t="str">
            <v>S</v>
          </cell>
          <cell r="G657">
            <v>-10000</v>
          </cell>
          <cell r="H657">
            <v>-259.39999999999998</v>
          </cell>
          <cell r="I657">
            <v>-2594000</v>
          </cell>
          <cell r="J657">
            <v>259.40000000000003</v>
          </cell>
          <cell r="K657">
            <v>-2593740.6</v>
          </cell>
          <cell r="L657">
            <v>0</v>
          </cell>
          <cell r="M657">
            <v>2594</v>
          </cell>
          <cell r="N657">
            <v>259.39999999999998</v>
          </cell>
          <cell r="O657">
            <v>-2594000</v>
          </cell>
          <cell r="P657">
            <v>-2469386</v>
          </cell>
          <cell r="Q657">
            <v>124614</v>
          </cell>
          <cell r="R657" t="str">
            <v>FNE</v>
          </cell>
          <cell r="S657" t="str">
            <v>JAN</v>
          </cell>
        </row>
        <row r="658">
          <cell r="A658">
            <v>650</v>
          </cell>
          <cell r="B658">
            <v>351</v>
          </cell>
          <cell r="C658" t="str">
            <v>PPL</v>
          </cell>
          <cell r="D658">
            <v>39113</v>
          </cell>
          <cell r="E658">
            <v>39120</v>
          </cell>
          <cell r="F658" t="str">
            <v>S</v>
          </cell>
          <cell r="G658">
            <v>-10000</v>
          </cell>
          <cell r="H658">
            <v>-258.5</v>
          </cell>
          <cell r="I658">
            <v>-2585000</v>
          </cell>
          <cell r="J658">
            <v>258.5</v>
          </cell>
          <cell r="K658">
            <v>-2584741.5</v>
          </cell>
          <cell r="L658">
            <v>0</v>
          </cell>
          <cell r="M658">
            <v>2585</v>
          </cell>
          <cell r="N658">
            <v>258.5</v>
          </cell>
          <cell r="O658">
            <v>-2585000</v>
          </cell>
          <cell r="P658">
            <v>-2469386</v>
          </cell>
          <cell r="Q658">
            <v>115614</v>
          </cell>
          <cell r="R658" t="str">
            <v>ORIX</v>
          </cell>
          <cell r="S658" t="str">
            <v>JAN</v>
          </cell>
        </row>
        <row r="659">
          <cell r="A659">
            <v>651</v>
          </cell>
          <cell r="B659">
            <v>345</v>
          </cell>
          <cell r="C659" t="str">
            <v>ECP</v>
          </cell>
          <cell r="D659">
            <v>39113</v>
          </cell>
          <cell r="E659">
            <v>39120</v>
          </cell>
          <cell r="F659" t="str">
            <v>S</v>
          </cell>
          <cell r="G659">
            <v>-24600</v>
          </cell>
          <cell r="H659">
            <v>-185.40243902439025</v>
          </cell>
          <cell r="I659">
            <v>-4560900</v>
          </cell>
          <cell r="J659">
            <v>456.09000000000003</v>
          </cell>
          <cell r="K659">
            <v>-4560443.91</v>
          </cell>
          <cell r="L659">
            <v>0</v>
          </cell>
          <cell r="M659">
            <v>4540.93</v>
          </cell>
          <cell r="N659">
            <v>185.40243902439025</v>
          </cell>
          <cell r="O659">
            <v>-4560900</v>
          </cell>
          <cell r="P659">
            <v>-4527455.34</v>
          </cell>
          <cell r="Q659">
            <v>33444.660000000149</v>
          </cell>
          <cell r="R659" t="str">
            <v>FOUNDATION</v>
          </cell>
          <cell r="S659" t="str">
            <v>JAN</v>
          </cell>
        </row>
        <row r="660">
          <cell r="A660">
            <v>652</v>
          </cell>
          <cell r="B660">
            <v>364</v>
          </cell>
          <cell r="C660" t="str">
            <v>NML</v>
          </cell>
          <cell r="D660">
            <v>39084</v>
          </cell>
          <cell r="E660">
            <v>39120</v>
          </cell>
          <cell r="F660" t="str">
            <v>P</v>
          </cell>
          <cell r="G660">
            <v>250000</v>
          </cell>
          <cell r="H660">
            <v>104.36956000000001</v>
          </cell>
          <cell r="I660">
            <v>26092390</v>
          </cell>
          <cell r="J660">
            <v>5218.4780000000001</v>
          </cell>
          <cell r="K660">
            <v>26097608.478</v>
          </cell>
          <cell r="L660">
            <v>0</v>
          </cell>
          <cell r="M660">
            <v>52184.78</v>
          </cell>
          <cell r="N660">
            <v>0</v>
          </cell>
          <cell r="O660">
            <v>26149793.258000001</v>
          </cell>
          <cell r="P660">
            <v>26149793.258000001</v>
          </cell>
          <cell r="Q660">
            <v>0</v>
          </cell>
          <cell r="R660" t="str">
            <v>AHL</v>
          </cell>
          <cell r="S660" t="str">
            <v>JAN</v>
          </cell>
        </row>
        <row r="661">
          <cell r="A661">
            <v>653</v>
          </cell>
          <cell r="B661">
            <v>366</v>
          </cell>
          <cell r="C661" t="str">
            <v>FFBQ</v>
          </cell>
          <cell r="D661">
            <v>39084</v>
          </cell>
          <cell r="E661">
            <v>39120</v>
          </cell>
          <cell r="F661" t="str">
            <v>P</v>
          </cell>
          <cell r="G661">
            <v>500000</v>
          </cell>
          <cell r="H661">
            <v>31.356649999999998</v>
          </cell>
          <cell r="I661">
            <v>15678325</v>
          </cell>
          <cell r="J661">
            <v>3135.665</v>
          </cell>
          <cell r="K661">
            <v>15681460.664999999</v>
          </cell>
          <cell r="L661">
            <v>0</v>
          </cell>
          <cell r="M661">
            <v>31356.65</v>
          </cell>
          <cell r="N661">
            <v>0</v>
          </cell>
          <cell r="O661">
            <v>15712817.314999999</v>
          </cell>
          <cell r="P661">
            <v>15712817.314999999</v>
          </cell>
          <cell r="Q661">
            <v>0</v>
          </cell>
          <cell r="R661" t="str">
            <v>AHL</v>
          </cell>
          <cell r="S661" t="str">
            <v>JAN</v>
          </cell>
        </row>
        <row r="662">
          <cell r="A662">
            <v>654</v>
          </cell>
          <cell r="B662">
            <v>365</v>
          </cell>
          <cell r="C662" t="str">
            <v>PPL</v>
          </cell>
          <cell r="D662">
            <v>39084</v>
          </cell>
          <cell r="E662">
            <v>39120</v>
          </cell>
          <cell r="F662" t="str">
            <v>S</v>
          </cell>
          <cell r="G662">
            <v>-10000</v>
          </cell>
          <cell r="H662">
            <v>-261.3</v>
          </cell>
          <cell r="I662">
            <v>-2613000</v>
          </cell>
          <cell r="J662">
            <v>261.3</v>
          </cell>
          <cell r="K662">
            <v>-2612738.7000000002</v>
          </cell>
          <cell r="L662">
            <v>0</v>
          </cell>
          <cell r="M662">
            <v>2612.9999999999995</v>
          </cell>
          <cell r="N662">
            <v>261.3</v>
          </cell>
          <cell r="O662">
            <v>-2613000</v>
          </cell>
          <cell r="P662">
            <v>-2469385</v>
          </cell>
          <cell r="Q662">
            <v>143615</v>
          </cell>
          <cell r="R662" t="str">
            <v>Orix</v>
          </cell>
          <cell r="S662" t="str">
            <v>JAN</v>
          </cell>
        </row>
        <row r="663">
          <cell r="A663">
            <v>655</v>
          </cell>
          <cell r="B663">
            <v>359</v>
          </cell>
          <cell r="C663" t="str">
            <v>PPL</v>
          </cell>
          <cell r="D663">
            <v>39084</v>
          </cell>
          <cell r="E663">
            <v>39120</v>
          </cell>
          <cell r="F663" t="str">
            <v>S</v>
          </cell>
          <cell r="G663">
            <v>-21900</v>
          </cell>
          <cell r="H663">
            <v>-257.02168949771692</v>
          </cell>
          <cell r="I663">
            <v>-5628775</v>
          </cell>
          <cell r="J663">
            <v>562.87750000000005</v>
          </cell>
          <cell r="K663">
            <v>-5628212.1224999996</v>
          </cell>
          <cell r="L663">
            <v>0</v>
          </cell>
          <cell r="M663">
            <v>5628.78</v>
          </cell>
          <cell r="N663">
            <v>257.02168949771692</v>
          </cell>
          <cell r="O663">
            <v>-5628775</v>
          </cell>
          <cell r="P663">
            <v>-5407953.1500000004</v>
          </cell>
          <cell r="Q663">
            <v>220821.84999999963</v>
          </cell>
          <cell r="R663" t="str">
            <v>fcel</v>
          </cell>
          <cell r="S663" t="str">
            <v>JAN</v>
          </cell>
        </row>
        <row r="664">
          <cell r="A664">
            <v>656</v>
          </cell>
          <cell r="B664">
            <v>358</v>
          </cell>
          <cell r="C664" t="str">
            <v>FAY</v>
          </cell>
          <cell r="D664">
            <v>39084</v>
          </cell>
          <cell r="E664">
            <v>39120</v>
          </cell>
          <cell r="F664" t="str">
            <v>S</v>
          </cell>
          <cell r="G664">
            <v>-17600</v>
          </cell>
          <cell r="H664">
            <v>-66.438636363636363</v>
          </cell>
          <cell r="I664">
            <v>-1169320</v>
          </cell>
          <cell r="J664">
            <v>116.932</v>
          </cell>
          <cell r="K664">
            <v>-1169203.068</v>
          </cell>
          <cell r="L664">
            <v>0</v>
          </cell>
          <cell r="M664">
            <v>1754.04</v>
          </cell>
          <cell r="N664">
            <v>66.438636363636363</v>
          </cell>
          <cell r="O664">
            <v>-1169320</v>
          </cell>
          <cell r="P664">
            <v>-1172438.08</v>
          </cell>
          <cell r="Q664">
            <v>-3118.0800000000745</v>
          </cell>
          <cell r="R664" t="str">
            <v>FCEL</v>
          </cell>
          <cell r="S664" t="str">
            <v>JAN</v>
          </cell>
        </row>
        <row r="665">
          <cell r="A665">
            <v>657</v>
          </cell>
          <cell r="B665">
            <v>360</v>
          </cell>
          <cell r="C665" t="str">
            <v>dgkc</v>
          </cell>
          <cell r="D665">
            <v>39084</v>
          </cell>
          <cell r="E665">
            <v>39120</v>
          </cell>
          <cell r="F665" t="str">
            <v>S</v>
          </cell>
          <cell r="G665">
            <v>-19500</v>
          </cell>
          <cell r="H665">
            <v>-72.567948717948724</v>
          </cell>
          <cell r="I665">
            <v>-1415075</v>
          </cell>
          <cell r="J665">
            <v>141.50749999999999</v>
          </cell>
          <cell r="K665">
            <v>-1414933.4924999999</v>
          </cell>
          <cell r="L665">
            <v>0</v>
          </cell>
          <cell r="M665">
            <v>2122.3000000000002</v>
          </cell>
          <cell r="N665">
            <v>72.567948717948724</v>
          </cell>
          <cell r="O665">
            <v>-1415075</v>
          </cell>
          <cell r="P665">
            <v>-1467936.6</v>
          </cell>
          <cell r="Q665">
            <v>-52861.600000000093</v>
          </cell>
          <cell r="R665" t="str">
            <v>Orix</v>
          </cell>
          <cell r="S665" t="str">
            <v>JAN</v>
          </cell>
        </row>
        <row r="666">
          <cell r="A666">
            <v>658</v>
          </cell>
          <cell r="B666">
            <v>362</v>
          </cell>
          <cell r="C666" t="str">
            <v>dgkc</v>
          </cell>
          <cell r="D666">
            <v>39084</v>
          </cell>
          <cell r="E666">
            <v>39120</v>
          </cell>
          <cell r="F666" t="str">
            <v>S</v>
          </cell>
          <cell r="G666">
            <v>-102000</v>
          </cell>
          <cell r="H666">
            <v>-72.667745098039219</v>
          </cell>
          <cell r="I666">
            <v>-7412110</v>
          </cell>
          <cell r="J666">
            <v>741.21100000000001</v>
          </cell>
          <cell r="K666">
            <v>-7411368.7889999999</v>
          </cell>
          <cell r="L666">
            <v>0</v>
          </cell>
          <cell r="M666">
            <v>14824.22</v>
          </cell>
          <cell r="N666">
            <v>72.667745098039219</v>
          </cell>
          <cell r="O666">
            <v>-7412110</v>
          </cell>
          <cell r="P666">
            <v>-7678437.5999999996</v>
          </cell>
          <cell r="Q666">
            <v>-266327.59999999963</v>
          </cell>
          <cell r="R666" t="str">
            <v>AHL</v>
          </cell>
          <cell r="S666" t="str">
            <v>JAN</v>
          </cell>
        </row>
        <row r="667">
          <cell r="A667">
            <v>363</v>
          </cell>
          <cell r="B667">
            <v>362</v>
          </cell>
          <cell r="C667" t="str">
            <v>BAF</v>
          </cell>
          <cell r="D667">
            <v>39084</v>
          </cell>
          <cell r="E667">
            <v>39120</v>
          </cell>
          <cell r="F667" t="str">
            <v>S</v>
          </cell>
          <cell r="G667">
            <v>-40000</v>
          </cell>
          <cell r="H667">
            <v>-47.5</v>
          </cell>
          <cell r="I667">
            <v>-1900000</v>
          </cell>
          <cell r="J667">
            <v>190</v>
          </cell>
          <cell r="K667">
            <v>-1899810</v>
          </cell>
          <cell r="L667">
            <v>0</v>
          </cell>
          <cell r="M667">
            <v>3800</v>
          </cell>
          <cell r="N667">
            <v>47.5</v>
          </cell>
          <cell r="O667">
            <v>-1900000</v>
          </cell>
          <cell r="P667">
            <v>-1939544</v>
          </cell>
          <cell r="Q667">
            <v>-39544</v>
          </cell>
          <cell r="R667" t="str">
            <v>AHL</v>
          </cell>
          <cell r="S667" t="str">
            <v>JAN</v>
          </cell>
        </row>
        <row r="668">
          <cell r="A668">
            <v>364</v>
          </cell>
          <cell r="B668">
            <v>103</v>
          </cell>
          <cell r="C668" t="str">
            <v>POL</v>
          </cell>
          <cell r="D668">
            <v>39115</v>
          </cell>
          <cell r="E668">
            <v>39115</v>
          </cell>
          <cell r="F668" t="str">
            <v>P</v>
          </cell>
          <cell r="G668">
            <v>30000</v>
          </cell>
          <cell r="H668">
            <v>347.3</v>
          </cell>
          <cell r="I668">
            <v>10419000</v>
          </cell>
          <cell r="J668">
            <v>2083.8000000000002</v>
          </cell>
          <cell r="K668">
            <v>10421083.800000001</v>
          </cell>
          <cell r="L668">
            <v>0</v>
          </cell>
          <cell r="N668">
            <v>0</v>
          </cell>
          <cell r="O668">
            <v>10421083.800000001</v>
          </cell>
          <cell r="P668">
            <v>10421083.800000001</v>
          </cell>
          <cell r="Q668">
            <v>0</v>
          </cell>
          <cell r="R668" t="str">
            <v>orix</v>
          </cell>
          <cell r="S668" t="str">
            <v>feb</v>
          </cell>
        </row>
        <row r="669">
          <cell r="A669">
            <v>365</v>
          </cell>
          <cell r="B669">
            <v>145</v>
          </cell>
          <cell r="C669" t="str">
            <v>POL</v>
          </cell>
          <cell r="D669">
            <v>39115</v>
          </cell>
          <cell r="E669">
            <v>39115</v>
          </cell>
          <cell r="F669" t="str">
            <v>P</v>
          </cell>
          <cell r="G669">
            <v>30000</v>
          </cell>
          <cell r="H669">
            <v>345.16666666666669</v>
          </cell>
          <cell r="I669">
            <v>10355000</v>
          </cell>
          <cell r="J669">
            <v>2071</v>
          </cell>
          <cell r="K669">
            <v>10357071</v>
          </cell>
          <cell r="L669">
            <v>0</v>
          </cell>
          <cell r="M669">
            <v>1500</v>
          </cell>
          <cell r="N669">
            <v>0</v>
          </cell>
          <cell r="O669">
            <v>10358571</v>
          </cell>
          <cell r="P669">
            <v>10358571</v>
          </cell>
          <cell r="Q669">
            <v>0</v>
          </cell>
          <cell r="R669" t="str">
            <v>orix</v>
          </cell>
          <cell r="S669" t="str">
            <v>feb</v>
          </cell>
        </row>
        <row r="670">
          <cell r="A670">
            <v>366</v>
          </cell>
          <cell r="B670">
            <v>19</v>
          </cell>
          <cell r="C670" t="str">
            <v>POL</v>
          </cell>
          <cell r="D670">
            <v>39115</v>
          </cell>
          <cell r="E670">
            <v>39115</v>
          </cell>
          <cell r="F670" t="str">
            <v>P</v>
          </cell>
          <cell r="G670">
            <v>20000</v>
          </cell>
          <cell r="H670">
            <v>345.42500000000001</v>
          </cell>
          <cell r="I670">
            <v>6908500</v>
          </cell>
          <cell r="J670">
            <v>1381.7</v>
          </cell>
          <cell r="K670">
            <v>6909881.7000000002</v>
          </cell>
          <cell r="L670">
            <v>0</v>
          </cell>
          <cell r="N670">
            <v>0</v>
          </cell>
          <cell r="O670">
            <v>6909881.7000000002</v>
          </cell>
          <cell r="P670">
            <v>6909881.7000000002</v>
          </cell>
          <cell r="Q670">
            <v>0</v>
          </cell>
          <cell r="R670" t="str">
            <v>orix</v>
          </cell>
          <cell r="S670" t="str">
            <v>feb</v>
          </cell>
        </row>
        <row r="671">
          <cell r="A671">
            <v>367</v>
          </cell>
          <cell r="B671">
            <v>1484</v>
          </cell>
          <cell r="C671" t="str">
            <v>POL</v>
          </cell>
          <cell r="D671">
            <v>39115</v>
          </cell>
          <cell r="E671">
            <v>39115</v>
          </cell>
          <cell r="F671" t="str">
            <v>P</v>
          </cell>
          <cell r="G671">
            <v>10000</v>
          </cell>
          <cell r="H671">
            <v>350</v>
          </cell>
          <cell r="I671">
            <v>3500000</v>
          </cell>
          <cell r="J671">
            <v>700</v>
          </cell>
          <cell r="K671">
            <v>3500700</v>
          </cell>
          <cell r="L671">
            <v>0</v>
          </cell>
          <cell r="N671">
            <v>0</v>
          </cell>
          <cell r="O671">
            <v>3500700</v>
          </cell>
          <cell r="P671">
            <v>3500700</v>
          </cell>
          <cell r="Q671">
            <v>0</v>
          </cell>
          <cell r="R671" t="str">
            <v>orix</v>
          </cell>
          <cell r="S671" t="str">
            <v>feb</v>
          </cell>
        </row>
        <row r="672">
          <cell r="A672">
            <v>368</v>
          </cell>
          <cell r="B672">
            <v>160</v>
          </cell>
          <cell r="C672" t="str">
            <v>POL</v>
          </cell>
          <cell r="D672">
            <v>39115</v>
          </cell>
          <cell r="E672">
            <v>39115</v>
          </cell>
          <cell r="F672" t="str">
            <v>P</v>
          </cell>
          <cell r="G672">
            <v>10000</v>
          </cell>
          <cell r="H672">
            <v>340.5</v>
          </cell>
          <cell r="I672">
            <v>3405000</v>
          </cell>
          <cell r="J672">
            <v>681</v>
          </cell>
          <cell r="K672">
            <v>3405681</v>
          </cell>
          <cell r="L672">
            <v>0</v>
          </cell>
          <cell r="N672">
            <v>0</v>
          </cell>
          <cell r="O672">
            <v>3405681</v>
          </cell>
          <cell r="P672">
            <v>3405681</v>
          </cell>
          <cell r="Q672">
            <v>0</v>
          </cell>
          <cell r="R672" t="str">
            <v>orix</v>
          </cell>
          <cell r="S672" t="str">
            <v>feb</v>
          </cell>
        </row>
        <row r="673">
          <cell r="A673">
            <v>369</v>
          </cell>
          <cell r="B673">
            <v>182</v>
          </cell>
          <cell r="C673" t="str">
            <v>POL</v>
          </cell>
          <cell r="D673">
            <v>39115</v>
          </cell>
          <cell r="E673">
            <v>39115</v>
          </cell>
          <cell r="F673" t="str">
            <v>P</v>
          </cell>
          <cell r="G673">
            <v>10000</v>
          </cell>
          <cell r="H673">
            <v>343</v>
          </cell>
          <cell r="I673">
            <v>3430000</v>
          </cell>
          <cell r="J673">
            <v>686</v>
          </cell>
          <cell r="K673">
            <v>3430686</v>
          </cell>
          <cell r="L673">
            <v>0</v>
          </cell>
          <cell r="M673">
            <v>3430.0000000000005</v>
          </cell>
          <cell r="N673">
            <v>0</v>
          </cell>
          <cell r="O673">
            <v>3434116</v>
          </cell>
          <cell r="P673">
            <v>3434116</v>
          </cell>
          <cell r="Q673">
            <v>0</v>
          </cell>
          <cell r="R673" t="str">
            <v>orix</v>
          </cell>
          <cell r="S673" t="str">
            <v>feb</v>
          </cell>
        </row>
        <row r="674">
          <cell r="A674">
            <v>370</v>
          </cell>
          <cell r="B674">
            <v>178</v>
          </cell>
          <cell r="C674" t="str">
            <v>NBP</v>
          </cell>
          <cell r="D674">
            <v>39115</v>
          </cell>
          <cell r="E674">
            <v>39115</v>
          </cell>
          <cell r="F674" t="str">
            <v>P</v>
          </cell>
          <cell r="G674">
            <v>23500</v>
          </cell>
          <cell r="H674">
            <v>256.19148936170211</v>
          </cell>
          <cell r="I674">
            <v>6020500</v>
          </cell>
          <cell r="J674">
            <v>1204.1000000000001</v>
          </cell>
          <cell r="K674">
            <v>6021704.0999999996</v>
          </cell>
          <cell r="L674">
            <v>0</v>
          </cell>
          <cell r="M674">
            <v>896.35</v>
          </cell>
          <cell r="N674">
            <v>0</v>
          </cell>
          <cell r="O674">
            <v>6022600.4499999993</v>
          </cell>
          <cell r="P674">
            <v>6022600.4499999993</v>
          </cell>
          <cell r="Q674">
            <v>0</v>
          </cell>
          <cell r="R674" t="str">
            <v>orix</v>
          </cell>
          <cell r="S674" t="str">
            <v>feb</v>
          </cell>
        </row>
        <row r="675">
          <cell r="A675">
            <v>371</v>
          </cell>
          <cell r="B675">
            <v>178</v>
          </cell>
          <cell r="C675" t="str">
            <v>POL</v>
          </cell>
          <cell r="D675">
            <v>39115</v>
          </cell>
          <cell r="E675">
            <v>39115</v>
          </cell>
          <cell r="F675" t="str">
            <v>P</v>
          </cell>
          <cell r="G675">
            <v>10000</v>
          </cell>
          <cell r="H675">
            <v>339.94499999999999</v>
          </cell>
          <cell r="I675">
            <v>3399450</v>
          </cell>
          <cell r="J675">
            <v>679.89</v>
          </cell>
          <cell r="K675">
            <v>3400129.89</v>
          </cell>
          <cell r="L675">
            <v>0</v>
          </cell>
          <cell r="M675">
            <v>3399.48</v>
          </cell>
          <cell r="N675">
            <v>0</v>
          </cell>
          <cell r="O675">
            <v>3403529.37</v>
          </cell>
          <cell r="P675">
            <v>3403529.37</v>
          </cell>
          <cell r="Q675">
            <v>0</v>
          </cell>
          <cell r="R675" t="str">
            <v>orix</v>
          </cell>
          <cell r="S675" t="str">
            <v>feb</v>
          </cell>
        </row>
        <row r="676">
          <cell r="A676">
            <v>372</v>
          </cell>
          <cell r="B676">
            <v>117</v>
          </cell>
          <cell r="C676" t="str">
            <v>NBP</v>
          </cell>
          <cell r="D676">
            <v>39115</v>
          </cell>
          <cell r="E676">
            <v>39115</v>
          </cell>
          <cell r="F676" t="str">
            <v>S</v>
          </cell>
          <cell r="G676">
            <v>-20000</v>
          </cell>
          <cell r="H676">
            <v>-261.875</v>
          </cell>
          <cell r="I676">
            <v>-5237500</v>
          </cell>
          <cell r="J676">
            <v>523.75</v>
          </cell>
          <cell r="K676">
            <v>-5236976.25</v>
          </cell>
          <cell r="L676">
            <v>0</v>
          </cell>
          <cell r="M676">
            <v>5238</v>
          </cell>
          <cell r="N676">
            <v>261.875</v>
          </cell>
          <cell r="O676">
            <v>-5237500</v>
          </cell>
          <cell r="P676">
            <v>-5208874</v>
          </cell>
          <cell r="Q676">
            <v>28626</v>
          </cell>
          <cell r="R676" t="str">
            <v>Orix</v>
          </cell>
          <cell r="S676" t="str">
            <v>feb F</v>
          </cell>
        </row>
        <row r="677">
          <cell r="A677">
            <v>373</v>
          </cell>
          <cell r="B677">
            <v>143</v>
          </cell>
          <cell r="C677" t="str">
            <v>PSO</v>
          </cell>
          <cell r="D677">
            <v>39115</v>
          </cell>
          <cell r="E677">
            <v>39115</v>
          </cell>
          <cell r="F677" t="str">
            <v>S</v>
          </cell>
          <cell r="G677">
            <v>-2000</v>
          </cell>
          <cell r="H677">
            <v>-308.14999999999998</v>
          </cell>
          <cell r="I677">
            <v>-616300</v>
          </cell>
          <cell r="J677">
            <v>61.63</v>
          </cell>
          <cell r="K677">
            <v>-616238.37</v>
          </cell>
          <cell r="L677">
            <v>0</v>
          </cell>
          <cell r="M677">
            <v>616.4</v>
          </cell>
          <cell r="N677">
            <v>308.14999999999998</v>
          </cell>
          <cell r="O677">
            <v>-616300</v>
          </cell>
          <cell r="P677">
            <v>-619561.19999999995</v>
          </cell>
          <cell r="Q677">
            <v>-3261.1999999999534</v>
          </cell>
          <cell r="R677" t="str">
            <v>Orix</v>
          </cell>
          <cell r="S677" t="str">
            <v>feb F</v>
          </cell>
        </row>
        <row r="678">
          <cell r="A678">
            <v>374</v>
          </cell>
          <cell r="B678">
            <v>1452</v>
          </cell>
          <cell r="C678" t="str">
            <v>POL</v>
          </cell>
          <cell r="D678">
            <v>39115</v>
          </cell>
          <cell r="E678">
            <v>39115</v>
          </cell>
          <cell r="F678" t="str">
            <v>S</v>
          </cell>
          <cell r="G678">
            <v>-30000</v>
          </cell>
          <cell r="H678">
            <v>-354.31666666666666</v>
          </cell>
          <cell r="I678">
            <v>-10629500</v>
          </cell>
          <cell r="J678">
            <v>1062.95</v>
          </cell>
          <cell r="K678">
            <v>-10628437.050000001</v>
          </cell>
          <cell r="L678">
            <v>0</v>
          </cell>
          <cell r="M678">
            <v>10630</v>
          </cell>
          <cell r="N678">
            <v>354.31666666666666</v>
          </cell>
          <cell r="O678">
            <v>-10629500</v>
          </cell>
          <cell r="P678">
            <v>-10514964</v>
          </cell>
          <cell r="Q678">
            <v>114536</v>
          </cell>
          <cell r="R678" t="str">
            <v>Orix</v>
          </cell>
          <cell r="S678" t="str">
            <v>feb F</v>
          </cell>
        </row>
        <row r="679">
          <cell r="A679">
            <v>375</v>
          </cell>
          <cell r="B679">
            <v>1100</v>
          </cell>
          <cell r="C679" t="str">
            <v>PSO</v>
          </cell>
          <cell r="D679">
            <v>39115</v>
          </cell>
          <cell r="E679">
            <v>39115</v>
          </cell>
          <cell r="F679" t="str">
            <v>S</v>
          </cell>
          <cell r="G679">
            <v>-20000</v>
          </cell>
          <cell r="H679">
            <v>-296.25</v>
          </cell>
          <cell r="I679">
            <v>-5925000</v>
          </cell>
          <cell r="J679">
            <v>592.5</v>
          </cell>
          <cell r="K679">
            <v>-5924407.5</v>
          </cell>
          <cell r="L679">
            <v>0</v>
          </cell>
          <cell r="M679">
            <v>5925</v>
          </cell>
          <cell r="N679">
            <v>296.25</v>
          </cell>
          <cell r="O679">
            <v>-5925000</v>
          </cell>
          <cell r="P679">
            <v>-6195612</v>
          </cell>
          <cell r="Q679">
            <v>-270612</v>
          </cell>
          <cell r="R679" t="str">
            <v>ifsl</v>
          </cell>
          <cell r="S679" t="str">
            <v>feb F</v>
          </cell>
        </row>
        <row r="680">
          <cell r="A680">
            <v>376</v>
          </cell>
          <cell r="B680">
            <v>1476</v>
          </cell>
          <cell r="C680" t="str">
            <v>POL</v>
          </cell>
          <cell r="D680">
            <v>39115</v>
          </cell>
          <cell r="E680">
            <v>39115</v>
          </cell>
          <cell r="F680" t="str">
            <v>S</v>
          </cell>
          <cell r="G680">
            <v>-10000</v>
          </cell>
          <cell r="H680">
            <v>-358</v>
          </cell>
          <cell r="I680">
            <v>-3580000</v>
          </cell>
          <cell r="J680">
            <v>358</v>
          </cell>
          <cell r="K680">
            <v>-3579642</v>
          </cell>
          <cell r="L680">
            <v>0</v>
          </cell>
          <cell r="M680">
            <v>3580</v>
          </cell>
          <cell r="N680">
            <v>358</v>
          </cell>
          <cell r="O680">
            <v>-3580000</v>
          </cell>
          <cell r="P680">
            <v>-3504988</v>
          </cell>
          <cell r="Q680">
            <v>75012</v>
          </cell>
          <cell r="R680" t="str">
            <v>Orix</v>
          </cell>
          <cell r="S680" t="str">
            <v>feb F</v>
          </cell>
        </row>
        <row r="681">
          <cell r="A681">
            <v>377</v>
          </cell>
          <cell r="B681">
            <v>1099</v>
          </cell>
          <cell r="C681" t="str">
            <v>PPL</v>
          </cell>
          <cell r="D681">
            <v>39115</v>
          </cell>
          <cell r="E681">
            <v>39115</v>
          </cell>
          <cell r="F681" t="str">
            <v>S</v>
          </cell>
          <cell r="G681">
            <v>-10000</v>
          </cell>
          <cell r="H681">
            <v>-235</v>
          </cell>
          <cell r="I681">
            <v>-2350000</v>
          </cell>
          <cell r="J681">
            <v>235</v>
          </cell>
          <cell r="K681">
            <v>-2349765</v>
          </cell>
          <cell r="L681">
            <v>0</v>
          </cell>
          <cell r="M681">
            <v>2350</v>
          </cell>
          <cell r="N681">
            <v>235</v>
          </cell>
          <cell r="O681">
            <v>-2350000</v>
          </cell>
          <cell r="P681">
            <v>-2469386</v>
          </cell>
          <cell r="Q681">
            <v>-119386</v>
          </cell>
          <cell r="R681" t="str">
            <v>fne</v>
          </cell>
          <cell r="S681" t="str">
            <v>feb F</v>
          </cell>
        </row>
        <row r="682">
          <cell r="A682">
            <v>378</v>
          </cell>
          <cell r="B682">
            <v>1475</v>
          </cell>
          <cell r="C682" t="str">
            <v>PSO</v>
          </cell>
          <cell r="D682">
            <v>39115</v>
          </cell>
          <cell r="E682">
            <v>39115</v>
          </cell>
          <cell r="F682" t="str">
            <v>S</v>
          </cell>
          <cell r="G682">
            <v>-2500</v>
          </cell>
          <cell r="H682">
            <v>-300.5</v>
          </cell>
          <cell r="I682">
            <v>-751250</v>
          </cell>
          <cell r="J682">
            <v>75.125</v>
          </cell>
          <cell r="K682">
            <v>-751174.875</v>
          </cell>
          <cell r="L682">
            <v>0</v>
          </cell>
          <cell r="M682">
            <v>751.25</v>
          </cell>
          <cell r="N682">
            <v>300.5</v>
          </cell>
          <cell r="O682">
            <v>-751250</v>
          </cell>
          <cell r="P682">
            <v>-774451.5</v>
          </cell>
          <cell r="Q682">
            <v>-23201.5</v>
          </cell>
          <cell r="R682" t="str">
            <v>Orix</v>
          </cell>
          <cell r="S682" t="str">
            <v>feb F</v>
          </cell>
        </row>
        <row r="683">
          <cell r="A683">
            <v>379</v>
          </cell>
          <cell r="B683">
            <v>1485</v>
          </cell>
          <cell r="C683" t="str">
            <v>POL</v>
          </cell>
          <cell r="D683">
            <v>39115</v>
          </cell>
          <cell r="E683">
            <v>39115</v>
          </cell>
          <cell r="F683" t="str">
            <v>S</v>
          </cell>
          <cell r="G683">
            <v>-10000</v>
          </cell>
          <cell r="H683">
            <v>-353</v>
          </cell>
          <cell r="I683">
            <v>-3530000</v>
          </cell>
          <cell r="J683">
            <v>353</v>
          </cell>
          <cell r="K683">
            <v>-3529647</v>
          </cell>
          <cell r="L683">
            <v>0</v>
          </cell>
          <cell r="M683">
            <v>3530</v>
          </cell>
          <cell r="N683">
            <v>353</v>
          </cell>
          <cell r="O683">
            <v>-3530000</v>
          </cell>
          <cell r="P683">
            <v>-3504988</v>
          </cell>
          <cell r="Q683">
            <v>25012</v>
          </cell>
          <cell r="R683" t="str">
            <v>Orix</v>
          </cell>
          <cell r="S683" t="str">
            <v>feb F</v>
          </cell>
        </row>
        <row r="684">
          <cell r="A684">
            <v>380</v>
          </cell>
          <cell r="B684">
            <v>132</v>
          </cell>
          <cell r="C684" t="str">
            <v>POL</v>
          </cell>
          <cell r="D684">
            <v>39115</v>
          </cell>
          <cell r="E684">
            <v>39115</v>
          </cell>
          <cell r="F684" t="str">
            <v>S</v>
          </cell>
          <cell r="G684">
            <v>-30000</v>
          </cell>
          <cell r="H684">
            <v>-350.87166666666667</v>
          </cell>
          <cell r="I684">
            <v>-10526150</v>
          </cell>
          <cell r="J684">
            <v>1052.615</v>
          </cell>
          <cell r="K684">
            <v>-10525097.385</v>
          </cell>
          <cell r="L684">
            <v>0</v>
          </cell>
          <cell r="M684">
            <v>10526.3</v>
          </cell>
          <cell r="N684">
            <v>350.87166666666667</v>
          </cell>
          <cell r="O684">
            <v>-10526150</v>
          </cell>
          <cell r="P684">
            <v>-10514964</v>
          </cell>
          <cell r="Q684">
            <v>11186</v>
          </cell>
          <cell r="R684" t="str">
            <v>Orix</v>
          </cell>
          <cell r="S684" t="str">
            <v>feb F</v>
          </cell>
        </row>
        <row r="685">
          <cell r="A685">
            <v>381</v>
          </cell>
          <cell r="B685">
            <v>1552</v>
          </cell>
          <cell r="C685" t="str">
            <v>POL</v>
          </cell>
          <cell r="D685">
            <v>39115</v>
          </cell>
          <cell r="E685">
            <v>39115</v>
          </cell>
          <cell r="F685" t="str">
            <v>S</v>
          </cell>
          <cell r="G685">
            <v>-30000</v>
          </cell>
          <cell r="H685">
            <v>-349.5</v>
          </cell>
          <cell r="I685">
            <v>-10485000</v>
          </cell>
          <cell r="J685">
            <v>1048.5</v>
          </cell>
          <cell r="K685">
            <v>-10483951.5</v>
          </cell>
          <cell r="L685">
            <v>0</v>
          </cell>
          <cell r="M685">
            <v>10485</v>
          </cell>
          <cell r="N685">
            <v>349.5</v>
          </cell>
          <cell r="O685">
            <v>-10485000</v>
          </cell>
          <cell r="P685">
            <v>-10514964</v>
          </cell>
          <cell r="Q685">
            <v>-29964</v>
          </cell>
          <cell r="R685" t="str">
            <v>Orix</v>
          </cell>
          <cell r="S685" t="str">
            <v>feb F</v>
          </cell>
        </row>
        <row r="686">
          <cell r="A686">
            <v>382</v>
          </cell>
          <cell r="B686">
            <v>133</v>
          </cell>
          <cell r="C686" t="str">
            <v>PSO</v>
          </cell>
          <cell r="D686">
            <v>39115</v>
          </cell>
          <cell r="E686">
            <v>39115</v>
          </cell>
          <cell r="F686" t="str">
            <v>S</v>
          </cell>
          <cell r="G686">
            <v>-5000</v>
          </cell>
          <cell r="H686">
            <v>-310.95</v>
          </cell>
          <cell r="I686">
            <v>-1554750</v>
          </cell>
          <cell r="J686">
            <v>155.47499999999999</v>
          </cell>
          <cell r="K686">
            <v>-1554594.5249999999</v>
          </cell>
          <cell r="L686">
            <v>0</v>
          </cell>
          <cell r="M686">
            <v>1555</v>
          </cell>
          <cell r="N686">
            <v>310.95</v>
          </cell>
          <cell r="O686">
            <v>-1554750</v>
          </cell>
          <cell r="P686">
            <v>-1548903</v>
          </cell>
          <cell r="Q686">
            <v>5847</v>
          </cell>
          <cell r="R686" t="str">
            <v>Orix</v>
          </cell>
          <cell r="S686" t="str">
            <v>feb F</v>
          </cell>
        </row>
        <row r="687">
          <cell r="A687">
            <v>383</v>
          </cell>
          <cell r="B687">
            <v>196</v>
          </cell>
          <cell r="C687" t="str">
            <v>NBP</v>
          </cell>
          <cell r="D687">
            <v>39115</v>
          </cell>
          <cell r="E687">
            <v>39115</v>
          </cell>
          <cell r="F687" t="str">
            <v>S</v>
          </cell>
          <cell r="G687">
            <v>-10000</v>
          </cell>
          <cell r="H687">
            <v>-259</v>
          </cell>
          <cell r="I687">
            <v>-2590000</v>
          </cell>
          <cell r="J687">
            <v>259</v>
          </cell>
          <cell r="K687">
            <v>-2589741</v>
          </cell>
          <cell r="L687">
            <v>0</v>
          </cell>
          <cell r="M687">
            <v>2590</v>
          </cell>
          <cell r="N687">
            <v>259</v>
          </cell>
          <cell r="O687">
            <v>-2590000</v>
          </cell>
          <cell r="P687">
            <v>-2604437</v>
          </cell>
          <cell r="Q687">
            <v>-14437</v>
          </cell>
          <cell r="R687" t="str">
            <v>Orix</v>
          </cell>
          <cell r="S687" t="str">
            <v>feb F</v>
          </cell>
        </row>
        <row r="688">
          <cell r="A688">
            <v>384</v>
          </cell>
          <cell r="B688">
            <v>179</v>
          </cell>
          <cell r="C688" t="str">
            <v>NBP</v>
          </cell>
          <cell r="D688">
            <v>39115</v>
          </cell>
          <cell r="E688">
            <v>39115</v>
          </cell>
          <cell r="F688" t="str">
            <v>S</v>
          </cell>
          <cell r="G688">
            <v>-20000</v>
          </cell>
          <cell r="H688">
            <v>-258.72500000000002</v>
          </cell>
          <cell r="I688">
            <v>-5174500</v>
          </cell>
          <cell r="J688">
            <v>517.45000000000005</v>
          </cell>
          <cell r="K688">
            <v>-5173982.55</v>
          </cell>
          <cell r="L688">
            <v>0</v>
          </cell>
          <cell r="M688">
            <v>5174.5</v>
          </cell>
          <cell r="N688">
            <v>258.72500000000002</v>
          </cell>
          <cell r="O688">
            <v>-5174500</v>
          </cell>
          <cell r="P688">
            <v>-5208874</v>
          </cell>
          <cell r="Q688">
            <v>-34374</v>
          </cell>
          <cell r="R688" t="str">
            <v>Orix</v>
          </cell>
          <cell r="S688" t="str">
            <v>feb F</v>
          </cell>
        </row>
        <row r="689">
          <cell r="A689">
            <v>385</v>
          </cell>
          <cell r="B689">
            <v>161</v>
          </cell>
          <cell r="C689" t="str">
            <v>POL</v>
          </cell>
          <cell r="D689">
            <v>39115</v>
          </cell>
          <cell r="E689">
            <v>39115</v>
          </cell>
          <cell r="F689" t="str">
            <v>S</v>
          </cell>
          <cell r="G689">
            <v>-10000</v>
          </cell>
          <cell r="H689">
            <v>-342.5</v>
          </cell>
          <cell r="I689">
            <v>-3425000</v>
          </cell>
          <cell r="J689">
            <v>342.5</v>
          </cell>
          <cell r="K689">
            <v>-3424657.5</v>
          </cell>
          <cell r="L689">
            <v>0</v>
          </cell>
          <cell r="M689">
            <v>3425.0000000000005</v>
          </cell>
          <cell r="N689">
            <v>342.5</v>
          </cell>
          <cell r="O689">
            <v>-3425000</v>
          </cell>
          <cell r="P689">
            <v>-3504988</v>
          </cell>
          <cell r="Q689">
            <v>-79988</v>
          </cell>
          <cell r="R689" t="str">
            <v>Orix</v>
          </cell>
          <cell r="S689" t="str">
            <v>feb F</v>
          </cell>
        </row>
        <row r="690">
          <cell r="A690">
            <v>386</v>
          </cell>
          <cell r="B690">
            <v>168</v>
          </cell>
          <cell r="C690" t="str">
            <v>PSO</v>
          </cell>
          <cell r="D690">
            <v>39115</v>
          </cell>
          <cell r="E690">
            <v>39115</v>
          </cell>
          <cell r="F690" t="str">
            <v>S</v>
          </cell>
          <cell r="G690">
            <v>-10000</v>
          </cell>
          <cell r="H690">
            <v>-326.51249999999999</v>
          </cell>
          <cell r="I690">
            <v>-3265125</v>
          </cell>
          <cell r="J690">
            <v>326.51249999999999</v>
          </cell>
          <cell r="K690">
            <v>-3264798.4874999998</v>
          </cell>
          <cell r="L690">
            <v>0</v>
          </cell>
          <cell r="M690">
            <v>3265.25</v>
          </cell>
          <cell r="N690">
            <v>326.51249999999999</v>
          </cell>
          <cell r="O690">
            <v>-3265125</v>
          </cell>
          <cell r="P690">
            <v>-3097806</v>
          </cell>
          <cell r="Q690">
            <v>167319</v>
          </cell>
          <cell r="R690" t="str">
            <v>JS</v>
          </cell>
          <cell r="S690" t="str">
            <v>feb F</v>
          </cell>
        </row>
        <row r="691">
          <cell r="A691">
            <v>387</v>
          </cell>
          <cell r="B691">
            <v>384</v>
          </cell>
          <cell r="C691" t="str">
            <v>ffc</v>
          </cell>
          <cell r="D691">
            <v>39115</v>
          </cell>
          <cell r="E691">
            <v>39121</v>
          </cell>
          <cell r="F691" t="str">
            <v>S</v>
          </cell>
          <cell r="G691">
            <v>-15000</v>
          </cell>
          <cell r="H691">
            <v>-113.95</v>
          </cell>
          <cell r="I691">
            <v>-1709250</v>
          </cell>
          <cell r="J691">
            <v>170.92500000000001</v>
          </cell>
          <cell r="K691">
            <v>-1709079.075</v>
          </cell>
          <cell r="L691">
            <v>0</v>
          </cell>
          <cell r="M691">
            <v>1710</v>
          </cell>
          <cell r="N691">
            <v>113.95</v>
          </cell>
          <cell r="O691">
            <v>-1709250</v>
          </cell>
          <cell r="P691">
            <v>-1690240.5</v>
          </cell>
          <cell r="Q691">
            <v>19009.5</v>
          </cell>
          <cell r="R691" t="str">
            <v>orix</v>
          </cell>
          <cell r="S691" t="str">
            <v>feb</v>
          </cell>
        </row>
        <row r="692">
          <cell r="A692">
            <v>388</v>
          </cell>
          <cell r="B692">
            <v>383</v>
          </cell>
          <cell r="C692" t="str">
            <v>POL</v>
          </cell>
          <cell r="D692">
            <v>39115</v>
          </cell>
          <cell r="E692">
            <v>39121</v>
          </cell>
          <cell r="F692" t="str">
            <v>S</v>
          </cell>
          <cell r="G692">
            <v>-40000</v>
          </cell>
          <cell r="H692">
            <v>-358.88912499999998</v>
          </cell>
          <cell r="I692">
            <v>-14355565</v>
          </cell>
          <cell r="J692">
            <v>1435.5565000000001</v>
          </cell>
          <cell r="K692">
            <v>-14354129.443499999</v>
          </cell>
          <cell r="L692">
            <v>0</v>
          </cell>
          <cell r="M692">
            <v>14355.57</v>
          </cell>
          <cell r="N692">
            <v>358.88912499999998</v>
          </cell>
          <cell r="O692">
            <v>-14355565</v>
          </cell>
          <cell r="P692">
            <v>-14019952</v>
          </cell>
          <cell r="Q692">
            <v>335613</v>
          </cell>
          <cell r="R692" t="str">
            <v>FNE</v>
          </cell>
          <cell r="S692" t="str">
            <v>feb</v>
          </cell>
        </row>
        <row r="693">
          <cell r="A693">
            <v>389</v>
          </cell>
          <cell r="B693">
            <v>388</v>
          </cell>
          <cell r="C693" t="str">
            <v>OGDC</v>
          </cell>
          <cell r="D693">
            <v>39115</v>
          </cell>
          <cell r="E693">
            <v>39121</v>
          </cell>
          <cell r="F693" t="str">
            <v>P</v>
          </cell>
          <cell r="G693">
            <v>400000</v>
          </cell>
          <cell r="H693">
            <v>126.5</v>
          </cell>
          <cell r="I693">
            <v>50600000</v>
          </cell>
          <cell r="J693">
            <v>10120</v>
          </cell>
          <cell r="K693">
            <v>50610120</v>
          </cell>
          <cell r="L693">
            <v>0</v>
          </cell>
          <cell r="M693">
            <v>50600</v>
          </cell>
          <cell r="N693">
            <v>126.65179999999999</v>
          </cell>
          <cell r="O693">
            <v>50660720</v>
          </cell>
          <cell r="P693">
            <v>50660720</v>
          </cell>
          <cell r="Q693">
            <v>0</v>
          </cell>
          <cell r="R693" t="str">
            <v>ZHVS</v>
          </cell>
          <cell r="S693" t="str">
            <v>feb</v>
          </cell>
        </row>
        <row r="694">
          <cell r="A694">
            <v>390</v>
          </cell>
          <cell r="B694">
            <v>387</v>
          </cell>
          <cell r="C694" t="str">
            <v>ppl</v>
          </cell>
          <cell r="D694">
            <v>39115</v>
          </cell>
          <cell r="E694">
            <v>39121</v>
          </cell>
          <cell r="F694" t="str">
            <v>P</v>
          </cell>
          <cell r="G694">
            <v>500000</v>
          </cell>
          <cell r="H694">
            <v>266</v>
          </cell>
          <cell r="I694">
            <v>133000000</v>
          </cell>
          <cell r="J694">
            <v>26600</v>
          </cell>
          <cell r="K694">
            <v>133026600</v>
          </cell>
          <cell r="L694">
            <v>0</v>
          </cell>
          <cell r="M694">
            <v>133000</v>
          </cell>
          <cell r="N694">
            <v>266.31920000000002</v>
          </cell>
          <cell r="O694">
            <v>133159600</v>
          </cell>
          <cell r="P694">
            <v>133159600</v>
          </cell>
          <cell r="Q694">
            <v>0</v>
          </cell>
          <cell r="R694" t="str">
            <v>MRA Sec</v>
          </cell>
          <cell r="S694" t="str">
            <v>feb</v>
          </cell>
        </row>
        <row r="695">
          <cell r="A695">
            <v>391</v>
          </cell>
          <cell r="B695">
            <v>388</v>
          </cell>
          <cell r="C695" t="str">
            <v>MCBCF</v>
          </cell>
          <cell r="D695">
            <v>39116</v>
          </cell>
          <cell r="E695">
            <v>39116</v>
          </cell>
          <cell r="F695" t="str">
            <v>P</v>
          </cell>
          <cell r="G695">
            <v>0</v>
          </cell>
          <cell r="H695" t="e">
            <v>#DIV/0!</v>
          </cell>
          <cell r="I695">
            <v>10000000</v>
          </cell>
          <cell r="J695">
            <v>0</v>
          </cell>
          <cell r="K695">
            <v>10000000</v>
          </cell>
          <cell r="L695">
            <v>0</v>
          </cell>
          <cell r="M695">
            <v>0</v>
          </cell>
          <cell r="N695" t="e">
            <v>#DIV/0!</v>
          </cell>
          <cell r="O695">
            <v>10000000</v>
          </cell>
          <cell r="P695">
            <v>10000000</v>
          </cell>
          <cell r="Q695">
            <v>0</v>
          </cell>
          <cell r="R695" t="str">
            <v>Direct PreIPO</v>
          </cell>
          <cell r="S695" t="str">
            <v>feb</v>
          </cell>
        </row>
        <row r="696">
          <cell r="A696">
            <v>392</v>
          </cell>
          <cell r="B696">
            <v>416</v>
          </cell>
          <cell r="C696" t="str">
            <v>POL</v>
          </cell>
          <cell r="D696">
            <v>39119</v>
          </cell>
          <cell r="E696">
            <v>39122</v>
          </cell>
          <cell r="F696" t="str">
            <v>S</v>
          </cell>
          <cell r="G696">
            <v>-40000</v>
          </cell>
          <cell r="H696">
            <v>-366.91412500000001</v>
          </cell>
          <cell r="I696">
            <v>-14676565</v>
          </cell>
          <cell r="J696">
            <v>1467.6565000000001</v>
          </cell>
          <cell r="K696">
            <v>-14675097.343499999</v>
          </cell>
          <cell r="L696">
            <v>0</v>
          </cell>
          <cell r="M696">
            <v>29353.13</v>
          </cell>
          <cell r="N696">
            <v>366.91412500000001</v>
          </cell>
          <cell r="O696">
            <v>-14676565</v>
          </cell>
          <cell r="P696">
            <v>-14019952</v>
          </cell>
          <cell r="Q696">
            <v>656613</v>
          </cell>
          <cell r="R696" t="str">
            <v>AHL</v>
          </cell>
          <cell r="S696" t="str">
            <v>feb</v>
          </cell>
        </row>
        <row r="697">
          <cell r="A697">
            <v>393</v>
          </cell>
          <cell r="B697">
            <v>417</v>
          </cell>
          <cell r="C697" t="str">
            <v>OGDC</v>
          </cell>
          <cell r="D697">
            <v>39119</v>
          </cell>
          <cell r="E697">
            <v>39122</v>
          </cell>
          <cell r="F697" t="str">
            <v>S</v>
          </cell>
          <cell r="G697">
            <v>-500000</v>
          </cell>
          <cell r="H697">
            <v>-132.94499999999999</v>
          </cell>
          <cell r="I697">
            <v>-66472500</v>
          </cell>
          <cell r="J697">
            <v>6647.25</v>
          </cell>
          <cell r="K697">
            <v>-66465852.75</v>
          </cell>
          <cell r="L697">
            <v>0</v>
          </cell>
          <cell r="M697">
            <v>132945</v>
          </cell>
          <cell r="N697">
            <v>132.94499999999999</v>
          </cell>
          <cell r="O697">
            <v>-66472500</v>
          </cell>
          <cell r="P697">
            <v>-63597300</v>
          </cell>
          <cell r="Q697">
            <v>2875200</v>
          </cell>
          <cell r="R697" t="str">
            <v>AHL</v>
          </cell>
          <cell r="S697" t="str">
            <v>feb</v>
          </cell>
        </row>
        <row r="698">
          <cell r="A698">
            <v>394</v>
          </cell>
          <cell r="B698">
            <v>410</v>
          </cell>
          <cell r="C698" t="str">
            <v>POL</v>
          </cell>
          <cell r="D698">
            <v>39119</v>
          </cell>
          <cell r="E698">
            <v>39122</v>
          </cell>
          <cell r="F698" t="str">
            <v>S</v>
          </cell>
          <cell r="G698">
            <v>-23000</v>
          </cell>
          <cell r="H698">
            <v>-368.33478260869566</v>
          </cell>
          <cell r="I698">
            <v>-8471700</v>
          </cell>
          <cell r="J698">
            <v>847.17000000000007</v>
          </cell>
          <cell r="K698">
            <v>-8470852.8300000001</v>
          </cell>
          <cell r="L698">
            <v>0</v>
          </cell>
          <cell r="M698">
            <v>8471.7000000000007</v>
          </cell>
          <cell r="N698">
            <v>368.33478260869566</v>
          </cell>
          <cell r="O698">
            <v>-8471700</v>
          </cell>
          <cell r="P698">
            <v>-8061472.4000000004</v>
          </cell>
          <cell r="Q698">
            <v>410227.59999999963</v>
          </cell>
          <cell r="R698" t="str">
            <v>Orix</v>
          </cell>
          <cell r="S698" t="str">
            <v>feb</v>
          </cell>
        </row>
        <row r="699">
          <cell r="A699">
            <v>395</v>
          </cell>
          <cell r="B699">
            <v>413</v>
          </cell>
          <cell r="C699" t="str">
            <v>PPL</v>
          </cell>
          <cell r="D699">
            <v>39119</v>
          </cell>
          <cell r="E699">
            <v>39122</v>
          </cell>
          <cell r="F699" t="str">
            <v>S</v>
          </cell>
          <cell r="G699">
            <v>-140000</v>
          </cell>
          <cell r="H699">
            <v>-270.50335714285717</v>
          </cell>
          <cell r="I699">
            <v>-37870470</v>
          </cell>
          <cell r="J699">
            <v>3787.047</v>
          </cell>
          <cell r="K699">
            <v>-37866682.953000002</v>
          </cell>
          <cell r="L699">
            <v>0</v>
          </cell>
          <cell r="M699">
            <v>75740.94</v>
          </cell>
          <cell r="N699">
            <v>270.50335714285717</v>
          </cell>
          <cell r="O699">
            <v>-37870470</v>
          </cell>
          <cell r="P699">
            <v>-37083704</v>
          </cell>
          <cell r="Q699">
            <v>786766</v>
          </cell>
          <cell r="R699" t="str">
            <v>AHL</v>
          </cell>
          <cell r="S699" t="str">
            <v>feb</v>
          </cell>
        </row>
        <row r="700">
          <cell r="A700">
            <v>396</v>
          </cell>
          <cell r="B700">
            <v>414</v>
          </cell>
          <cell r="C700" t="str">
            <v>POL</v>
          </cell>
          <cell r="D700">
            <v>39119</v>
          </cell>
          <cell r="E700">
            <v>39122</v>
          </cell>
          <cell r="F700" t="str">
            <v>S</v>
          </cell>
          <cell r="G700">
            <v>-29100</v>
          </cell>
          <cell r="H700">
            <v>-367.44501718213058</v>
          </cell>
          <cell r="I700">
            <v>-10692650</v>
          </cell>
          <cell r="J700">
            <v>1069.2650000000001</v>
          </cell>
          <cell r="K700">
            <v>-10691580.734999999</v>
          </cell>
          <cell r="L700">
            <v>0</v>
          </cell>
          <cell r="M700">
            <v>10692.65</v>
          </cell>
          <cell r="N700">
            <v>367.44501718213058</v>
          </cell>
          <cell r="O700">
            <v>-10692650</v>
          </cell>
          <cell r="P700">
            <v>-10199515.08</v>
          </cell>
          <cell r="Q700">
            <v>493134.91999999993</v>
          </cell>
          <cell r="R700" t="str">
            <v>FNE</v>
          </cell>
          <cell r="S700" t="str">
            <v>feb</v>
          </cell>
        </row>
        <row r="701">
          <cell r="A701">
            <v>397</v>
          </cell>
          <cell r="B701">
            <v>415</v>
          </cell>
          <cell r="C701" t="str">
            <v>POL</v>
          </cell>
          <cell r="D701">
            <v>39119</v>
          </cell>
          <cell r="E701">
            <v>39122</v>
          </cell>
          <cell r="F701" t="str">
            <v>S</v>
          </cell>
          <cell r="G701">
            <v>-42000</v>
          </cell>
          <cell r="H701">
            <v>-366.49869047619046</v>
          </cell>
          <cell r="I701">
            <v>-15392945</v>
          </cell>
          <cell r="J701">
            <v>1539.2945</v>
          </cell>
          <cell r="K701">
            <v>-15391405.705499999</v>
          </cell>
          <cell r="L701">
            <v>0</v>
          </cell>
          <cell r="M701">
            <v>15393.66</v>
          </cell>
          <cell r="N701">
            <v>366.49869047619046</v>
          </cell>
          <cell r="O701">
            <v>-15392945</v>
          </cell>
          <cell r="P701">
            <v>-14720949.6</v>
          </cell>
          <cell r="Q701">
            <v>671995.40000000037</v>
          </cell>
          <cell r="R701" t="str">
            <v>foundation</v>
          </cell>
          <cell r="S701" t="str">
            <v>feb</v>
          </cell>
        </row>
        <row r="702">
          <cell r="A702">
            <v>398</v>
          </cell>
          <cell r="B702">
            <v>408</v>
          </cell>
          <cell r="C702" t="str">
            <v>POL</v>
          </cell>
          <cell r="D702">
            <v>39119</v>
          </cell>
          <cell r="E702">
            <v>39122</v>
          </cell>
          <cell r="F702" t="str">
            <v>S</v>
          </cell>
          <cell r="G702">
            <v>-30800</v>
          </cell>
          <cell r="H702">
            <v>-367.70941558441558</v>
          </cell>
          <cell r="I702">
            <v>-11325450</v>
          </cell>
          <cell r="J702">
            <v>1132.5450000000001</v>
          </cell>
          <cell r="K702">
            <v>-11324317.455</v>
          </cell>
          <cell r="L702">
            <v>0</v>
          </cell>
          <cell r="M702">
            <v>11325.45</v>
          </cell>
          <cell r="N702">
            <v>367.70941558441558</v>
          </cell>
          <cell r="O702">
            <v>-11325450</v>
          </cell>
          <cell r="P702">
            <v>-10795363.039999999</v>
          </cell>
          <cell r="Q702">
            <v>530086.96000000089</v>
          </cell>
          <cell r="R702" t="str">
            <v>Growth</v>
          </cell>
          <cell r="S702" t="str">
            <v>feb</v>
          </cell>
        </row>
        <row r="703">
          <cell r="A703">
            <v>399</v>
          </cell>
          <cell r="B703">
            <v>418</v>
          </cell>
          <cell r="C703" t="str">
            <v>FFC</v>
          </cell>
          <cell r="D703">
            <v>39119</v>
          </cell>
          <cell r="E703">
            <v>39122</v>
          </cell>
          <cell r="F703" t="str">
            <v>S</v>
          </cell>
          <cell r="G703">
            <v>-10000</v>
          </cell>
          <cell r="H703">
            <v>-116</v>
          </cell>
          <cell r="I703">
            <v>-1160000</v>
          </cell>
          <cell r="J703">
            <v>116</v>
          </cell>
          <cell r="K703">
            <v>-1159884</v>
          </cell>
          <cell r="L703">
            <v>0</v>
          </cell>
          <cell r="M703">
            <v>1160</v>
          </cell>
          <cell r="N703">
            <v>116</v>
          </cell>
          <cell r="O703">
            <v>-1160000</v>
          </cell>
          <cell r="P703">
            <v>-1126828</v>
          </cell>
          <cell r="Q703">
            <v>33172</v>
          </cell>
          <cell r="R703" t="str">
            <v>Growth</v>
          </cell>
          <cell r="S703" t="str">
            <v>feb</v>
          </cell>
        </row>
        <row r="704">
          <cell r="A704">
            <v>400</v>
          </cell>
          <cell r="B704">
            <v>413</v>
          </cell>
          <cell r="C704" t="str">
            <v>POL</v>
          </cell>
          <cell r="D704">
            <v>39119</v>
          </cell>
          <cell r="E704">
            <v>39122</v>
          </cell>
          <cell r="F704" t="str">
            <v>S</v>
          </cell>
          <cell r="G704">
            <v>-25000</v>
          </cell>
          <cell r="H704">
            <v>-367.12479999999999</v>
          </cell>
          <cell r="I704">
            <v>-9178120</v>
          </cell>
          <cell r="J704">
            <v>917.81200000000001</v>
          </cell>
          <cell r="K704">
            <v>-9177202.1879999992</v>
          </cell>
          <cell r="L704">
            <v>0</v>
          </cell>
          <cell r="M704">
            <v>9178.3700000000008</v>
          </cell>
          <cell r="N704">
            <v>367.12479999999999</v>
          </cell>
          <cell r="O704">
            <v>-9178120</v>
          </cell>
          <cell r="P704">
            <v>-8762470</v>
          </cell>
          <cell r="Q704">
            <v>415650</v>
          </cell>
          <cell r="R704" t="str">
            <v>Growth</v>
          </cell>
          <cell r="S704" t="str">
            <v>feb</v>
          </cell>
        </row>
        <row r="705">
          <cell r="A705">
            <v>401</v>
          </cell>
          <cell r="B705">
            <v>411</v>
          </cell>
          <cell r="C705" t="str">
            <v>POL</v>
          </cell>
          <cell r="D705">
            <v>39119</v>
          </cell>
          <cell r="E705">
            <v>39122</v>
          </cell>
          <cell r="F705" t="str">
            <v>S</v>
          </cell>
          <cell r="G705">
            <v>-22000</v>
          </cell>
          <cell r="H705">
            <v>-366.38113636363636</v>
          </cell>
          <cell r="I705">
            <v>-8060385</v>
          </cell>
          <cell r="J705">
            <v>806.0385</v>
          </cell>
          <cell r="K705">
            <v>-8059578.9615000002</v>
          </cell>
          <cell r="L705">
            <v>0</v>
          </cell>
          <cell r="M705">
            <v>8060.39</v>
          </cell>
          <cell r="N705">
            <v>366.38113636363636</v>
          </cell>
          <cell r="O705">
            <v>-8060385</v>
          </cell>
          <cell r="P705">
            <v>-7710973.5999999996</v>
          </cell>
          <cell r="Q705">
            <v>349411.40000000037</v>
          </cell>
          <cell r="R705" t="str">
            <v>fcel</v>
          </cell>
          <cell r="S705" t="str">
            <v>feb</v>
          </cell>
        </row>
        <row r="706">
          <cell r="A706">
            <v>402</v>
          </cell>
          <cell r="B706">
            <v>450</v>
          </cell>
          <cell r="C706" t="str">
            <v>OGDC</v>
          </cell>
          <cell r="D706">
            <v>39121</v>
          </cell>
          <cell r="E706">
            <v>39126</v>
          </cell>
          <cell r="F706" t="str">
            <v>P</v>
          </cell>
          <cell r="G706">
            <v>500000</v>
          </cell>
          <cell r="H706">
            <v>131.25917999999999</v>
          </cell>
          <cell r="I706">
            <v>65629590</v>
          </cell>
          <cell r="J706">
            <v>13125.918000000001</v>
          </cell>
          <cell r="K706">
            <v>65642715.917999998</v>
          </cell>
          <cell r="L706">
            <v>0</v>
          </cell>
          <cell r="M706">
            <v>131259.18</v>
          </cell>
          <cell r="N706">
            <v>131.54795019599999</v>
          </cell>
          <cell r="O706">
            <v>65773975.097999997</v>
          </cell>
          <cell r="P706">
            <v>65773975.097999997</v>
          </cell>
          <cell r="Q706">
            <v>0</v>
          </cell>
          <cell r="R706" t="str">
            <v>AHL</v>
          </cell>
          <cell r="S706" t="str">
            <v>feb</v>
          </cell>
        </row>
        <row r="707">
          <cell r="A707">
            <v>403</v>
          </cell>
          <cell r="B707">
            <v>449</v>
          </cell>
          <cell r="C707" t="str">
            <v>FFC</v>
          </cell>
          <cell r="D707">
            <v>39121</v>
          </cell>
          <cell r="E707">
            <v>39126</v>
          </cell>
          <cell r="F707" t="str">
            <v>S</v>
          </cell>
          <cell r="G707">
            <v>-10000</v>
          </cell>
          <cell r="H707">
            <v>-117</v>
          </cell>
          <cell r="I707">
            <v>-1170000</v>
          </cell>
          <cell r="J707">
            <v>117</v>
          </cell>
          <cell r="K707">
            <v>-1169883</v>
          </cell>
          <cell r="L707">
            <v>0</v>
          </cell>
          <cell r="M707">
            <v>1170</v>
          </cell>
          <cell r="N707">
            <v>117</v>
          </cell>
          <cell r="O707">
            <v>-1170000</v>
          </cell>
          <cell r="P707">
            <v>-1126827</v>
          </cell>
          <cell r="Q707">
            <v>43173</v>
          </cell>
          <cell r="R707" t="str">
            <v>orix</v>
          </cell>
          <cell r="S707" t="str">
            <v>feb</v>
          </cell>
        </row>
        <row r="708">
          <cell r="A708">
            <v>404</v>
          </cell>
          <cell r="B708">
            <v>447</v>
          </cell>
          <cell r="C708" t="str">
            <v>PPL</v>
          </cell>
          <cell r="D708">
            <v>39121</v>
          </cell>
          <cell r="E708">
            <v>39126</v>
          </cell>
          <cell r="F708" t="str">
            <v>S</v>
          </cell>
          <cell r="G708">
            <v>-100000</v>
          </cell>
          <cell r="H708">
            <v>-275.56470000000002</v>
          </cell>
          <cell r="I708">
            <v>-27556470</v>
          </cell>
          <cell r="J708">
            <v>2755.6469999999999</v>
          </cell>
          <cell r="K708">
            <v>-27553714.353</v>
          </cell>
          <cell r="L708">
            <v>0</v>
          </cell>
          <cell r="M708">
            <v>55112.94</v>
          </cell>
          <cell r="N708">
            <v>275.56470000000002</v>
          </cell>
          <cell r="O708">
            <v>-27556470</v>
          </cell>
          <cell r="P708">
            <v>-26488360</v>
          </cell>
          <cell r="Q708">
            <v>1068110</v>
          </cell>
          <cell r="R708" t="str">
            <v>AHL</v>
          </cell>
          <cell r="S708" t="str">
            <v>feb</v>
          </cell>
        </row>
        <row r="709">
          <cell r="A709">
            <v>405</v>
          </cell>
          <cell r="B709">
            <v>477</v>
          </cell>
          <cell r="C709" t="str">
            <v>NML</v>
          </cell>
          <cell r="D709">
            <v>39122</v>
          </cell>
          <cell r="E709">
            <v>39127</v>
          </cell>
          <cell r="F709" t="str">
            <v>S</v>
          </cell>
          <cell r="G709">
            <v>-250000</v>
          </cell>
          <cell r="H709">
            <v>-112.37236</v>
          </cell>
          <cell r="I709">
            <v>-28093090</v>
          </cell>
          <cell r="J709">
            <v>2809.3090000000002</v>
          </cell>
          <cell r="K709">
            <v>-28090280.691</v>
          </cell>
          <cell r="L709">
            <v>0</v>
          </cell>
          <cell r="M709">
            <v>56186.18</v>
          </cell>
          <cell r="N709">
            <v>112.37236</v>
          </cell>
          <cell r="O709">
            <v>-28093090</v>
          </cell>
          <cell r="P709">
            <v>-26149800</v>
          </cell>
          <cell r="Q709">
            <v>1943290</v>
          </cell>
          <cell r="R709" t="str">
            <v>AHL</v>
          </cell>
          <cell r="S709" t="str">
            <v>feb</v>
          </cell>
        </row>
        <row r="710">
          <cell r="A710">
            <v>406</v>
          </cell>
          <cell r="B710">
            <v>476</v>
          </cell>
          <cell r="C710" t="str">
            <v>PPL</v>
          </cell>
          <cell r="D710">
            <v>39122</v>
          </cell>
          <cell r="E710">
            <v>39127</v>
          </cell>
          <cell r="F710" t="str">
            <v>S</v>
          </cell>
          <cell r="G710">
            <v>-100000</v>
          </cell>
          <cell r="H710">
            <v>-275.05</v>
          </cell>
          <cell r="I710">
            <v>-27505000</v>
          </cell>
          <cell r="J710">
            <v>2750.5</v>
          </cell>
          <cell r="K710">
            <v>-27502249.5</v>
          </cell>
          <cell r="L710">
            <v>0</v>
          </cell>
          <cell r="M710">
            <v>55010</v>
          </cell>
          <cell r="N710">
            <v>275.05</v>
          </cell>
          <cell r="O710">
            <v>-27505000</v>
          </cell>
          <cell r="P710">
            <v>-26488360</v>
          </cell>
          <cell r="Q710">
            <v>1016640</v>
          </cell>
          <cell r="R710" t="str">
            <v>AHL</v>
          </cell>
          <cell r="S710" t="str">
            <v>feb</v>
          </cell>
        </row>
        <row r="711">
          <cell r="A711">
            <v>407</v>
          </cell>
          <cell r="B711">
            <v>476</v>
          </cell>
          <cell r="C711" t="str">
            <v>OGDC</v>
          </cell>
          <cell r="D711">
            <v>39122</v>
          </cell>
          <cell r="E711">
            <v>39127</v>
          </cell>
          <cell r="F711" t="str">
            <v>S</v>
          </cell>
          <cell r="G711">
            <v>-200000</v>
          </cell>
          <cell r="H711">
            <v>-133.04065</v>
          </cell>
          <cell r="I711">
            <v>-26608130</v>
          </cell>
          <cell r="J711">
            <v>2660.8130000000001</v>
          </cell>
          <cell r="K711">
            <v>-26605469.186999999</v>
          </cell>
          <cell r="L711">
            <v>0</v>
          </cell>
          <cell r="M711">
            <v>53216.26</v>
          </cell>
          <cell r="N711">
            <v>133.04065</v>
          </cell>
          <cell r="O711">
            <v>-26608130</v>
          </cell>
          <cell r="P711">
            <v>-25819000</v>
          </cell>
          <cell r="Q711">
            <v>789130</v>
          </cell>
          <cell r="R711" t="str">
            <v>AHL</v>
          </cell>
          <cell r="S711" t="str">
            <v>feb</v>
          </cell>
        </row>
        <row r="712">
          <cell r="A712">
            <v>408</v>
          </cell>
          <cell r="B712">
            <v>507</v>
          </cell>
          <cell r="C712" t="str">
            <v>FFC</v>
          </cell>
          <cell r="D712">
            <v>39125</v>
          </cell>
          <cell r="E712">
            <v>39128</v>
          </cell>
          <cell r="F712" t="str">
            <v>S</v>
          </cell>
          <cell r="G712">
            <v>-29800</v>
          </cell>
          <cell r="H712">
            <v>-117.26895973154362</v>
          </cell>
          <cell r="I712">
            <v>-3494615</v>
          </cell>
          <cell r="J712">
            <v>349.4615</v>
          </cell>
          <cell r="K712">
            <v>-3494265.5384999998</v>
          </cell>
          <cell r="L712">
            <v>0</v>
          </cell>
          <cell r="M712">
            <v>6989.23</v>
          </cell>
          <cell r="N712">
            <v>117.26895973154362</v>
          </cell>
          <cell r="O712">
            <v>-3494615</v>
          </cell>
          <cell r="P712">
            <v>-3357947.44</v>
          </cell>
          <cell r="Q712">
            <v>136667.56000000006</v>
          </cell>
          <cell r="R712" t="str">
            <v>AHL</v>
          </cell>
          <cell r="S712" t="str">
            <v>feb</v>
          </cell>
        </row>
        <row r="713">
          <cell r="A713">
            <v>409</v>
          </cell>
          <cell r="B713">
            <v>559</v>
          </cell>
          <cell r="C713" t="str">
            <v>PPL</v>
          </cell>
          <cell r="D713">
            <v>39127</v>
          </cell>
          <cell r="E713">
            <v>39132</v>
          </cell>
          <cell r="F713" t="str">
            <v>P</v>
          </cell>
          <cell r="G713">
            <v>10000</v>
          </cell>
          <cell r="H713">
            <v>266</v>
          </cell>
          <cell r="I713">
            <v>2660000</v>
          </cell>
          <cell r="J713">
            <v>532</v>
          </cell>
          <cell r="K713">
            <v>2660532</v>
          </cell>
          <cell r="L713">
            <v>0</v>
          </cell>
          <cell r="N713">
            <v>266.0532</v>
          </cell>
          <cell r="O713">
            <v>2660532</v>
          </cell>
          <cell r="P713">
            <v>2660532</v>
          </cell>
          <cell r="Q713">
            <v>0</v>
          </cell>
          <cell r="R713" t="str">
            <v>Growth</v>
          </cell>
          <cell r="S713" t="str">
            <v>feb</v>
          </cell>
        </row>
        <row r="714">
          <cell r="A714">
            <v>410</v>
          </cell>
          <cell r="B714">
            <v>565</v>
          </cell>
          <cell r="C714" t="str">
            <v>PPL</v>
          </cell>
          <cell r="D714">
            <v>39127</v>
          </cell>
          <cell r="E714">
            <v>39132</v>
          </cell>
          <cell r="F714" t="str">
            <v>S</v>
          </cell>
          <cell r="G714">
            <v>-10000</v>
          </cell>
          <cell r="H714">
            <v>-268</v>
          </cell>
          <cell r="I714">
            <v>-2680000</v>
          </cell>
          <cell r="J714">
            <v>268</v>
          </cell>
          <cell r="K714">
            <v>-2679732</v>
          </cell>
          <cell r="L714">
            <v>0</v>
          </cell>
          <cell r="M714">
            <v>2680</v>
          </cell>
          <cell r="N714">
            <v>268</v>
          </cell>
          <cell r="O714">
            <v>-2680000</v>
          </cell>
          <cell r="P714">
            <v>-2660532</v>
          </cell>
          <cell r="Q714">
            <v>19468</v>
          </cell>
          <cell r="R714" t="str">
            <v>Growth</v>
          </cell>
          <cell r="S714" t="str">
            <v>feb</v>
          </cell>
        </row>
        <row r="715">
          <cell r="A715">
            <v>411</v>
          </cell>
          <cell r="B715">
            <v>647</v>
          </cell>
          <cell r="C715" t="str">
            <v>PPL</v>
          </cell>
          <cell r="D715">
            <v>39129</v>
          </cell>
          <cell r="E715">
            <v>39134</v>
          </cell>
          <cell r="F715" t="str">
            <v>P</v>
          </cell>
          <cell r="G715">
            <v>20000</v>
          </cell>
          <cell r="H715">
            <v>256</v>
          </cell>
          <cell r="I715">
            <v>5120000</v>
          </cell>
          <cell r="J715">
            <v>1024</v>
          </cell>
          <cell r="K715">
            <v>5121024</v>
          </cell>
          <cell r="L715">
            <v>0</v>
          </cell>
          <cell r="M715">
            <v>2000</v>
          </cell>
          <cell r="N715">
            <v>256.15120000000002</v>
          </cell>
          <cell r="O715">
            <v>5123024</v>
          </cell>
          <cell r="P715">
            <v>5123024</v>
          </cell>
          <cell r="Q715">
            <v>0</v>
          </cell>
          <cell r="R715" t="str">
            <v>Live</v>
          </cell>
          <cell r="S715" t="str">
            <v>feb</v>
          </cell>
        </row>
        <row r="716">
          <cell r="A716">
            <v>412</v>
          </cell>
          <cell r="B716">
            <v>646</v>
          </cell>
          <cell r="C716" t="str">
            <v>PPL</v>
          </cell>
          <cell r="D716">
            <v>39129</v>
          </cell>
          <cell r="E716">
            <v>39134</v>
          </cell>
          <cell r="F716" t="str">
            <v>P</v>
          </cell>
          <cell r="G716">
            <v>10000</v>
          </cell>
          <cell r="H716">
            <v>258</v>
          </cell>
          <cell r="I716">
            <v>2580000</v>
          </cell>
          <cell r="J716">
            <v>516</v>
          </cell>
          <cell r="K716">
            <v>2580516</v>
          </cell>
          <cell r="L716">
            <v>0</v>
          </cell>
          <cell r="M716">
            <v>2580</v>
          </cell>
          <cell r="N716">
            <v>258.30959999999999</v>
          </cell>
          <cell r="O716">
            <v>2583096</v>
          </cell>
          <cell r="P716">
            <v>2583096</v>
          </cell>
          <cell r="Q716">
            <v>0</v>
          </cell>
          <cell r="R716" t="str">
            <v>FECL</v>
          </cell>
          <cell r="S716" t="str">
            <v>feb</v>
          </cell>
        </row>
        <row r="717">
          <cell r="A717">
            <v>413</v>
          </cell>
          <cell r="B717">
            <v>649</v>
          </cell>
          <cell r="C717" t="str">
            <v>FFBQ</v>
          </cell>
          <cell r="D717">
            <v>39129</v>
          </cell>
          <cell r="E717">
            <v>39134</v>
          </cell>
          <cell r="F717" t="str">
            <v>S</v>
          </cell>
          <cell r="G717">
            <v>-25000</v>
          </cell>
          <cell r="H717">
            <v>-32.5</v>
          </cell>
          <cell r="I717">
            <v>-812500</v>
          </cell>
          <cell r="J717">
            <v>81.25</v>
          </cell>
          <cell r="K717">
            <v>-812418.75</v>
          </cell>
          <cell r="L717">
            <v>0</v>
          </cell>
          <cell r="M717">
            <v>1218.75</v>
          </cell>
          <cell r="N717">
            <v>32.5</v>
          </cell>
          <cell r="O717">
            <v>-812500</v>
          </cell>
          <cell r="P717">
            <v>-776442.5</v>
          </cell>
          <cell r="Q717">
            <v>36057.5</v>
          </cell>
          <cell r="R717" t="str">
            <v>FECL</v>
          </cell>
          <cell r="S717" t="str">
            <v>feb</v>
          </cell>
        </row>
        <row r="718">
          <cell r="A718">
            <v>414</v>
          </cell>
          <cell r="B718">
            <v>650</v>
          </cell>
          <cell r="C718" t="str">
            <v>FFBQ</v>
          </cell>
          <cell r="D718">
            <v>39129</v>
          </cell>
          <cell r="E718">
            <v>39134</v>
          </cell>
          <cell r="F718" t="str">
            <v>S</v>
          </cell>
          <cell r="G718">
            <v>-25000</v>
          </cell>
          <cell r="H718">
            <v>-32.5</v>
          </cell>
          <cell r="I718">
            <v>-812500</v>
          </cell>
          <cell r="J718">
            <v>81.25</v>
          </cell>
          <cell r="K718">
            <v>-812418.75</v>
          </cell>
          <cell r="L718">
            <v>0</v>
          </cell>
          <cell r="M718">
            <v>1250</v>
          </cell>
          <cell r="N718">
            <v>32.5</v>
          </cell>
          <cell r="O718">
            <v>-812500</v>
          </cell>
          <cell r="P718">
            <v>-776442.5</v>
          </cell>
          <cell r="Q718">
            <v>36057.5</v>
          </cell>
          <cell r="R718" t="str">
            <v>FNE</v>
          </cell>
          <cell r="S718" t="str">
            <v>feb</v>
          </cell>
        </row>
        <row r="719">
          <cell r="A719">
            <v>415</v>
          </cell>
          <cell r="B719">
            <v>648</v>
          </cell>
          <cell r="C719" t="str">
            <v>PPL</v>
          </cell>
          <cell r="D719">
            <v>39129</v>
          </cell>
          <cell r="E719">
            <v>39134</v>
          </cell>
          <cell r="F719" t="str">
            <v>P</v>
          </cell>
          <cell r="G719">
            <v>10000</v>
          </cell>
          <cell r="H719">
            <v>256</v>
          </cell>
          <cell r="I719">
            <v>2560000</v>
          </cell>
          <cell r="J719">
            <v>512</v>
          </cell>
          <cell r="K719">
            <v>2560512</v>
          </cell>
          <cell r="L719">
            <v>0</v>
          </cell>
          <cell r="M719">
            <v>2560</v>
          </cell>
          <cell r="N719">
            <v>256.30720000000002</v>
          </cell>
          <cell r="O719">
            <v>2563072</v>
          </cell>
          <cell r="P719">
            <v>2563072</v>
          </cell>
          <cell r="Q719">
            <v>0</v>
          </cell>
          <cell r="R719" t="str">
            <v>FNE</v>
          </cell>
          <cell r="S719" t="str">
            <v>feb</v>
          </cell>
        </row>
        <row r="720">
          <cell r="A720">
            <v>416</v>
          </cell>
          <cell r="B720">
            <v>692</v>
          </cell>
          <cell r="C720" t="str">
            <v>PPL</v>
          </cell>
          <cell r="D720">
            <v>39132</v>
          </cell>
          <cell r="E720">
            <v>39135</v>
          </cell>
          <cell r="F720" t="str">
            <v>P</v>
          </cell>
          <cell r="G720">
            <v>10000</v>
          </cell>
          <cell r="H720">
            <v>253</v>
          </cell>
          <cell r="I720">
            <v>2530000</v>
          </cell>
          <cell r="J720">
            <v>506</v>
          </cell>
          <cell r="K720">
            <v>2530506</v>
          </cell>
          <cell r="L720">
            <v>0</v>
          </cell>
          <cell r="N720">
            <v>253.0506</v>
          </cell>
          <cell r="O720">
            <v>2530506</v>
          </cell>
          <cell r="P720">
            <v>2530506</v>
          </cell>
          <cell r="Q720">
            <v>0</v>
          </cell>
          <cell r="R720" t="str">
            <v>Orix</v>
          </cell>
          <cell r="S720" t="str">
            <v>feb</v>
          </cell>
        </row>
        <row r="721">
          <cell r="A721">
            <v>417</v>
          </cell>
          <cell r="B721">
            <v>691</v>
          </cell>
          <cell r="C721" t="str">
            <v>PPL</v>
          </cell>
          <cell r="D721">
            <v>39132</v>
          </cell>
          <cell r="E721">
            <v>39135</v>
          </cell>
          <cell r="F721" t="str">
            <v>S</v>
          </cell>
          <cell r="G721">
            <v>-10000</v>
          </cell>
          <cell r="H721">
            <v>-256</v>
          </cell>
          <cell r="I721">
            <v>-2560000</v>
          </cell>
          <cell r="J721">
            <v>256</v>
          </cell>
          <cell r="K721">
            <v>-2559744</v>
          </cell>
          <cell r="L721">
            <v>0</v>
          </cell>
          <cell r="M721">
            <v>2560</v>
          </cell>
          <cell r="N721">
            <v>256</v>
          </cell>
          <cell r="O721">
            <v>-2560000</v>
          </cell>
          <cell r="P721">
            <v>-2530506</v>
          </cell>
          <cell r="Q721">
            <v>29494</v>
          </cell>
          <cell r="R721" t="str">
            <v>Orix</v>
          </cell>
          <cell r="S721" t="str">
            <v>feb</v>
          </cell>
        </row>
        <row r="722">
          <cell r="A722">
            <v>418</v>
          </cell>
          <cell r="B722">
            <v>694</v>
          </cell>
          <cell r="C722" t="str">
            <v>PPL</v>
          </cell>
          <cell r="D722">
            <v>39132</v>
          </cell>
          <cell r="E722">
            <v>39135</v>
          </cell>
          <cell r="F722" t="str">
            <v>S</v>
          </cell>
          <cell r="G722">
            <v>-20000</v>
          </cell>
          <cell r="H722">
            <v>-258</v>
          </cell>
          <cell r="I722">
            <v>-5160000</v>
          </cell>
          <cell r="J722">
            <v>516</v>
          </cell>
          <cell r="K722">
            <v>-5159484</v>
          </cell>
          <cell r="L722">
            <v>0</v>
          </cell>
          <cell r="M722">
            <v>5160</v>
          </cell>
          <cell r="N722">
            <v>258</v>
          </cell>
          <cell r="O722">
            <v>-5160000</v>
          </cell>
          <cell r="P722">
            <v>-5262114</v>
          </cell>
          <cell r="Q722">
            <v>-102114</v>
          </cell>
          <cell r="R722" t="str">
            <v>IFSL</v>
          </cell>
          <cell r="S722" t="str">
            <v>feb</v>
          </cell>
        </row>
        <row r="723">
          <cell r="A723">
            <v>419</v>
          </cell>
          <cell r="B723">
            <v>695</v>
          </cell>
          <cell r="C723" t="str">
            <v>FFBQ</v>
          </cell>
          <cell r="D723">
            <v>39132</v>
          </cell>
          <cell r="E723">
            <v>39135</v>
          </cell>
          <cell r="F723" t="str">
            <v>S</v>
          </cell>
          <cell r="G723">
            <v>-25000</v>
          </cell>
          <cell r="H723">
            <v>-33</v>
          </cell>
          <cell r="I723">
            <v>-825000</v>
          </cell>
          <cell r="J723">
            <v>82.5</v>
          </cell>
          <cell r="K723">
            <v>-824917.5</v>
          </cell>
          <cell r="L723">
            <v>0</v>
          </cell>
          <cell r="M723">
            <v>1237.5</v>
          </cell>
          <cell r="N723">
            <v>33</v>
          </cell>
          <cell r="O723">
            <v>-825000</v>
          </cell>
          <cell r="P723">
            <v>-776442.5</v>
          </cell>
          <cell r="Q723">
            <v>48557.5</v>
          </cell>
          <cell r="R723" t="str">
            <v>FOUNDATION</v>
          </cell>
          <cell r="S723" t="str">
            <v>feb</v>
          </cell>
        </row>
        <row r="724">
          <cell r="A724">
            <v>420</v>
          </cell>
          <cell r="B724">
            <v>693</v>
          </cell>
          <cell r="C724" t="str">
            <v>PPL</v>
          </cell>
          <cell r="D724">
            <v>39132</v>
          </cell>
          <cell r="E724">
            <v>39135</v>
          </cell>
          <cell r="F724" t="str">
            <v>S</v>
          </cell>
          <cell r="G724">
            <v>-10000</v>
          </cell>
          <cell r="H724">
            <v>-257</v>
          </cell>
          <cell r="I724">
            <v>-2570000</v>
          </cell>
          <cell r="J724">
            <v>257</v>
          </cell>
          <cell r="K724">
            <v>-2569743</v>
          </cell>
          <cell r="L724">
            <v>0</v>
          </cell>
          <cell r="M724">
            <v>2570</v>
          </cell>
          <cell r="N724">
            <v>257</v>
          </cell>
          <cell r="O724">
            <v>-2570000</v>
          </cell>
          <cell r="P724">
            <v>-2631057</v>
          </cell>
          <cell r="Q724">
            <v>-61057</v>
          </cell>
          <cell r="R724" t="str">
            <v>GROWTH</v>
          </cell>
          <cell r="S724" t="str">
            <v>feb</v>
          </cell>
        </row>
        <row r="725">
          <cell r="A725">
            <v>421</v>
          </cell>
          <cell r="B725">
            <v>697</v>
          </cell>
          <cell r="C725" t="str">
            <v>LUCK</v>
          </cell>
          <cell r="D725">
            <v>39132</v>
          </cell>
          <cell r="E725">
            <v>39135</v>
          </cell>
          <cell r="F725" t="str">
            <v>P</v>
          </cell>
          <cell r="G725">
            <v>250000</v>
          </cell>
          <cell r="H725">
            <v>66.280299999999997</v>
          </cell>
          <cell r="I725">
            <v>16570075</v>
          </cell>
          <cell r="J725">
            <v>3314.0150000000003</v>
          </cell>
          <cell r="K725">
            <v>16573389.015000001</v>
          </cell>
          <cell r="L725">
            <v>0</v>
          </cell>
          <cell r="M725">
            <v>33140.15</v>
          </cell>
          <cell r="N725">
            <v>66.426116660000005</v>
          </cell>
          <cell r="O725">
            <v>16606529.165000001</v>
          </cell>
          <cell r="P725">
            <v>16606529.165000001</v>
          </cell>
          <cell r="Q725">
            <v>0</v>
          </cell>
          <cell r="R725" t="str">
            <v>AHL</v>
          </cell>
          <cell r="S725" t="str">
            <v>feb</v>
          </cell>
        </row>
        <row r="726">
          <cell r="A726">
            <v>422</v>
          </cell>
          <cell r="B726">
            <v>696</v>
          </cell>
          <cell r="C726" t="str">
            <v>ACBL</v>
          </cell>
          <cell r="D726">
            <v>39132</v>
          </cell>
          <cell r="E726">
            <v>39135</v>
          </cell>
          <cell r="F726" t="str">
            <v>P</v>
          </cell>
          <cell r="G726">
            <v>500000</v>
          </cell>
          <cell r="H726">
            <v>118.59692</v>
          </cell>
          <cell r="I726">
            <v>59298460</v>
          </cell>
          <cell r="J726">
            <v>11859.692000000001</v>
          </cell>
          <cell r="K726">
            <v>59310319.692000002</v>
          </cell>
          <cell r="L726">
            <v>0</v>
          </cell>
          <cell r="M726">
            <v>118596.92</v>
          </cell>
          <cell r="N726">
            <v>118.857833224</v>
          </cell>
          <cell r="O726">
            <v>59428916.612000003</v>
          </cell>
          <cell r="P726">
            <v>59428916.612000003</v>
          </cell>
          <cell r="Q726">
            <v>0</v>
          </cell>
          <cell r="R726" t="str">
            <v>AHL</v>
          </cell>
          <cell r="S726" t="str">
            <v>feb</v>
          </cell>
        </row>
        <row r="727">
          <cell r="A727">
            <v>423</v>
          </cell>
          <cell r="B727">
            <v>731</v>
          </cell>
          <cell r="C727" t="str">
            <v>POL</v>
          </cell>
          <cell r="D727">
            <v>39133</v>
          </cell>
          <cell r="E727">
            <v>39136</v>
          </cell>
          <cell r="F727" t="str">
            <v>P</v>
          </cell>
          <cell r="G727">
            <v>5000</v>
          </cell>
          <cell r="H727">
            <v>351.24700000000001</v>
          </cell>
          <cell r="I727">
            <v>1756235</v>
          </cell>
          <cell r="J727">
            <v>351.24700000000001</v>
          </cell>
          <cell r="K727">
            <v>1756586.247</v>
          </cell>
          <cell r="L727">
            <v>0</v>
          </cell>
          <cell r="M727">
            <v>1756.4699999999998</v>
          </cell>
          <cell r="N727">
            <v>351.66854339999998</v>
          </cell>
          <cell r="O727">
            <v>1758342.7169999999</v>
          </cell>
          <cell r="P727">
            <v>1758342.7169999999</v>
          </cell>
          <cell r="Q727">
            <v>0</v>
          </cell>
          <cell r="R727" t="str">
            <v>orix</v>
          </cell>
          <cell r="S727" t="str">
            <v>feb</v>
          </cell>
        </row>
        <row r="728">
          <cell r="A728">
            <v>424</v>
          </cell>
          <cell r="B728">
            <v>733</v>
          </cell>
          <cell r="C728" t="str">
            <v>PPL</v>
          </cell>
          <cell r="D728">
            <v>39133</v>
          </cell>
          <cell r="E728">
            <v>39136</v>
          </cell>
          <cell r="F728" t="str">
            <v>P</v>
          </cell>
          <cell r="G728">
            <v>75000</v>
          </cell>
          <cell r="H728">
            <v>262.33333333333331</v>
          </cell>
          <cell r="I728">
            <v>19675000</v>
          </cell>
          <cell r="J728">
            <v>3935</v>
          </cell>
          <cell r="K728">
            <v>19678935</v>
          </cell>
          <cell r="L728">
            <v>0</v>
          </cell>
          <cell r="M728">
            <v>13080</v>
          </cell>
          <cell r="N728">
            <v>262.56020000000001</v>
          </cell>
          <cell r="O728">
            <v>19692015</v>
          </cell>
          <cell r="P728">
            <v>19692015</v>
          </cell>
          <cell r="Q728">
            <v>0</v>
          </cell>
          <cell r="R728" t="str">
            <v>orix</v>
          </cell>
          <cell r="S728" t="str">
            <v>feb</v>
          </cell>
        </row>
        <row r="729">
          <cell r="A729">
            <v>425</v>
          </cell>
          <cell r="B729">
            <v>737</v>
          </cell>
          <cell r="C729" t="str">
            <v>FFBQ</v>
          </cell>
          <cell r="D729">
            <v>39133</v>
          </cell>
          <cell r="E729">
            <v>39136</v>
          </cell>
          <cell r="F729" t="str">
            <v>S</v>
          </cell>
          <cell r="G729">
            <v>-25000</v>
          </cell>
          <cell r="H729">
            <v>-33.707999999999998</v>
          </cell>
          <cell r="I729">
            <v>-842700</v>
          </cell>
          <cell r="J729">
            <v>84.27000000000001</v>
          </cell>
          <cell r="K729">
            <v>-842615.73</v>
          </cell>
          <cell r="L729">
            <v>0</v>
          </cell>
          <cell r="M729">
            <v>1250</v>
          </cell>
          <cell r="N729">
            <v>33.707999999999998</v>
          </cell>
          <cell r="O729">
            <v>-842700</v>
          </cell>
          <cell r="P729">
            <v>-776442.5</v>
          </cell>
          <cell r="Q729">
            <v>66257.5</v>
          </cell>
          <cell r="R729" t="str">
            <v>GROWTH</v>
          </cell>
          <cell r="S729" t="str">
            <v>feb</v>
          </cell>
        </row>
        <row r="730">
          <cell r="A730">
            <v>426</v>
          </cell>
          <cell r="B730">
            <v>736</v>
          </cell>
          <cell r="C730" t="str">
            <v>LUCK</v>
          </cell>
          <cell r="D730">
            <v>39133</v>
          </cell>
          <cell r="E730">
            <v>39136</v>
          </cell>
          <cell r="F730" t="str">
            <v>S</v>
          </cell>
          <cell r="G730">
            <v>-25000</v>
          </cell>
          <cell r="H730">
            <v>-70.397400000000005</v>
          </cell>
          <cell r="I730">
            <v>-1759935</v>
          </cell>
          <cell r="J730">
            <v>175.99350000000001</v>
          </cell>
          <cell r="K730">
            <v>-1759759.0064999999</v>
          </cell>
          <cell r="L730">
            <v>0</v>
          </cell>
          <cell r="M730">
            <v>2639.91</v>
          </cell>
          <cell r="N730">
            <v>70.397400000000005</v>
          </cell>
          <cell r="O730">
            <v>-1759935</v>
          </cell>
          <cell r="P730">
            <v>-1660652.5</v>
          </cell>
          <cell r="Q730">
            <v>99282.5</v>
          </cell>
          <cell r="R730" t="str">
            <v>fcel</v>
          </cell>
          <cell r="S730" t="str">
            <v>feb</v>
          </cell>
        </row>
        <row r="731">
          <cell r="A731">
            <v>427</v>
          </cell>
          <cell r="B731">
            <v>734</v>
          </cell>
          <cell r="C731" t="str">
            <v>PPL</v>
          </cell>
          <cell r="D731">
            <v>39133</v>
          </cell>
          <cell r="E731">
            <v>39136</v>
          </cell>
          <cell r="F731" t="str">
            <v>S</v>
          </cell>
          <cell r="G731">
            <v>-25000</v>
          </cell>
          <cell r="H731">
            <v>-265.60000000000002</v>
          </cell>
          <cell r="I731">
            <v>-6640000</v>
          </cell>
          <cell r="J731">
            <v>664</v>
          </cell>
          <cell r="K731">
            <v>-6639336</v>
          </cell>
          <cell r="L731">
            <v>0</v>
          </cell>
          <cell r="M731">
            <v>6640</v>
          </cell>
          <cell r="N731">
            <v>265.60000000000002</v>
          </cell>
          <cell r="O731">
            <v>-6640000</v>
          </cell>
          <cell r="P731">
            <v>-6582872.5</v>
          </cell>
          <cell r="Q731">
            <v>57127.5</v>
          </cell>
          <cell r="R731" t="str">
            <v>ORIX</v>
          </cell>
          <cell r="S731" t="str">
            <v>feb</v>
          </cell>
        </row>
        <row r="732">
          <cell r="A732">
            <v>428</v>
          </cell>
          <cell r="B732">
            <v>0</v>
          </cell>
          <cell r="C732" t="str">
            <v>FFBQ</v>
          </cell>
          <cell r="D732">
            <v>39134</v>
          </cell>
          <cell r="E732">
            <v>39134</v>
          </cell>
          <cell r="F732" t="str">
            <v>S</v>
          </cell>
          <cell r="H732" t="e">
            <v>#DIV/0!</v>
          </cell>
          <cell r="I732">
            <v>-625000</v>
          </cell>
          <cell r="K732">
            <v>-625000</v>
          </cell>
          <cell r="L732">
            <v>0</v>
          </cell>
          <cell r="N732" t="e">
            <v>#DIV/0!</v>
          </cell>
          <cell r="P732">
            <v>-625000</v>
          </cell>
          <cell r="R732" t="str">
            <v>DIVIDEND</v>
          </cell>
        </row>
        <row r="733">
          <cell r="A733">
            <v>429</v>
          </cell>
          <cell r="B733">
            <v>767</v>
          </cell>
          <cell r="C733" t="str">
            <v>PPL</v>
          </cell>
          <cell r="D733">
            <v>39134</v>
          </cell>
          <cell r="E733">
            <v>39139</v>
          </cell>
          <cell r="F733" t="str">
            <v>P</v>
          </cell>
          <cell r="G733">
            <v>10000</v>
          </cell>
          <cell r="H733">
            <v>257</v>
          </cell>
          <cell r="I733">
            <v>2570000</v>
          </cell>
          <cell r="J733">
            <v>514</v>
          </cell>
          <cell r="K733">
            <v>2570514</v>
          </cell>
          <cell r="L733">
            <v>0</v>
          </cell>
          <cell r="N733">
            <v>257.0514</v>
          </cell>
          <cell r="O733">
            <v>2570514</v>
          </cell>
          <cell r="P733">
            <v>2570514</v>
          </cell>
          <cell r="Q733">
            <v>0</v>
          </cell>
          <cell r="R733" t="str">
            <v>growth</v>
          </cell>
          <cell r="S733" t="str">
            <v>feb</v>
          </cell>
        </row>
        <row r="734">
          <cell r="A734">
            <v>430</v>
          </cell>
          <cell r="B734">
            <v>768</v>
          </cell>
          <cell r="C734" t="str">
            <v>PPL</v>
          </cell>
          <cell r="D734">
            <v>39134</v>
          </cell>
          <cell r="E734">
            <v>39139</v>
          </cell>
          <cell r="F734" t="str">
            <v>S</v>
          </cell>
          <cell r="G734">
            <v>-15000</v>
          </cell>
          <cell r="H734">
            <v>-263</v>
          </cell>
          <cell r="I734">
            <v>-3945000</v>
          </cell>
          <cell r="J734">
            <v>394.5</v>
          </cell>
          <cell r="K734">
            <v>-3944605.5</v>
          </cell>
          <cell r="L734">
            <v>0</v>
          </cell>
          <cell r="M734">
            <v>3945</v>
          </cell>
          <cell r="N734">
            <v>263</v>
          </cell>
          <cell r="O734">
            <v>-3945000</v>
          </cell>
          <cell r="P734">
            <v>-3946243.5</v>
          </cell>
          <cell r="Q734">
            <v>-1243.5</v>
          </cell>
          <cell r="R734" t="str">
            <v>IFSL</v>
          </cell>
          <cell r="S734" t="str">
            <v>feb</v>
          </cell>
        </row>
        <row r="735">
          <cell r="A735">
            <v>431</v>
          </cell>
          <cell r="B735">
            <v>796</v>
          </cell>
          <cell r="C735" t="str">
            <v>POL</v>
          </cell>
          <cell r="D735">
            <v>39135</v>
          </cell>
          <cell r="E735">
            <v>39140</v>
          </cell>
          <cell r="F735" t="str">
            <v>P</v>
          </cell>
          <cell r="G735">
            <v>5000</v>
          </cell>
          <cell r="H735">
            <v>350</v>
          </cell>
          <cell r="I735">
            <v>1750000</v>
          </cell>
          <cell r="J735">
            <v>350</v>
          </cell>
          <cell r="K735">
            <v>1750350</v>
          </cell>
          <cell r="L735">
            <v>0</v>
          </cell>
          <cell r="M735">
            <v>1750</v>
          </cell>
          <cell r="N735">
            <v>350.42</v>
          </cell>
          <cell r="O735">
            <v>1752100</v>
          </cell>
          <cell r="P735">
            <v>1752100</v>
          </cell>
          <cell r="Q735">
            <v>0</v>
          </cell>
          <cell r="R735" t="str">
            <v>JS</v>
          </cell>
          <cell r="S735" t="str">
            <v>feb</v>
          </cell>
        </row>
        <row r="736">
          <cell r="A736">
            <v>432</v>
          </cell>
          <cell r="B736">
            <v>798</v>
          </cell>
          <cell r="C736" t="str">
            <v>FFBQ</v>
          </cell>
          <cell r="D736">
            <v>39135</v>
          </cell>
          <cell r="E736">
            <v>39140</v>
          </cell>
          <cell r="F736" t="str">
            <v>S</v>
          </cell>
          <cell r="G736">
            <v>-25000</v>
          </cell>
          <cell r="H736">
            <v>-32</v>
          </cell>
          <cell r="I736">
            <v>-800000</v>
          </cell>
          <cell r="J736">
            <v>80</v>
          </cell>
          <cell r="K736">
            <v>-799920</v>
          </cell>
          <cell r="L736">
            <v>0</v>
          </cell>
          <cell r="M736">
            <v>1250</v>
          </cell>
          <cell r="N736">
            <v>32</v>
          </cell>
          <cell r="O736">
            <v>-800000</v>
          </cell>
          <cell r="P736">
            <v>-751737.5</v>
          </cell>
          <cell r="Q736">
            <v>48262.5</v>
          </cell>
          <cell r="R736" t="str">
            <v>gsl</v>
          </cell>
          <cell r="S736" t="str">
            <v>feb</v>
          </cell>
        </row>
        <row r="737">
          <cell r="A737">
            <v>433</v>
          </cell>
          <cell r="B737">
            <v>812</v>
          </cell>
          <cell r="C737" t="str">
            <v>PPL</v>
          </cell>
          <cell r="D737">
            <v>39136</v>
          </cell>
          <cell r="E737">
            <v>39141</v>
          </cell>
          <cell r="F737" t="str">
            <v>P</v>
          </cell>
          <cell r="G737">
            <v>5000</v>
          </cell>
          <cell r="H737">
            <v>264</v>
          </cell>
          <cell r="I737">
            <v>1320000</v>
          </cell>
          <cell r="J737">
            <v>264</v>
          </cell>
          <cell r="K737">
            <v>1320264</v>
          </cell>
          <cell r="L737">
            <v>0</v>
          </cell>
          <cell r="N737">
            <v>264.05279999999999</v>
          </cell>
          <cell r="O737">
            <v>1320264</v>
          </cell>
          <cell r="P737">
            <v>1320264</v>
          </cell>
          <cell r="Q737">
            <v>0</v>
          </cell>
          <cell r="R737" t="str">
            <v>GROWTH</v>
          </cell>
          <cell r="S737" t="str">
            <v>feb</v>
          </cell>
        </row>
        <row r="738">
          <cell r="A738">
            <v>434</v>
          </cell>
          <cell r="B738">
            <v>807</v>
          </cell>
          <cell r="C738" t="str">
            <v>POL</v>
          </cell>
          <cell r="D738">
            <v>39136</v>
          </cell>
          <cell r="E738">
            <v>39141</v>
          </cell>
          <cell r="F738" t="str">
            <v>P</v>
          </cell>
          <cell r="G738">
            <v>5000</v>
          </cell>
          <cell r="H738">
            <v>349.5</v>
          </cell>
          <cell r="I738">
            <v>1747500</v>
          </cell>
          <cell r="J738">
            <v>349.5</v>
          </cell>
          <cell r="K738">
            <v>1747849.5</v>
          </cell>
          <cell r="L738">
            <v>0</v>
          </cell>
          <cell r="M738">
            <v>1747.5</v>
          </cell>
          <cell r="N738">
            <v>349.9194</v>
          </cell>
          <cell r="O738">
            <v>1749597</v>
          </cell>
          <cell r="P738">
            <v>1749597</v>
          </cell>
          <cell r="Q738">
            <v>0</v>
          </cell>
          <cell r="R738" t="str">
            <v>JS</v>
          </cell>
          <cell r="S738" t="str">
            <v>feb</v>
          </cell>
        </row>
        <row r="739">
          <cell r="A739">
            <v>435</v>
          </cell>
          <cell r="B739">
            <v>810</v>
          </cell>
          <cell r="C739" t="str">
            <v>PPL</v>
          </cell>
          <cell r="D739">
            <v>39136</v>
          </cell>
          <cell r="E739">
            <v>39141</v>
          </cell>
          <cell r="F739" t="str">
            <v>S</v>
          </cell>
          <cell r="G739">
            <v>-5000</v>
          </cell>
          <cell r="H739">
            <v>-266</v>
          </cell>
          <cell r="I739">
            <v>-1330000</v>
          </cell>
          <cell r="J739">
            <v>133</v>
          </cell>
          <cell r="K739">
            <v>-1329867</v>
          </cell>
          <cell r="L739">
            <v>0</v>
          </cell>
          <cell r="M739">
            <v>1330</v>
          </cell>
          <cell r="N739">
            <v>266</v>
          </cell>
          <cell r="O739">
            <v>-1330000</v>
          </cell>
          <cell r="P739">
            <v>-1315508</v>
          </cell>
          <cell r="Q739">
            <v>14492</v>
          </cell>
          <cell r="R739" t="str">
            <v>gwoth</v>
          </cell>
          <cell r="S739" t="str">
            <v>feb</v>
          </cell>
        </row>
        <row r="740">
          <cell r="A740">
            <v>436</v>
          </cell>
          <cell r="B740">
            <v>811</v>
          </cell>
          <cell r="C740" t="str">
            <v>LUCK</v>
          </cell>
          <cell r="D740">
            <v>39136</v>
          </cell>
          <cell r="E740">
            <v>39141</v>
          </cell>
          <cell r="F740" t="str">
            <v>S</v>
          </cell>
          <cell r="G740">
            <v>-25000</v>
          </cell>
          <cell r="H740">
            <v>-70.5</v>
          </cell>
          <cell r="I740">
            <v>-1762500</v>
          </cell>
          <cell r="J740">
            <v>176.25</v>
          </cell>
          <cell r="K740">
            <v>-1762323.75</v>
          </cell>
          <cell r="L740">
            <v>0</v>
          </cell>
          <cell r="M740">
            <v>3524.9999999999995</v>
          </cell>
          <cell r="N740">
            <v>70.5</v>
          </cell>
          <cell r="O740">
            <v>-1762500</v>
          </cell>
          <cell r="P740">
            <v>-1660652.5</v>
          </cell>
          <cell r="Q740">
            <v>101847.5</v>
          </cell>
          <cell r="R740" t="str">
            <v>AHL</v>
          </cell>
          <cell r="S740" t="str">
            <v>feb</v>
          </cell>
        </row>
        <row r="741">
          <cell r="A741">
            <v>437</v>
          </cell>
          <cell r="B741">
            <v>350</v>
          </cell>
          <cell r="C741" t="str">
            <v>FAY</v>
          </cell>
          <cell r="D741">
            <v>39113</v>
          </cell>
          <cell r="E741">
            <v>39141</v>
          </cell>
          <cell r="F741" t="str">
            <v>S</v>
          </cell>
          <cell r="G741">
            <v>-35500</v>
          </cell>
          <cell r="H741">
            <v>-67</v>
          </cell>
          <cell r="I741">
            <v>-2378500</v>
          </cell>
          <cell r="J741">
            <v>237.85000000000002</v>
          </cell>
          <cell r="K741">
            <v>-2378262.15</v>
          </cell>
          <cell r="L741">
            <v>0</v>
          </cell>
          <cell r="M741">
            <v>3567.75</v>
          </cell>
          <cell r="N741">
            <v>67</v>
          </cell>
          <cell r="O741">
            <v>-2378500</v>
          </cell>
          <cell r="P741">
            <v>-2364860.14</v>
          </cell>
          <cell r="Q741">
            <v>13639.85999999987</v>
          </cell>
          <cell r="R741" t="str">
            <v>orix</v>
          </cell>
          <cell r="S741" t="str">
            <v>feb</v>
          </cell>
        </row>
        <row r="742">
          <cell r="A742">
            <v>438</v>
          </cell>
          <cell r="B742">
            <v>412</v>
          </cell>
          <cell r="C742" t="str">
            <v>POL</v>
          </cell>
          <cell r="D742">
            <v>39119</v>
          </cell>
          <cell r="E742">
            <v>39141</v>
          </cell>
          <cell r="F742" t="str">
            <v>S</v>
          </cell>
          <cell r="G742">
            <v>-21000</v>
          </cell>
          <cell r="H742">
            <v>-368.01309523809522</v>
          </cell>
          <cell r="I742">
            <v>-7728275</v>
          </cell>
          <cell r="J742">
            <v>772.82749999999999</v>
          </cell>
          <cell r="K742">
            <v>-7727502.1725000003</v>
          </cell>
          <cell r="L742">
            <v>0</v>
          </cell>
          <cell r="M742">
            <v>7728.28</v>
          </cell>
          <cell r="N742">
            <v>368.01309523809522</v>
          </cell>
          <cell r="O742">
            <v>-7728275</v>
          </cell>
          <cell r="P742">
            <v>-7358465.0999999996</v>
          </cell>
          <cell r="Q742">
            <v>369809.90000000037</v>
          </cell>
          <cell r="R742" t="str">
            <v>FCEL</v>
          </cell>
          <cell r="S742" t="str">
            <v>feb</v>
          </cell>
        </row>
        <row r="743">
          <cell r="A743">
            <v>439</v>
          </cell>
          <cell r="B743">
            <v>766</v>
          </cell>
          <cell r="C743" t="str">
            <v>POL</v>
          </cell>
          <cell r="D743">
            <v>39134</v>
          </cell>
          <cell r="E743">
            <v>39141</v>
          </cell>
          <cell r="F743" t="str">
            <v>P</v>
          </cell>
          <cell r="G743">
            <v>10000</v>
          </cell>
          <cell r="H743">
            <v>349.5</v>
          </cell>
          <cell r="I743">
            <v>3495000</v>
          </cell>
          <cell r="J743">
            <v>699</v>
          </cell>
          <cell r="K743">
            <v>3495699</v>
          </cell>
          <cell r="L743">
            <v>0</v>
          </cell>
          <cell r="M743">
            <v>3495</v>
          </cell>
          <cell r="N743">
            <v>349.9194</v>
          </cell>
          <cell r="O743">
            <v>3499194</v>
          </cell>
          <cell r="P743">
            <v>3499194</v>
          </cell>
          <cell r="Q743">
            <v>0</v>
          </cell>
          <cell r="R743" t="str">
            <v>orix</v>
          </cell>
          <cell r="S743" t="str">
            <v>feb</v>
          </cell>
        </row>
        <row r="744">
          <cell r="A744">
            <v>440</v>
          </cell>
          <cell r="B744">
            <v>797</v>
          </cell>
          <cell r="C744" t="str">
            <v>POL</v>
          </cell>
          <cell r="D744">
            <v>39134</v>
          </cell>
          <cell r="E744">
            <v>39141</v>
          </cell>
          <cell r="F744" t="str">
            <v>P</v>
          </cell>
          <cell r="G744">
            <v>5000</v>
          </cell>
          <cell r="H744">
            <v>349.75</v>
          </cell>
          <cell r="I744">
            <v>1748750</v>
          </cell>
          <cell r="J744">
            <v>349.75</v>
          </cell>
          <cell r="K744">
            <v>1749099.75</v>
          </cell>
          <cell r="L744">
            <v>0</v>
          </cell>
          <cell r="M744">
            <v>1749</v>
          </cell>
          <cell r="N744">
            <v>350.16975000000002</v>
          </cell>
          <cell r="O744">
            <v>1750848.75</v>
          </cell>
          <cell r="P744">
            <v>1750848.75</v>
          </cell>
          <cell r="Q744">
            <v>0</v>
          </cell>
          <cell r="R744" t="str">
            <v>JS</v>
          </cell>
          <cell r="S744" t="str">
            <v>feb</v>
          </cell>
        </row>
        <row r="745">
          <cell r="A745">
            <v>440</v>
          </cell>
          <cell r="B745">
            <v>848</v>
          </cell>
          <cell r="C745" t="str">
            <v>PPL</v>
          </cell>
          <cell r="D745">
            <v>39139</v>
          </cell>
          <cell r="E745">
            <v>39140</v>
          </cell>
          <cell r="F745" t="str">
            <v>P</v>
          </cell>
          <cell r="G745">
            <v>10000</v>
          </cell>
          <cell r="H745">
            <v>262</v>
          </cell>
          <cell r="I745">
            <v>2620000</v>
          </cell>
          <cell r="J745">
            <v>524</v>
          </cell>
          <cell r="K745">
            <v>2620524</v>
          </cell>
          <cell r="L745">
            <v>0</v>
          </cell>
          <cell r="M745">
            <v>2620</v>
          </cell>
          <cell r="N745">
            <v>262.31439999999998</v>
          </cell>
          <cell r="O745">
            <v>2623144</v>
          </cell>
          <cell r="P745">
            <v>2623144</v>
          </cell>
          <cell r="Q745">
            <v>0</v>
          </cell>
          <cell r="R745" t="str">
            <v>foundation</v>
          </cell>
          <cell r="S745" t="str">
            <v>feb</v>
          </cell>
        </row>
        <row r="746">
          <cell r="A746">
            <v>441</v>
          </cell>
          <cell r="B746">
            <v>849</v>
          </cell>
          <cell r="C746" t="str">
            <v>POL</v>
          </cell>
          <cell r="D746">
            <v>39139</v>
          </cell>
          <cell r="E746">
            <v>39142</v>
          </cell>
          <cell r="F746" t="str">
            <v>P</v>
          </cell>
          <cell r="G746">
            <v>5000</v>
          </cell>
          <cell r="H746">
            <v>355.1</v>
          </cell>
          <cell r="I746">
            <v>1775500</v>
          </cell>
          <cell r="J746">
            <v>355.1</v>
          </cell>
          <cell r="K746">
            <v>1775855.1</v>
          </cell>
          <cell r="L746">
            <v>0</v>
          </cell>
          <cell r="M746">
            <v>1775.5000000000002</v>
          </cell>
          <cell r="N746">
            <v>355.52611999999999</v>
          </cell>
          <cell r="O746">
            <v>1777630.6</v>
          </cell>
          <cell r="P746">
            <v>1777630.6</v>
          </cell>
          <cell r="Q746">
            <v>0</v>
          </cell>
          <cell r="R746" t="str">
            <v>grwoth</v>
          </cell>
          <cell r="S746" t="str">
            <v>feb</v>
          </cell>
        </row>
        <row r="747">
          <cell r="A747">
            <v>441</v>
          </cell>
          <cell r="B747">
            <v>851</v>
          </cell>
          <cell r="C747" t="str">
            <v>FFBQ</v>
          </cell>
          <cell r="D747">
            <v>39139</v>
          </cell>
          <cell r="E747">
            <v>39142</v>
          </cell>
          <cell r="F747" t="str">
            <v>S</v>
          </cell>
          <cell r="G747">
            <v>-25000</v>
          </cell>
          <cell r="H747">
            <v>-33</v>
          </cell>
          <cell r="I747">
            <v>-825000</v>
          </cell>
          <cell r="J747">
            <v>82.5</v>
          </cell>
          <cell r="K747">
            <v>-824917.5</v>
          </cell>
          <cell r="L747">
            <v>0</v>
          </cell>
          <cell r="M747">
            <v>7728.28</v>
          </cell>
          <cell r="N747">
            <v>33</v>
          </cell>
          <cell r="O747">
            <v>-825000</v>
          </cell>
          <cell r="P747">
            <v>-751737.5</v>
          </cell>
          <cell r="Q747">
            <v>73262.5</v>
          </cell>
          <cell r="R747" t="str">
            <v>ahl</v>
          </cell>
          <cell r="S747" t="str">
            <v>feb</v>
          </cell>
        </row>
        <row r="748">
          <cell r="A748">
            <v>442</v>
          </cell>
          <cell r="B748">
            <v>850</v>
          </cell>
          <cell r="C748" t="str">
            <v>LUCK</v>
          </cell>
          <cell r="D748">
            <v>39139</v>
          </cell>
          <cell r="E748">
            <v>39142</v>
          </cell>
          <cell r="F748" t="str">
            <v>S</v>
          </cell>
          <cell r="G748">
            <v>-25000</v>
          </cell>
          <cell r="H748">
            <v>-70</v>
          </cell>
          <cell r="I748">
            <v>-1750000</v>
          </cell>
          <cell r="J748">
            <v>175</v>
          </cell>
          <cell r="K748">
            <v>-1749825</v>
          </cell>
          <cell r="L748">
            <v>0</v>
          </cell>
          <cell r="M748">
            <v>2625</v>
          </cell>
          <cell r="N748">
            <v>70</v>
          </cell>
          <cell r="O748">
            <v>-1750000</v>
          </cell>
          <cell r="P748">
            <v>-1660652.5</v>
          </cell>
          <cell r="Q748">
            <v>89347.5</v>
          </cell>
          <cell r="R748" t="str">
            <v>fecl</v>
          </cell>
          <cell r="S748" t="str">
            <v>feb</v>
          </cell>
        </row>
        <row r="749">
          <cell r="A749">
            <v>443</v>
          </cell>
          <cell r="B749">
            <v>868</v>
          </cell>
          <cell r="C749" t="str">
            <v>ACBL</v>
          </cell>
          <cell r="D749">
            <v>39140</v>
          </cell>
          <cell r="E749">
            <v>39143</v>
          </cell>
          <cell r="F749" t="str">
            <v>P</v>
          </cell>
          <cell r="G749">
            <v>35000</v>
          </cell>
          <cell r="H749">
            <v>117.14285714285714</v>
          </cell>
          <cell r="I749">
            <v>4100000</v>
          </cell>
          <cell r="J749">
            <v>820</v>
          </cell>
          <cell r="K749">
            <v>4100820</v>
          </cell>
          <cell r="L749">
            <v>0</v>
          </cell>
          <cell r="M749">
            <v>8200</v>
          </cell>
          <cell r="N749">
            <v>117.40057142857142</v>
          </cell>
          <cell r="O749">
            <v>4109020</v>
          </cell>
          <cell r="P749">
            <v>4109020</v>
          </cell>
          <cell r="Q749">
            <v>0</v>
          </cell>
          <cell r="R749" t="str">
            <v>AHL</v>
          </cell>
          <cell r="S749" t="str">
            <v>feb</v>
          </cell>
        </row>
        <row r="750">
          <cell r="A750">
            <v>444</v>
          </cell>
          <cell r="B750">
            <v>867</v>
          </cell>
          <cell r="C750" t="str">
            <v>ACBL</v>
          </cell>
          <cell r="D750">
            <v>39140</v>
          </cell>
          <cell r="E750">
            <v>39143</v>
          </cell>
          <cell r="F750" t="str">
            <v>P</v>
          </cell>
          <cell r="G750">
            <v>25000</v>
          </cell>
          <cell r="H750">
            <v>118.5</v>
          </cell>
          <cell r="I750">
            <v>2962500</v>
          </cell>
          <cell r="J750">
            <v>592.5</v>
          </cell>
          <cell r="K750">
            <v>2963092.5</v>
          </cell>
          <cell r="L750">
            <v>0</v>
          </cell>
          <cell r="M750">
            <v>2962.5</v>
          </cell>
          <cell r="N750">
            <v>118.6422</v>
          </cell>
          <cell r="O750">
            <v>2966055</v>
          </cell>
          <cell r="P750">
            <v>2966055</v>
          </cell>
          <cell r="Q750">
            <v>0</v>
          </cell>
          <cell r="R750" t="str">
            <v>FNE</v>
          </cell>
          <cell r="S750" t="str">
            <v>feb</v>
          </cell>
        </row>
        <row r="751">
          <cell r="A751">
            <v>445</v>
          </cell>
          <cell r="B751">
            <v>870</v>
          </cell>
          <cell r="C751" t="str">
            <v>ACBL</v>
          </cell>
          <cell r="D751">
            <v>39140</v>
          </cell>
          <cell r="E751">
            <v>39143</v>
          </cell>
          <cell r="F751" t="str">
            <v>P</v>
          </cell>
          <cell r="G751">
            <v>10000</v>
          </cell>
          <cell r="H751">
            <v>118.5</v>
          </cell>
          <cell r="I751">
            <v>1185000</v>
          </cell>
          <cell r="J751">
            <v>237</v>
          </cell>
          <cell r="K751">
            <v>1185237</v>
          </cell>
          <cell r="L751">
            <v>0</v>
          </cell>
          <cell r="M751">
            <v>1185</v>
          </cell>
          <cell r="N751">
            <v>118.6422</v>
          </cell>
          <cell r="O751">
            <v>1186422</v>
          </cell>
          <cell r="P751">
            <v>1186422</v>
          </cell>
          <cell r="Q751">
            <v>0</v>
          </cell>
          <cell r="R751" t="str">
            <v>ORIX</v>
          </cell>
          <cell r="S751" t="str">
            <v>feb</v>
          </cell>
        </row>
        <row r="752">
          <cell r="A752">
            <v>446</v>
          </cell>
          <cell r="B752">
            <v>871</v>
          </cell>
          <cell r="C752" t="str">
            <v>PPL</v>
          </cell>
          <cell r="D752">
            <v>39140</v>
          </cell>
          <cell r="E752">
            <v>39141</v>
          </cell>
          <cell r="F752" t="str">
            <v>P</v>
          </cell>
          <cell r="G752">
            <v>10000</v>
          </cell>
          <cell r="H752">
            <v>257</v>
          </cell>
          <cell r="I752">
            <v>2570000</v>
          </cell>
          <cell r="J752">
            <v>514</v>
          </cell>
          <cell r="K752">
            <v>2570514</v>
          </cell>
          <cell r="L752">
            <v>0</v>
          </cell>
          <cell r="M752">
            <v>2570</v>
          </cell>
          <cell r="N752">
            <v>257.30840000000001</v>
          </cell>
          <cell r="O752">
            <v>2573084</v>
          </cell>
          <cell r="P752">
            <v>2573084</v>
          </cell>
          <cell r="Q752">
            <v>0</v>
          </cell>
          <cell r="R752" t="str">
            <v>Growth</v>
          </cell>
          <cell r="S752" t="str">
            <v>feb</v>
          </cell>
        </row>
        <row r="753">
          <cell r="A753">
            <v>447</v>
          </cell>
          <cell r="B753">
            <v>869</v>
          </cell>
          <cell r="C753" t="str">
            <v>PPL</v>
          </cell>
          <cell r="D753">
            <v>39140</v>
          </cell>
          <cell r="E753">
            <v>39141</v>
          </cell>
          <cell r="F753" t="str">
            <v>P</v>
          </cell>
          <cell r="G753">
            <v>5000</v>
          </cell>
          <cell r="H753">
            <v>260</v>
          </cell>
          <cell r="I753">
            <v>1300000</v>
          </cell>
          <cell r="J753">
            <v>260</v>
          </cell>
          <cell r="K753">
            <v>1300260</v>
          </cell>
          <cell r="L753">
            <v>0</v>
          </cell>
          <cell r="M753">
            <v>1300</v>
          </cell>
          <cell r="N753">
            <v>260.31200000000001</v>
          </cell>
          <cell r="O753">
            <v>1301560</v>
          </cell>
          <cell r="P753">
            <v>1301560</v>
          </cell>
          <cell r="Q753">
            <v>0</v>
          </cell>
          <cell r="R753" t="str">
            <v>Growth</v>
          </cell>
          <cell r="S753" t="str">
            <v>feb</v>
          </cell>
        </row>
        <row r="754">
          <cell r="A754">
            <v>448</v>
          </cell>
          <cell r="B754">
            <v>866</v>
          </cell>
          <cell r="C754" t="str">
            <v>PPL</v>
          </cell>
          <cell r="D754">
            <v>39140</v>
          </cell>
          <cell r="E754">
            <v>39141</v>
          </cell>
          <cell r="F754" t="str">
            <v>P</v>
          </cell>
          <cell r="G754">
            <v>3700</v>
          </cell>
          <cell r="H754">
            <v>258.75</v>
          </cell>
          <cell r="I754">
            <v>957375</v>
          </cell>
          <cell r="J754">
            <v>191.47500000000002</v>
          </cell>
          <cell r="K754">
            <v>957566.47499999998</v>
          </cell>
          <cell r="L754">
            <v>0</v>
          </cell>
          <cell r="M754">
            <v>957.56</v>
          </cell>
          <cell r="N754">
            <v>259.06055000000003</v>
          </cell>
          <cell r="O754">
            <v>958524.03500000003</v>
          </cell>
          <cell r="P754">
            <v>958524.03500000003</v>
          </cell>
          <cell r="Q754">
            <v>0</v>
          </cell>
          <cell r="R754" t="str">
            <v>INVESTCAP</v>
          </cell>
          <cell r="S754" t="str">
            <v>feb</v>
          </cell>
        </row>
        <row r="755">
          <cell r="A755">
            <v>449</v>
          </cell>
          <cell r="B755">
            <v>864</v>
          </cell>
          <cell r="C755" t="str">
            <v>PPL</v>
          </cell>
          <cell r="D755">
            <v>39140</v>
          </cell>
          <cell r="E755">
            <v>39140</v>
          </cell>
          <cell r="F755" t="str">
            <v>P</v>
          </cell>
          <cell r="G755">
            <v>20000</v>
          </cell>
          <cell r="H755">
            <v>258.75</v>
          </cell>
          <cell r="I755">
            <v>5175000</v>
          </cell>
          <cell r="J755">
            <v>1035</v>
          </cell>
          <cell r="K755">
            <v>5176035</v>
          </cell>
          <cell r="L755">
            <v>0</v>
          </cell>
          <cell r="M755">
            <v>5175</v>
          </cell>
          <cell r="N755">
            <v>259.06049999999999</v>
          </cell>
          <cell r="O755">
            <v>5181210</v>
          </cell>
          <cell r="P755">
            <v>5181210</v>
          </cell>
          <cell r="Q755">
            <v>0</v>
          </cell>
          <cell r="R755" t="str">
            <v>FCEL</v>
          </cell>
          <cell r="S755" t="str">
            <v>feb</v>
          </cell>
        </row>
        <row r="756">
          <cell r="A756">
            <v>450</v>
          </cell>
          <cell r="B756">
            <v>865</v>
          </cell>
          <cell r="C756" t="str">
            <v>PPL</v>
          </cell>
          <cell r="D756">
            <v>39139</v>
          </cell>
          <cell r="E756">
            <v>39141</v>
          </cell>
          <cell r="F756" t="str">
            <v>S</v>
          </cell>
          <cell r="G756">
            <v>-10000</v>
          </cell>
          <cell r="H756">
            <v>-260.5</v>
          </cell>
          <cell r="I756">
            <v>-2605000</v>
          </cell>
          <cell r="J756">
            <v>260.5</v>
          </cell>
          <cell r="K756">
            <v>-2604739.5</v>
          </cell>
          <cell r="L756">
            <v>0</v>
          </cell>
          <cell r="M756">
            <v>2605</v>
          </cell>
          <cell r="N756">
            <v>260.5</v>
          </cell>
          <cell r="O756">
            <v>-2605000</v>
          </cell>
          <cell r="P756">
            <v>-2625080</v>
          </cell>
          <cell r="Q756">
            <v>-20080</v>
          </cell>
          <cell r="R756" t="str">
            <v>fecl</v>
          </cell>
          <cell r="S756" t="str">
            <v>feb</v>
          </cell>
        </row>
        <row r="757">
          <cell r="A757">
            <v>451</v>
          </cell>
          <cell r="B757">
            <v>879</v>
          </cell>
          <cell r="C757" t="str">
            <v>PPL</v>
          </cell>
          <cell r="D757">
            <v>39141</v>
          </cell>
          <cell r="E757">
            <v>39142</v>
          </cell>
          <cell r="F757" t="str">
            <v>P</v>
          </cell>
          <cell r="G757">
            <v>10000</v>
          </cell>
          <cell r="H757">
            <v>257.5</v>
          </cell>
          <cell r="I757">
            <v>2575000</v>
          </cell>
          <cell r="J757">
            <v>515</v>
          </cell>
          <cell r="K757">
            <v>2575515</v>
          </cell>
          <cell r="L757">
            <v>0</v>
          </cell>
          <cell r="M757">
            <v>2575</v>
          </cell>
          <cell r="N757">
            <v>257.80900000000003</v>
          </cell>
          <cell r="O757">
            <v>2578090</v>
          </cell>
          <cell r="P757">
            <v>2578090</v>
          </cell>
          <cell r="Q757">
            <v>0</v>
          </cell>
          <cell r="R757" t="str">
            <v>fne</v>
          </cell>
          <cell r="S757" t="str">
            <v>feb</v>
          </cell>
        </row>
        <row r="758">
          <cell r="A758">
            <v>452</v>
          </cell>
          <cell r="B758">
            <v>880</v>
          </cell>
          <cell r="C758" t="str">
            <v>PPL</v>
          </cell>
          <cell r="D758">
            <v>39141</v>
          </cell>
          <cell r="E758">
            <v>39142</v>
          </cell>
          <cell r="F758" t="str">
            <v>P</v>
          </cell>
          <cell r="G758">
            <v>10000</v>
          </cell>
          <cell r="H758">
            <v>258.5</v>
          </cell>
          <cell r="I758">
            <v>2585000</v>
          </cell>
          <cell r="J758">
            <v>517</v>
          </cell>
          <cell r="K758">
            <v>2585517</v>
          </cell>
          <cell r="L758">
            <v>0</v>
          </cell>
          <cell r="M758">
            <v>2585</v>
          </cell>
          <cell r="N758">
            <v>258.81020000000001</v>
          </cell>
          <cell r="O758">
            <v>2588102</v>
          </cell>
          <cell r="P758">
            <v>2588102</v>
          </cell>
          <cell r="Q758">
            <v>0</v>
          </cell>
          <cell r="R758" t="str">
            <v>ifsl</v>
          </cell>
          <cell r="S758" t="str">
            <v>feb</v>
          </cell>
        </row>
        <row r="759">
          <cell r="A759">
            <v>453</v>
          </cell>
          <cell r="B759">
            <v>881</v>
          </cell>
          <cell r="C759" t="str">
            <v>acbl</v>
          </cell>
          <cell r="D759">
            <v>39141</v>
          </cell>
          <cell r="E759">
            <v>39146</v>
          </cell>
          <cell r="F759" t="str">
            <v>P</v>
          </cell>
          <cell r="G759">
            <v>10000</v>
          </cell>
          <cell r="H759">
            <v>117.5</v>
          </cell>
          <cell r="I759">
            <v>1175000</v>
          </cell>
          <cell r="J759">
            <v>235</v>
          </cell>
          <cell r="K759">
            <v>1175235</v>
          </cell>
          <cell r="L759">
            <v>0</v>
          </cell>
          <cell r="M759">
            <v>1175</v>
          </cell>
          <cell r="N759">
            <v>117.64100000000001</v>
          </cell>
          <cell r="O759">
            <v>1176410</v>
          </cell>
          <cell r="P759">
            <v>1176410</v>
          </cell>
          <cell r="Q759">
            <v>0</v>
          </cell>
          <cell r="R759" t="str">
            <v>orix</v>
          </cell>
          <cell r="S759" t="str">
            <v>feb</v>
          </cell>
        </row>
        <row r="760">
          <cell r="A760">
            <v>454</v>
          </cell>
          <cell r="B760">
            <v>882</v>
          </cell>
          <cell r="C760" t="str">
            <v>acbl</v>
          </cell>
          <cell r="D760">
            <v>39141</v>
          </cell>
          <cell r="E760">
            <v>39146</v>
          </cell>
          <cell r="F760" t="str">
            <v>P</v>
          </cell>
          <cell r="G760">
            <v>15000</v>
          </cell>
          <cell r="H760">
            <v>117.5</v>
          </cell>
          <cell r="I760">
            <v>1762500</v>
          </cell>
          <cell r="J760">
            <v>352.5</v>
          </cell>
          <cell r="K760">
            <v>1762852.5</v>
          </cell>
          <cell r="L760">
            <v>0</v>
          </cell>
          <cell r="M760">
            <v>1762.5</v>
          </cell>
          <cell r="N760">
            <v>117.64100000000001</v>
          </cell>
          <cell r="O760">
            <v>1764615</v>
          </cell>
          <cell r="P760">
            <v>1764615</v>
          </cell>
          <cell r="Q760">
            <v>0</v>
          </cell>
          <cell r="R760" t="str">
            <v>taurus</v>
          </cell>
          <cell r="S760" t="str">
            <v>feb</v>
          </cell>
        </row>
        <row r="761">
          <cell r="A761">
            <v>455</v>
          </cell>
          <cell r="B761">
            <v>878</v>
          </cell>
          <cell r="C761" t="str">
            <v>ppl</v>
          </cell>
          <cell r="D761">
            <v>39141</v>
          </cell>
          <cell r="E761">
            <v>39142</v>
          </cell>
          <cell r="F761" t="str">
            <v>P</v>
          </cell>
          <cell r="G761">
            <v>10000</v>
          </cell>
          <cell r="H761">
            <v>257.05</v>
          </cell>
          <cell r="I761">
            <v>2570500</v>
          </cell>
          <cell r="J761">
            <v>514.1</v>
          </cell>
          <cell r="K761">
            <v>2571014.1</v>
          </cell>
          <cell r="L761">
            <v>0</v>
          </cell>
          <cell r="M761">
            <v>5141</v>
          </cell>
          <cell r="N761">
            <v>257.61551000000003</v>
          </cell>
          <cell r="O761">
            <v>2576155.1</v>
          </cell>
          <cell r="P761">
            <v>2576155.1</v>
          </cell>
          <cell r="Q761">
            <v>0</v>
          </cell>
          <cell r="R761" t="str">
            <v>ahl</v>
          </cell>
          <cell r="S761" t="str">
            <v>feb</v>
          </cell>
        </row>
        <row r="762">
          <cell r="A762">
            <v>456</v>
          </cell>
          <cell r="B762">
            <v>0</v>
          </cell>
          <cell r="C762" t="str">
            <v>PCMF</v>
          </cell>
          <cell r="D762">
            <v>39141</v>
          </cell>
          <cell r="E762">
            <v>39141</v>
          </cell>
          <cell r="F762" t="str">
            <v>P</v>
          </cell>
          <cell r="G762">
            <v>8223413.0256000003</v>
          </cell>
          <cell r="H762">
            <v>12.160401002441898</v>
          </cell>
          <cell r="I762">
            <v>100000000</v>
          </cell>
          <cell r="J762">
            <v>0</v>
          </cell>
          <cell r="K762">
            <v>100000000</v>
          </cell>
          <cell r="L762">
            <v>0</v>
          </cell>
          <cell r="M762">
            <v>0</v>
          </cell>
          <cell r="N762">
            <v>12.160401002441898</v>
          </cell>
          <cell r="O762">
            <v>100000000</v>
          </cell>
          <cell r="P762">
            <v>100000000</v>
          </cell>
          <cell r="Q762">
            <v>0</v>
          </cell>
          <cell r="R762" t="str">
            <v>DIRECT</v>
          </cell>
          <cell r="S762" t="str">
            <v>feb</v>
          </cell>
        </row>
        <row r="763">
          <cell r="A763">
            <v>457</v>
          </cell>
          <cell r="B763">
            <v>891</v>
          </cell>
          <cell r="C763" t="str">
            <v>ACBL</v>
          </cell>
          <cell r="D763">
            <v>39142</v>
          </cell>
          <cell r="E763">
            <v>39147</v>
          </cell>
          <cell r="F763" t="str">
            <v>P</v>
          </cell>
          <cell r="G763">
            <v>10000</v>
          </cell>
          <cell r="H763">
            <v>116.5</v>
          </cell>
          <cell r="I763">
            <v>1165000</v>
          </cell>
          <cell r="J763">
            <v>233</v>
          </cell>
          <cell r="K763">
            <v>1165233</v>
          </cell>
          <cell r="L763">
            <v>0</v>
          </cell>
          <cell r="M763">
            <v>1165</v>
          </cell>
          <cell r="N763">
            <v>116.63979999999999</v>
          </cell>
          <cell r="O763">
            <v>1166398</v>
          </cell>
          <cell r="P763">
            <v>1166398</v>
          </cell>
          <cell r="Q763">
            <v>0</v>
          </cell>
          <cell r="R763" t="str">
            <v>foundation</v>
          </cell>
          <cell r="S763" t="str">
            <v>feb</v>
          </cell>
        </row>
        <row r="764">
          <cell r="A764">
            <v>458</v>
          </cell>
          <cell r="B764">
            <v>892</v>
          </cell>
          <cell r="C764" t="str">
            <v>LUCK</v>
          </cell>
          <cell r="D764">
            <v>39142</v>
          </cell>
          <cell r="E764">
            <v>39147</v>
          </cell>
          <cell r="F764" t="str">
            <v>S</v>
          </cell>
          <cell r="G764">
            <v>-25000</v>
          </cell>
          <cell r="H764">
            <v>-68</v>
          </cell>
          <cell r="I764">
            <v>-1700000</v>
          </cell>
          <cell r="J764">
            <v>170</v>
          </cell>
          <cell r="K764">
            <v>-1699830</v>
          </cell>
          <cell r="L764">
            <v>0</v>
          </cell>
          <cell r="M764">
            <v>2550</v>
          </cell>
          <cell r="N764">
            <v>68</v>
          </cell>
          <cell r="O764">
            <v>-1700000</v>
          </cell>
          <cell r="P764">
            <v>-1660652.5</v>
          </cell>
          <cell r="Q764">
            <v>39347.5</v>
          </cell>
          <cell r="R764" t="str">
            <v>fecl</v>
          </cell>
          <cell r="S764" t="str">
            <v>feb</v>
          </cell>
        </row>
        <row r="765">
          <cell r="A765">
            <v>459</v>
          </cell>
          <cell r="B765">
            <v>912</v>
          </cell>
          <cell r="C765" t="str">
            <v>ACBL</v>
          </cell>
          <cell r="D765">
            <v>39143</v>
          </cell>
          <cell r="E765">
            <v>39148</v>
          </cell>
          <cell r="F765" t="str">
            <v>P</v>
          </cell>
          <cell r="G765">
            <v>30000</v>
          </cell>
          <cell r="H765">
            <v>115.89166666666667</v>
          </cell>
          <cell r="I765">
            <v>3476750</v>
          </cell>
          <cell r="J765">
            <v>695.35</v>
          </cell>
          <cell r="K765">
            <v>3477445.35</v>
          </cell>
          <cell r="L765">
            <v>0</v>
          </cell>
          <cell r="M765">
            <v>3476.75</v>
          </cell>
          <cell r="N765">
            <v>116.03073666666667</v>
          </cell>
          <cell r="O765">
            <v>3480922.1</v>
          </cell>
          <cell r="P765">
            <v>3480922.1</v>
          </cell>
          <cell r="Q765">
            <v>0</v>
          </cell>
          <cell r="R765" t="str">
            <v>fne</v>
          </cell>
          <cell r="S765" t="str">
            <v>feb</v>
          </cell>
        </row>
        <row r="766">
          <cell r="A766">
            <v>460</v>
          </cell>
          <cell r="B766">
            <v>910</v>
          </cell>
          <cell r="C766" t="str">
            <v>PPL</v>
          </cell>
          <cell r="D766">
            <v>39143</v>
          </cell>
          <cell r="E766">
            <v>39143</v>
          </cell>
          <cell r="F766" t="str">
            <v>P</v>
          </cell>
          <cell r="G766">
            <v>20000</v>
          </cell>
          <cell r="H766">
            <v>258.2</v>
          </cell>
          <cell r="I766">
            <v>5164000</v>
          </cell>
          <cell r="J766">
            <v>1032.8</v>
          </cell>
          <cell r="K766">
            <v>5165032.8</v>
          </cell>
          <cell r="L766">
            <v>0</v>
          </cell>
          <cell r="M766">
            <v>5165</v>
          </cell>
          <cell r="N766">
            <v>258.50988999999998</v>
          </cell>
          <cell r="O766">
            <v>5170197.8</v>
          </cell>
          <cell r="P766">
            <v>5170197.8</v>
          </cell>
          <cell r="Q766">
            <v>0</v>
          </cell>
          <cell r="R766" t="str">
            <v>ifsl</v>
          </cell>
          <cell r="S766" t="str">
            <v>feb</v>
          </cell>
        </row>
        <row r="767">
          <cell r="A767">
            <v>461</v>
          </cell>
          <cell r="B767">
            <v>916</v>
          </cell>
          <cell r="C767" t="str">
            <v>FFBQ</v>
          </cell>
          <cell r="D767">
            <v>39143</v>
          </cell>
          <cell r="E767">
            <v>39148</v>
          </cell>
          <cell r="F767" t="str">
            <v>P</v>
          </cell>
          <cell r="G767">
            <v>25000</v>
          </cell>
          <cell r="H767">
            <v>30.05</v>
          </cell>
          <cell r="I767">
            <v>751250</v>
          </cell>
          <cell r="J767">
            <v>150.25</v>
          </cell>
          <cell r="K767">
            <v>751400.25</v>
          </cell>
          <cell r="L767">
            <v>0</v>
          </cell>
          <cell r="M767">
            <v>1250</v>
          </cell>
          <cell r="N767">
            <v>30.106010000000001</v>
          </cell>
          <cell r="O767">
            <v>752650.25</v>
          </cell>
          <cell r="P767">
            <v>752650.25</v>
          </cell>
          <cell r="Q767">
            <v>0</v>
          </cell>
          <cell r="R767" t="str">
            <v>ifsl</v>
          </cell>
          <cell r="S767" t="str">
            <v>feb</v>
          </cell>
        </row>
        <row r="768">
          <cell r="A768">
            <v>462</v>
          </cell>
          <cell r="B768">
            <v>914</v>
          </cell>
          <cell r="C768" t="str">
            <v>LUCK</v>
          </cell>
          <cell r="D768">
            <v>39143</v>
          </cell>
          <cell r="E768">
            <v>39148</v>
          </cell>
          <cell r="F768" t="str">
            <v>S</v>
          </cell>
          <cell r="G768">
            <v>-25000</v>
          </cell>
          <cell r="H768">
            <v>-70</v>
          </cell>
          <cell r="I768">
            <v>-1750000</v>
          </cell>
          <cell r="J768">
            <v>175</v>
          </cell>
          <cell r="K768">
            <v>-1749825</v>
          </cell>
          <cell r="L768">
            <v>0</v>
          </cell>
          <cell r="M768">
            <v>2625</v>
          </cell>
          <cell r="N768">
            <v>70</v>
          </cell>
          <cell r="O768">
            <v>-1750000</v>
          </cell>
          <cell r="P768">
            <v>-1660652.5</v>
          </cell>
          <cell r="Q768">
            <v>89347.5</v>
          </cell>
          <cell r="R768" t="str">
            <v>orxi</v>
          </cell>
          <cell r="S768" t="str">
            <v>feb</v>
          </cell>
        </row>
        <row r="769">
          <cell r="A769">
            <v>463</v>
          </cell>
          <cell r="B769">
            <v>911</v>
          </cell>
          <cell r="C769" t="str">
            <v>PPL</v>
          </cell>
          <cell r="D769">
            <v>39143</v>
          </cell>
          <cell r="E769">
            <v>39143</v>
          </cell>
          <cell r="F769" t="str">
            <v>S</v>
          </cell>
          <cell r="G769">
            <v>-10000</v>
          </cell>
          <cell r="H769">
            <v>-260.95</v>
          </cell>
          <cell r="I769">
            <v>-2609500</v>
          </cell>
          <cell r="J769">
            <v>260.95</v>
          </cell>
          <cell r="K769">
            <v>-2609239.0499999998</v>
          </cell>
          <cell r="L769">
            <v>0</v>
          </cell>
          <cell r="N769">
            <v>260.95</v>
          </cell>
          <cell r="O769">
            <v>-2609500</v>
          </cell>
          <cell r="P769">
            <v>-2618870</v>
          </cell>
          <cell r="Q769">
            <v>-9370</v>
          </cell>
          <cell r="R769" t="str">
            <v>ifsl</v>
          </cell>
          <cell r="S769" t="str">
            <v>feb</v>
          </cell>
        </row>
        <row r="770">
          <cell r="A770">
            <v>464</v>
          </cell>
          <cell r="B770">
            <v>915</v>
          </cell>
          <cell r="C770" t="str">
            <v>LUCK</v>
          </cell>
          <cell r="D770">
            <v>39143</v>
          </cell>
          <cell r="E770">
            <v>39148</v>
          </cell>
          <cell r="F770" t="str">
            <v>S</v>
          </cell>
          <cell r="G770">
            <v>-25000</v>
          </cell>
          <cell r="H770">
            <v>-69</v>
          </cell>
          <cell r="I770">
            <v>-1725000</v>
          </cell>
          <cell r="J770">
            <v>172.5</v>
          </cell>
          <cell r="K770">
            <v>-1724827.5</v>
          </cell>
          <cell r="L770">
            <v>0</v>
          </cell>
          <cell r="M770">
            <v>2587.5</v>
          </cell>
          <cell r="N770">
            <v>69</v>
          </cell>
          <cell r="O770">
            <v>-1725000</v>
          </cell>
          <cell r="P770">
            <v>-1660652.5</v>
          </cell>
          <cell r="Q770">
            <v>64347.5</v>
          </cell>
          <cell r="R770" t="str">
            <v>global</v>
          </cell>
          <cell r="S770" t="str">
            <v>feb</v>
          </cell>
        </row>
        <row r="771">
          <cell r="A771">
            <v>465</v>
          </cell>
          <cell r="B771">
            <v>0</v>
          </cell>
          <cell r="C771" t="str">
            <v>PPL</v>
          </cell>
          <cell r="D771">
            <v>39146</v>
          </cell>
          <cell r="E771">
            <v>39146</v>
          </cell>
          <cell r="F771" t="str">
            <v>S</v>
          </cell>
          <cell r="H771" t="e">
            <v>#DIV/0!</v>
          </cell>
          <cell r="I771">
            <v>-1501650</v>
          </cell>
          <cell r="K771">
            <v>-1501650</v>
          </cell>
          <cell r="L771">
            <v>0</v>
          </cell>
          <cell r="N771" t="e">
            <v>#DIV/0!</v>
          </cell>
          <cell r="P771">
            <v>-1501650</v>
          </cell>
          <cell r="R771" t="str">
            <v>DIVIDEND</v>
          </cell>
        </row>
        <row r="772">
          <cell r="A772">
            <v>466</v>
          </cell>
          <cell r="B772">
            <v>963</v>
          </cell>
          <cell r="C772" t="str">
            <v>LUCK</v>
          </cell>
          <cell r="D772">
            <v>39147</v>
          </cell>
          <cell r="E772">
            <v>39150</v>
          </cell>
          <cell r="F772" t="str">
            <v>S</v>
          </cell>
          <cell r="G772">
            <v>-25000</v>
          </cell>
          <cell r="H772">
            <v>-68.900000000000006</v>
          </cell>
          <cell r="I772">
            <v>-1722500.0000000002</v>
          </cell>
          <cell r="J772">
            <v>172.25000000000003</v>
          </cell>
          <cell r="K772">
            <v>-1722327.7500000002</v>
          </cell>
          <cell r="L772">
            <v>0</v>
          </cell>
          <cell r="M772">
            <v>1722.5</v>
          </cell>
          <cell r="N772">
            <v>68.900000000000006</v>
          </cell>
          <cell r="O772">
            <v>-1722500.0000000002</v>
          </cell>
          <cell r="P772">
            <v>-1660652.5</v>
          </cell>
          <cell r="Q772">
            <v>61847.500000000233</v>
          </cell>
          <cell r="R772" t="str">
            <v>ifsl</v>
          </cell>
          <cell r="S772" t="str">
            <v>feb</v>
          </cell>
        </row>
        <row r="773">
          <cell r="A773">
            <v>467</v>
          </cell>
          <cell r="B773">
            <v>982</v>
          </cell>
          <cell r="C773" t="str">
            <v>PPL</v>
          </cell>
          <cell r="D773">
            <v>39148</v>
          </cell>
          <cell r="E773">
            <v>39153</v>
          </cell>
          <cell r="F773" t="str">
            <v>P</v>
          </cell>
          <cell r="G773">
            <v>10000</v>
          </cell>
          <cell r="H773">
            <v>244.5</v>
          </cell>
          <cell r="I773">
            <v>2445000</v>
          </cell>
          <cell r="J773">
            <v>489</v>
          </cell>
          <cell r="K773">
            <v>2445489</v>
          </cell>
          <cell r="L773">
            <v>0</v>
          </cell>
          <cell r="M773">
            <v>0</v>
          </cell>
          <cell r="N773">
            <v>244.5489</v>
          </cell>
          <cell r="O773">
            <v>2445489</v>
          </cell>
          <cell r="P773">
            <v>2445489</v>
          </cell>
          <cell r="Q773">
            <v>0</v>
          </cell>
          <cell r="R773" t="str">
            <v>Growth</v>
          </cell>
          <cell r="S773" t="str">
            <v>March</v>
          </cell>
        </row>
        <row r="774">
          <cell r="A774">
            <v>468</v>
          </cell>
          <cell r="B774">
            <v>981</v>
          </cell>
          <cell r="C774" t="str">
            <v>ppl</v>
          </cell>
          <cell r="D774">
            <v>39148</v>
          </cell>
          <cell r="E774">
            <v>39153</v>
          </cell>
          <cell r="F774" t="str">
            <v>S</v>
          </cell>
          <cell r="G774">
            <v>-10000</v>
          </cell>
          <cell r="H774">
            <v>-246.5</v>
          </cell>
          <cell r="I774">
            <v>-2465000</v>
          </cell>
          <cell r="J774">
            <v>246.5</v>
          </cell>
          <cell r="K774">
            <v>-2464753.5</v>
          </cell>
          <cell r="L774">
            <v>0</v>
          </cell>
          <cell r="M774">
            <v>2465</v>
          </cell>
          <cell r="N774">
            <v>246.5</v>
          </cell>
          <cell r="O774">
            <v>-2465000</v>
          </cell>
          <cell r="P774">
            <v>-2445489</v>
          </cell>
          <cell r="Q774">
            <v>19511</v>
          </cell>
          <cell r="R774" t="str">
            <v>growth</v>
          </cell>
          <cell r="S774" t="str">
            <v>March</v>
          </cell>
        </row>
        <row r="775">
          <cell r="A775">
            <v>469</v>
          </cell>
          <cell r="B775">
            <v>983</v>
          </cell>
          <cell r="C775" t="str">
            <v>acbl</v>
          </cell>
          <cell r="D775">
            <v>39148</v>
          </cell>
          <cell r="E775">
            <v>39153</v>
          </cell>
          <cell r="F775" t="str">
            <v>P</v>
          </cell>
          <cell r="G775">
            <v>2300</v>
          </cell>
          <cell r="H775">
            <v>113.5</v>
          </cell>
          <cell r="I775">
            <v>261050</v>
          </cell>
          <cell r="J775">
            <v>52.21</v>
          </cell>
          <cell r="K775">
            <v>261102.21</v>
          </cell>
          <cell r="L775">
            <v>0</v>
          </cell>
          <cell r="M775">
            <v>261.05</v>
          </cell>
          <cell r="N775">
            <v>113.63619999999999</v>
          </cell>
          <cell r="O775">
            <v>261363.25999999998</v>
          </cell>
          <cell r="P775">
            <v>261363.25999999998</v>
          </cell>
          <cell r="Q775">
            <v>0</v>
          </cell>
          <cell r="R775" t="str">
            <v>FNE</v>
          </cell>
          <cell r="S775" t="str">
            <v>March</v>
          </cell>
        </row>
        <row r="776">
          <cell r="A776">
            <v>470</v>
          </cell>
          <cell r="B776">
            <v>984</v>
          </cell>
          <cell r="C776" t="str">
            <v>luck</v>
          </cell>
          <cell r="D776">
            <v>39148</v>
          </cell>
          <cell r="E776">
            <v>39153</v>
          </cell>
          <cell r="F776" t="str">
            <v>S</v>
          </cell>
          <cell r="G776">
            <v>-25000</v>
          </cell>
          <cell r="H776">
            <v>-69.463999999999999</v>
          </cell>
          <cell r="I776">
            <v>-1736600</v>
          </cell>
          <cell r="J776">
            <v>173.66</v>
          </cell>
          <cell r="K776">
            <v>-1736426.34</v>
          </cell>
          <cell r="L776">
            <v>0</v>
          </cell>
          <cell r="M776">
            <v>1736.6</v>
          </cell>
          <cell r="N776">
            <v>69.463999999999999</v>
          </cell>
          <cell r="O776">
            <v>-1736600</v>
          </cell>
          <cell r="P776">
            <v>-1660655</v>
          </cell>
          <cell r="Q776">
            <v>75945</v>
          </cell>
          <cell r="R776" t="str">
            <v>fne</v>
          </cell>
          <cell r="S776" t="str">
            <v>March</v>
          </cell>
        </row>
        <row r="777">
          <cell r="A777">
            <v>471</v>
          </cell>
          <cell r="B777">
            <v>985</v>
          </cell>
          <cell r="C777" t="str">
            <v>luck</v>
          </cell>
          <cell r="D777">
            <v>39148</v>
          </cell>
          <cell r="E777">
            <v>39153</v>
          </cell>
          <cell r="F777" t="str">
            <v>S</v>
          </cell>
          <cell r="G777">
            <v>-50000</v>
          </cell>
          <cell r="H777">
            <v>-69.301500000000004</v>
          </cell>
          <cell r="I777">
            <v>-3465075</v>
          </cell>
          <cell r="J777">
            <v>346.50749999999999</v>
          </cell>
          <cell r="K777">
            <v>-3464728.4925000002</v>
          </cell>
          <cell r="L777">
            <v>0</v>
          </cell>
          <cell r="M777">
            <v>5198.09</v>
          </cell>
          <cell r="N777">
            <v>69.301500000000004</v>
          </cell>
          <cell r="O777">
            <v>-3465075</v>
          </cell>
          <cell r="P777">
            <v>-3321310</v>
          </cell>
          <cell r="Q777">
            <v>143765</v>
          </cell>
          <cell r="R777" t="str">
            <v>AAH</v>
          </cell>
          <cell r="S777" t="str">
            <v>March</v>
          </cell>
        </row>
        <row r="778">
          <cell r="A778">
            <v>472</v>
          </cell>
          <cell r="B778">
            <v>1022</v>
          </cell>
          <cell r="C778" t="str">
            <v>FFBQ</v>
          </cell>
          <cell r="D778">
            <v>39150</v>
          </cell>
          <cell r="E778">
            <v>39155</v>
          </cell>
          <cell r="F778" t="str">
            <v>S</v>
          </cell>
          <cell r="G778">
            <v>-25000</v>
          </cell>
          <cell r="H778">
            <v>-32.5</v>
          </cell>
          <cell r="I778">
            <v>-812500</v>
          </cell>
          <cell r="J778">
            <v>81.25</v>
          </cell>
          <cell r="K778">
            <v>-812418.75</v>
          </cell>
          <cell r="L778">
            <v>0</v>
          </cell>
          <cell r="M778">
            <v>1225</v>
          </cell>
          <cell r="N778">
            <v>32.5</v>
          </cell>
          <cell r="O778">
            <v>-812500</v>
          </cell>
          <cell r="P778">
            <v>-751775</v>
          </cell>
          <cell r="Q778">
            <v>60725</v>
          </cell>
          <cell r="R778" t="str">
            <v>AAH</v>
          </cell>
          <cell r="S778" t="str">
            <v>March</v>
          </cell>
        </row>
        <row r="779">
          <cell r="A779">
            <v>473</v>
          </cell>
          <cell r="B779">
            <v>1024</v>
          </cell>
          <cell r="C779" t="str">
            <v>FFBQ</v>
          </cell>
          <cell r="D779">
            <v>39150</v>
          </cell>
          <cell r="E779">
            <v>39155</v>
          </cell>
          <cell r="F779" t="str">
            <v>S</v>
          </cell>
          <cell r="G779">
            <v>-50000</v>
          </cell>
          <cell r="H779">
            <v>-31.85</v>
          </cell>
          <cell r="I779">
            <v>-1592500</v>
          </cell>
          <cell r="J779">
            <v>159.25</v>
          </cell>
          <cell r="K779">
            <v>-1592340.75</v>
          </cell>
          <cell r="L779">
            <v>0</v>
          </cell>
          <cell r="M779">
            <v>2500</v>
          </cell>
          <cell r="N779">
            <v>31.85</v>
          </cell>
          <cell r="O779">
            <v>-1592500</v>
          </cell>
          <cell r="P779">
            <v>-1503550</v>
          </cell>
          <cell r="Q779">
            <v>88950</v>
          </cell>
          <cell r="R779" t="str">
            <v>FNE</v>
          </cell>
          <cell r="S779" t="str">
            <v>March</v>
          </cell>
        </row>
        <row r="780">
          <cell r="A780">
            <v>474</v>
          </cell>
          <cell r="B780">
            <v>1020</v>
          </cell>
          <cell r="C780" t="str">
            <v>wct</v>
          </cell>
          <cell r="D780">
            <v>39150</v>
          </cell>
          <cell r="E780">
            <v>39155</v>
          </cell>
          <cell r="F780" t="str">
            <v>S</v>
          </cell>
          <cell r="G780">
            <v>-25000</v>
          </cell>
          <cell r="H780">
            <v>-10.75</v>
          </cell>
          <cell r="I780">
            <v>-268750</v>
          </cell>
          <cell r="J780">
            <v>26.875</v>
          </cell>
          <cell r="K780">
            <v>-268723.125</v>
          </cell>
          <cell r="L780">
            <v>0</v>
          </cell>
          <cell r="M780">
            <v>402.5</v>
          </cell>
          <cell r="N780">
            <v>10.75</v>
          </cell>
          <cell r="O780">
            <v>-268750</v>
          </cell>
          <cell r="P780">
            <v>-247445</v>
          </cell>
          <cell r="Q780">
            <v>21305</v>
          </cell>
          <cell r="R780" t="str">
            <v>foudation</v>
          </cell>
          <cell r="S780" t="str">
            <v>March</v>
          </cell>
        </row>
        <row r="781">
          <cell r="A781">
            <v>475</v>
          </cell>
          <cell r="B781">
            <v>1016</v>
          </cell>
          <cell r="C781" t="str">
            <v>PPL</v>
          </cell>
          <cell r="D781">
            <v>39150</v>
          </cell>
          <cell r="E781">
            <v>39155</v>
          </cell>
          <cell r="F781" t="str">
            <v>P</v>
          </cell>
          <cell r="G781">
            <v>10000</v>
          </cell>
          <cell r="H781">
            <v>260</v>
          </cell>
          <cell r="I781">
            <v>2600000</v>
          </cell>
          <cell r="J781">
            <v>520</v>
          </cell>
          <cell r="K781">
            <v>2600520</v>
          </cell>
          <cell r="L781">
            <v>0</v>
          </cell>
          <cell r="M781">
            <v>0</v>
          </cell>
          <cell r="N781">
            <v>260.05200000000002</v>
          </cell>
          <cell r="O781">
            <v>2600520</v>
          </cell>
          <cell r="P781">
            <v>2600520</v>
          </cell>
          <cell r="Q781">
            <v>0</v>
          </cell>
          <cell r="R781" t="str">
            <v>ICAP</v>
          </cell>
          <cell r="S781" t="str">
            <v>March</v>
          </cell>
        </row>
        <row r="782">
          <cell r="A782">
            <v>476</v>
          </cell>
          <cell r="B782">
            <v>1019</v>
          </cell>
          <cell r="C782" t="str">
            <v>PPL</v>
          </cell>
          <cell r="D782">
            <v>39150</v>
          </cell>
          <cell r="E782">
            <v>39155</v>
          </cell>
          <cell r="F782" t="str">
            <v>S</v>
          </cell>
          <cell r="G782">
            <v>-10000</v>
          </cell>
          <cell r="H782">
            <v>-260.89999999999998</v>
          </cell>
          <cell r="I782">
            <v>-2609000</v>
          </cell>
          <cell r="J782">
            <v>260.90000000000003</v>
          </cell>
          <cell r="K782">
            <v>-2608739.1</v>
          </cell>
          <cell r="L782">
            <v>0</v>
          </cell>
          <cell r="M782">
            <v>2609</v>
          </cell>
          <cell r="N782">
            <v>260.89999999999998</v>
          </cell>
          <cell r="O782">
            <v>-2609000</v>
          </cell>
          <cell r="P782">
            <v>-2574462</v>
          </cell>
          <cell r="Q782">
            <v>34538</v>
          </cell>
          <cell r="R782" t="str">
            <v>FINEX</v>
          </cell>
          <cell r="S782" t="str">
            <v>March</v>
          </cell>
        </row>
        <row r="783">
          <cell r="A783">
            <v>477</v>
          </cell>
          <cell r="B783">
            <v>1021</v>
          </cell>
          <cell r="C783" t="str">
            <v>PPL</v>
          </cell>
          <cell r="D783">
            <v>39150</v>
          </cell>
          <cell r="E783">
            <v>39155</v>
          </cell>
          <cell r="F783" t="str">
            <v>S</v>
          </cell>
          <cell r="G783">
            <v>-20000</v>
          </cell>
          <cell r="H783">
            <v>-263</v>
          </cell>
          <cell r="I783">
            <v>-5260000</v>
          </cell>
          <cell r="J783">
            <v>526</v>
          </cell>
          <cell r="K783">
            <v>-5259474</v>
          </cell>
          <cell r="L783">
            <v>0</v>
          </cell>
          <cell r="M783">
            <v>5260</v>
          </cell>
          <cell r="N783">
            <v>263</v>
          </cell>
          <cell r="O783">
            <v>-5260000</v>
          </cell>
          <cell r="P783">
            <v>-5148924</v>
          </cell>
          <cell r="Q783">
            <v>111076</v>
          </cell>
          <cell r="R783" t="str">
            <v>AAH</v>
          </cell>
          <cell r="S783" t="str">
            <v>March</v>
          </cell>
        </row>
        <row r="784">
          <cell r="A784">
            <v>478</v>
          </cell>
          <cell r="B784">
            <v>1018</v>
          </cell>
          <cell r="C784" t="str">
            <v>PPL</v>
          </cell>
          <cell r="D784">
            <v>39150</v>
          </cell>
          <cell r="E784">
            <v>39155</v>
          </cell>
          <cell r="F784" t="str">
            <v>S</v>
          </cell>
          <cell r="G784">
            <v>-20000</v>
          </cell>
          <cell r="H784">
            <v>-259.89999999999998</v>
          </cell>
          <cell r="I784">
            <v>-5198000</v>
          </cell>
          <cell r="J784">
            <v>519.80000000000007</v>
          </cell>
          <cell r="K784">
            <v>-5197480.2</v>
          </cell>
          <cell r="L784">
            <v>0</v>
          </cell>
          <cell r="M784">
            <v>5198</v>
          </cell>
          <cell r="N784">
            <v>259.89999999999998</v>
          </cell>
          <cell r="O784">
            <v>-5198000</v>
          </cell>
          <cell r="P784">
            <v>-5148924</v>
          </cell>
          <cell r="Q784">
            <v>49076</v>
          </cell>
          <cell r="R784" t="str">
            <v>GROWTH</v>
          </cell>
          <cell r="S784" t="str">
            <v>March</v>
          </cell>
        </row>
        <row r="785">
          <cell r="A785">
            <v>479</v>
          </cell>
          <cell r="B785">
            <v>1017</v>
          </cell>
          <cell r="C785" t="str">
            <v>PPL</v>
          </cell>
          <cell r="D785">
            <v>39150</v>
          </cell>
          <cell r="E785">
            <v>39155</v>
          </cell>
          <cell r="F785" t="str">
            <v>S</v>
          </cell>
          <cell r="G785">
            <v>-20000</v>
          </cell>
          <cell r="H785">
            <v>-262</v>
          </cell>
          <cell r="I785">
            <v>-5240000</v>
          </cell>
          <cell r="K785">
            <v>-5240000</v>
          </cell>
          <cell r="L785">
            <v>0</v>
          </cell>
          <cell r="M785">
            <v>5240</v>
          </cell>
          <cell r="N785">
            <v>262</v>
          </cell>
          <cell r="O785">
            <v>-5240000</v>
          </cell>
          <cell r="P785">
            <v>-5148924</v>
          </cell>
          <cell r="Q785">
            <v>91076</v>
          </cell>
          <cell r="R785" t="str">
            <v>ICAP</v>
          </cell>
          <cell r="S785" t="str">
            <v>March</v>
          </cell>
        </row>
        <row r="786">
          <cell r="A786">
            <v>480</v>
          </cell>
          <cell r="B786">
            <v>1023</v>
          </cell>
          <cell r="C786" t="str">
            <v>FFBQ</v>
          </cell>
          <cell r="D786">
            <v>39150</v>
          </cell>
          <cell r="E786">
            <v>39155</v>
          </cell>
          <cell r="F786" t="str">
            <v>S</v>
          </cell>
          <cell r="G786">
            <v>-25000</v>
          </cell>
          <cell r="H786">
            <v>-32</v>
          </cell>
          <cell r="I786">
            <v>-800000</v>
          </cell>
          <cell r="J786">
            <v>80</v>
          </cell>
          <cell r="K786">
            <v>-799920</v>
          </cell>
          <cell r="L786">
            <v>0</v>
          </cell>
          <cell r="M786">
            <v>1200</v>
          </cell>
          <cell r="N786">
            <v>32</v>
          </cell>
          <cell r="O786">
            <v>-800000</v>
          </cell>
          <cell r="P786">
            <v>-751775</v>
          </cell>
          <cell r="Q786">
            <v>48225</v>
          </cell>
          <cell r="R786" t="str">
            <v>ORIX</v>
          </cell>
          <cell r="S786" t="str">
            <v>March</v>
          </cell>
        </row>
        <row r="787">
          <cell r="A787">
            <v>481</v>
          </cell>
          <cell r="B787">
            <v>1043</v>
          </cell>
          <cell r="C787" t="str">
            <v>ACBL</v>
          </cell>
          <cell r="D787">
            <v>39153</v>
          </cell>
          <cell r="E787">
            <v>39156</v>
          </cell>
          <cell r="F787" t="str">
            <v>P</v>
          </cell>
          <cell r="G787">
            <v>15000</v>
          </cell>
          <cell r="H787">
            <v>117</v>
          </cell>
          <cell r="I787">
            <v>1755000</v>
          </cell>
          <cell r="J787">
            <v>351</v>
          </cell>
          <cell r="K787">
            <v>1755351</v>
          </cell>
          <cell r="L787">
            <v>0</v>
          </cell>
          <cell r="M787">
            <v>1755</v>
          </cell>
          <cell r="N787">
            <v>117.1404</v>
          </cell>
          <cell r="O787">
            <v>1757106</v>
          </cell>
          <cell r="P787">
            <v>1757106</v>
          </cell>
          <cell r="Q787">
            <v>0</v>
          </cell>
          <cell r="R787" t="str">
            <v>AAH</v>
          </cell>
          <cell r="S787" t="str">
            <v>March</v>
          </cell>
        </row>
        <row r="788">
          <cell r="A788">
            <v>482</v>
          </cell>
          <cell r="B788">
            <v>1044</v>
          </cell>
          <cell r="C788" t="str">
            <v>POL</v>
          </cell>
          <cell r="D788">
            <v>39153</v>
          </cell>
          <cell r="E788">
            <v>39156</v>
          </cell>
          <cell r="F788" t="str">
            <v>P</v>
          </cell>
          <cell r="G788">
            <v>4000</v>
          </cell>
          <cell r="H788">
            <v>334.75</v>
          </cell>
          <cell r="I788">
            <v>1339000</v>
          </cell>
          <cell r="J788">
            <v>267.8</v>
          </cell>
          <cell r="K788">
            <v>1339267.8</v>
          </cell>
          <cell r="L788">
            <v>0</v>
          </cell>
          <cell r="M788">
            <v>1339.2</v>
          </cell>
          <cell r="N788">
            <v>335.15174999999999</v>
          </cell>
          <cell r="O788">
            <v>1340607</v>
          </cell>
          <cell r="P788">
            <v>1340607</v>
          </cell>
          <cell r="Q788">
            <v>0</v>
          </cell>
          <cell r="R788" t="str">
            <v>ORIX</v>
          </cell>
          <cell r="S788" t="str">
            <v>March</v>
          </cell>
        </row>
        <row r="789">
          <cell r="A789">
            <v>483</v>
          </cell>
          <cell r="B789">
            <v>1023</v>
          </cell>
          <cell r="C789" t="str">
            <v>FFBQ</v>
          </cell>
          <cell r="D789">
            <v>39153</v>
          </cell>
          <cell r="E789">
            <v>39156</v>
          </cell>
          <cell r="F789" t="str">
            <v>S</v>
          </cell>
          <cell r="G789">
            <v>-25000</v>
          </cell>
          <cell r="H789">
            <v>-32.130000000000003</v>
          </cell>
          <cell r="I789">
            <v>-803250</v>
          </cell>
          <cell r="J789">
            <v>80.325000000000003</v>
          </cell>
          <cell r="K789">
            <v>-803169.67500000005</v>
          </cell>
          <cell r="L789">
            <v>0</v>
          </cell>
          <cell r="M789">
            <v>1250</v>
          </cell>
          <cell r="N789">
            <v>32.130000000000003</v>
          </cell>
          <cell r="O789">
            <v>-803250</v>
          </cell>
          <cell r="P789">
            <v>-751775</v>
          </cell>
          <cell r="Q789">
            <v>51475</v>
          </cell>
          <cell r="R789" t="str">
            <v>fne</v>
          </cell>
          <cell r="S789" t="str">
            <v>March</v>
          </cell>
        </row>
        <row r="790">
          <cell r="A790">
            <v>484</v>
          </cell>
          <cell r="B790">
            <v>1038</v>
          </cell>
          <cell r="C790" t="str">
            <v>ppl</v>
          </cell>
          <cell r="D790">
            <v>39153</v>
          </cell>
          <cell r="E790">
            <v>39156</v>
          </cell>
          <cell r="F790" t="str">
            <v>S</v>
          </cell>
          <cell r="G790">
            <v>-10000</v>
          </cell>
          <cell r="H790">
            <v>-262</v>
          </cell>
          <cell r="I790">
            <v>-2620000</v>
          </cell>
          <cell r="J790">
            <v>262</v>
          </cell>
          <cell r="K790">
            <v>-2619738</v>
          </cell>
          <cell r="L790">
            <v>0</v>
          </cell>
          <cell r="M790">
            <v>2620</v>
          </cell>
          <cell r="N790">
            <v>262</v>
          </cell>
          <cell r="O790">
            <v>-2620000</v>
          </cell>
          <cell r="P790">
            <v>-2574713</v>
          </cell>
          <cell r="Q790">
            <v>45287</v>
          </cell>
          <cell r="R790" t="str">
            <v>fne</v>
          </cell>
          <cell r="S790" t="str">
            <v>March</v>
          </cell>
        </row>
        <row r="791">
          <cell r="A791">
            <v>485</v>
          </cell>
          <cell r="B791">
            <v>1041</v>
          </cell>
          <cell r="C791" t="str">
            <v>wct</v>
          </cell>
          <cell r="D791">
            <v>39153</v>
          </cell>
          <cell r="E791">
            <v>39156</v>
          </cell>
          <cell r="F791" t="str">
            <v>S</v>
          </cell>
          <cell r="G791">
            <v>-25000</v>
          </cell>
          <cell r="H791">
            <v>-11</v>
          </cell>
          <cell r="I791">
            <v>-275000</v>
          </cell>
          <cell r="J791">
            <v>27.5</v>
          </cell>
          <cell r="K791">
            <v>-274972.5</v>
          </cell>
          <cell r="L791">
            <v>0</v>
          </cell>
          <cell r="M791">
            <v>1250</v>
          </cell>
          <cell r="N791">
            <v>11</v>
          </cell>
          <cell r="O791">
            <v>-275000</v>
          </cell>
          <cell r="P791">
            <v>-247447.5</v>
          </cell>
          <cell r="Q791">
            <v>27552.5</v>
          </cell>
          <cell r="R791" t="str">
            <v>growth</v>
          </cell>
          <cell r="S791" t="str">
            <v>March</v>
          </cell>
        </row>
        <row r="792">
          <cell r="A792">
            <v>486</v>
          </cell>
          <cell r="B792">
            <v>1046</v>
          </cell>
          <cell r="C792" t="str">
            <v>wct</v>
          </cell>
          <cell r="D792">
            <v>39153</v>
          </cell>
          <cell r="E792">
            <v>39156</v>
          </cell>
          <cell r="F792" t="str">
            <v>S</v>
          </cell>
          <cell r="G792">
            <v>-5000</v>
          </cell>
          <cell r="H792">
            <v>-10.95</v>
          </cell>
          <cell r="I792">
            <v>-54750</v>
          </cell>
          <cell r="J792">
            <v>5.4750000000000005</v>
          </cell>
          <cell r="K792">
            <v>-54744.525000000001</v>
          </cell>
          <cell r="L792">
            <v>0</v>
          </cell>
          <cell r="M792">
            <v>250</v>
          </cell>
          <cell r="N792">
            <v>10.95</v>
          </cell>
          <cell r="O792">
            <v>-54750</v>
          </cell>
          <cell r="P792">
            <v>-49489.5</v>
          </cell>
          <cell r="Q792">
            <v>5260.5</v>
          </cell>
          <cell r="R792" t="str">
            <v>ahl</v>
          </cell>
          <cell r="S792" t="str">
            <v>March</v>
          </cell>
        </row>
        <row r="793">
          <cell r="A793">
            <v>487</v>
          </cell>
          <cell r="B793">
            <v>1040</v>
          </cell>
          <cell r="C793" t="str">
            <v>ppl</v>
          </cell>
          <cell r="D793">
            <v>39153</v>
          </cell>
          <cell r="E793">
            <v>39156</v>
          </cell>
          <cell r="F793" t="str">
            <v>S</v>
          </cell>
          <cell r="G793">
            <v>-10000</v>
          </cell>
          <cell r="H793">
            <v>-262</v>
          </cell>
          <cell r="I793">
            <v>-2620000</v>
          </cell>
          <cell r="J793">
            <v>262</v>
          </cell>
          <cell r="K793">
            <v>-2619738</v>
          </cell>
          <cell r="L793">
            <v>0</v>
          </cell>
          <cell r="M793">
            <v>2620</v>
          </cell>
          <cell r="N793">
            <v>262</v>
          </cell>
          <cell r="O793">
            <v>-2620000</v>
          </cell>
          <cell r="P793">
            <v>-2574713</v>
          </cell>
          <cell r="Q793">
            <v>45287</v>
          </cell>
          <cell r="R793" t="str">
            <v>taurus</v>
          </cell>
          <cell r="S793" t="str">
            <v>March</v>
          </cell>
        </row>
        <row r="794">
          <cell r="A794">
            <v>488</v>
          </cell>
          <cell r="B794">
            <v>1042</v>
          </cell>
          <cell r="C794" t="str">
            <v>FFBQ</v>
          </cell>
          <cell r="D794">
            <v>39153</v>
          </cell>
          <cell r="E794">
            <v>39156</v>
          </cell>
          <cell r="F794" t="str">
            <v>S</v>
          </cell>
          <cell r="G794">
            <v>-25000</v>
          </cell>
          <cell r="H794">
            <v>-32.25</v>
          </cell>
          <cell r="I794">
            <v>-806250</v>
          </cell>
          <cell r="J794">
            <v>80.625</v>
          </cell>
          <cell r="K794">
            <v>-806169.375</v>
          </cell>
          <cell r="L794">
            <v>0</v>
          </cell>
          <cell r="M794">
            <v>1210</v>
          </cell>
          <cell r="N794">
            <v>32.25</v>
          </cell>
          <cell r="O794">
            <v>-806250</v>
          </cell>
          <cell r="P794">
            <v>-751775</v>
          </cell>
          <cell r="Q794">
            <v>54475</v>
          </cell>
          <cell r="R794" t="str">
            <v>FINEX</v>
          </cell>
          <cell r="S794" t="str">
            <v>March</v>
          </cell>
        </row>
        <row r="795">
          <cell r="A795">
            <v>489</v>
          </cell>
          <cell r="B795">
            <v>1067</v>
          </cell>
          <cell r="C795" t="str">
            <v>PPL</v>
          </cell>
          <cell r="D795">
            <v>39154</v>
          </cell>
          <cell r="E795">
            <v>39157</v>
          </cell>
          <cell r="F795" t="str">
            <v>P</v>
          </cell>
          <cell r="G795">
            <v>25000</v>
          </cell>
          <cell r="H795">
            <v>259.8</v>
          </cell>
          <cell r="I795">
            <v>6495000</v>
          </cell>
          <cell r="J795">
            <v>1299</v>
          </cell>
          <cell r="K795">
            <v>6496299</v>
          </cell>
          <cell r="L795">
            <v>0</v>
          </cell>
          <cell r="M795">
            <v>1339.2</v>
          </cell>
          <cell r="N795">
            <v>259.905528</v>
          </cell>
          <cell r="O795">
            <v>6497638.2000000002</v>
          </cell>
          <cell r="P795">
            <v>6497638.2000000002</v>
          </cell>
          <cell r="Q795">
            <v>0</v>
          </cell>
          <cell r="R795" t="str">
            <v>GROWTH</v>
          </cell>
          <cell r="S795" t="str">
            <v>March</v>
          </cell>
        </row>
        <row r="796">
          <cell r="A796">
            <v>490</v>
          </cell>
          <cell r="B796">
            <v>1063</v>
          </cell>
          <cell r="C796" t="str">
            <v>ACBL</v>
          </cell>
          <cell r="D796">
            <v>39154</v>
          </cell>
          <cell r="E796">
            <v>39155</v>
          </cell>
          <cell r="F796" t="str">
            <v>P</v>
          </cell>
          <cell r="G796">
            <v>15000</v>
          </cell>
          <cell r="H796">
            <v>116.05</v>
          </cell>
          <cell r="I796">
            <v>1740750</v>
          </cell>
          <cell r="J796">
            <v>348.15000000000003</v>
          </cell>
          <cell r="K796">
            <v>1741098.15</v>
          </cell>
          <cell r="L796">
            <v>0</v>
          </cell>
          <cell r="M796">
            <v>1740.75</v>
          </cell>
          <cell r="N796">
            <v>116.18925999999999</v>
          </cell>
          <cell r="O796">
            <v>1742838.9</v>
          </cell>
          <cell r="P796">
            <v>1742838.9</v>
          </cell>
          <cell r="Q796">
            <v>0</v>
          </cell>
          <cell r="R796" t="str">
            <v>FNE</v>
          </cell>
          <cell r="S796" t="str">
            <v>March</v>
          </cell>
        </row>
        <row r="797">
          <cell r="A797">
            <v>491</v>
          </cell>
          <cell r="B797">
            <v>1062</v>
          </cell>
          <cell r="C797" t="str">
            <v>FFBQ</v>
          </cell>
          <cell r="D797">
            <v>39154</v>
          </cell>
          <cell r="E797">
            <v>39157</v>
          </cell>
          <cell r="F797" t="str">
            <v>S</v>
          </cell>
          <cell r="G797">
            <v>-15000</v>
          </cell>
          <cell r="H797">
            <v>-32.75</v>
          </cell>
          <cell r="I797">
            <v>-491250</v>
          </cell>
          <cell r="J797">
            <v>49.125</v>
          </cell>
          <cell r="K797">
            <v>-491200.875</v>
          </cell>
          <cell r="L797">
            <v>0</v>
          </cell>
          <cell r="M797">
            <v>750</v>
          </cell>
          <cell r="N797">
            <v>32.75</v>
          </cell>
          <cell r="O797">
            <v>-491250</v>
          </cell>
          <cell r="P797">
            <v>-451066.5</v>
          </cell>
          <cell r="Q797">
            <v>40183.5</v>
          </cell>
          <cell r="R797" t="str">
            <v>FNE</v>
          </cell>
          <cell r="S797" t="str">
            <v>March</v>
          </cell>
        </row>
        <row r="798">
          <cell r="A798">
            <v>492</v>
          </cell>
          <cell r="B798">
            <v>1064</v>
          </cell>
          <cell r="C798" t="str">
            <v>FFBQ</v>
          </cell>
          <cell r="D798">
            <v>39154</v>
          </cell>
          <cell r="E798">
            <v>39157</v>
          </cell>
          <cell r="F798" t="str">
            <v>S</v>
          </cell>
          <cell r="G798">
            <v>-25000</v>
          </cell>
          <cell r="H798">
            <v>-33.25</v>
          </cell>
          <cell r="I798">
            <v>-831250</v>
          </cell>
          <cell r="J798">
            <v>83.125</v>
          </cell>
          <cell r="K798">
            <v>-831166.875</v>
          </cell>
          <cell r="L798">
            <v>0</v>
          </cell>
          <cell r="M798">
            <v>1247.5</v>
          </cell>
          <cell r="N798">
            <v>33.25</v>
          </cell>
          <cell r="O798">
            <v>-831250</v>
          </cell>
          <cell r="P798">
            <v>-751777.5</v>
          </cell>
          <cell r="Q798">
            <v>79472.5</v>
          </cell>
          <cell r="R798" t="str">
            <v>FINEX</v>
          </cell>
          <cell r="S798" t="str">
            <v>March</v>
          </cell>
        </row>
        <row r="799">
          <cell r="A799">
            <v>493</v>
          </cell>
          <cell r="B799">
            <v>1065</v>
          </cell>
          <cell r="C799" t="str">
            <v>FFBQ</v>
          </cell>
          <cell r="D799">
            <v>39154</v>
          </cell>
          <cell r="E799">
            <v>39157</v>
          </cell>
          <cell r="F799" t="str">
            <v>S</v>
          </cell>
          <cell r="G799">
            <v>-25000</v>
          </cell>
          <cell r="H799">
            <v>-32.950000000000003</v>
          </cell>
          <cell r="I799">
            <v>-823750</v>
          </cell>
          <cell r="J799">
            <v>82.375</v>
          </cell>
          <cell r="K799">
            <v>-823667.625</v>
          </cell>
          <cell r="L799">
            <v>0</v>
          </cell>
          <cell r="M799">
            <v>1250</v>
          </cell>
          <cell r="N799">
            <v>32.950000000000003</v>
          </cell>
          <cell r="O799">
            <v>-823750</v>
          </cell>
          <cell r="P799">
            <v>-751777.5</v>
          </cell>
          <cell r="Q799">
            <v>71972.5</v>
          </cell>
          <cell r="R799" t="str">
            <v>GROWTH</v>
          </cell>
          <cell r="S799" t="str">
            <v>March</v>
          </cell>
        </row>
        <row r="800">
          <cell r="A800">
            <v>494</v>
          </cell>
          <cell r="B800">
            <v>1068</v>
          </cell>
          <cell r="C800" t="str">
            <v>FFBQ</v>
          </cell>
          <cell r="D800">
            <v>39154</v>
          </cell>
          <cell r="E800">
            <v>39157</v>
          </cell>
          <cell r="F800" t="str">
            <v>S</v>
          </cell>
          <cell r="G800">
            <v>-25000</v>
          </cell>
          <cell r="H800">
            <v>-32.5</v>
          </cell>
          <cell r="I800">
            <v>-812500</v>
          </cell>
          <cell r="J800">
            <v>81.25</v>
          </cell>
          <cell r="K800">
            <v>-812418.75</v>
          </cell>
          <cell r="L800">
            <v>0</v>
          </cell>
          <cell r="M800">
            <v>1250</v>
          </cell>
          <cell r="N800">
            <v>32.5</v>
          </cell>
          <cell r="O800">
            <v>-812500</v>
          </cell>
          <cell r="P800">
            <v>-751777.5</v>
          </cell>
          <cell r="Q800">
            <v>60722.5</v>
          </cell>
          <cell r="R800" t="str">
            <v>GSL</v>
          </cell>
          <cell r="S800" t="str">
            <v>March</v>
          </cell>
        </row>
        <row r="801">
          <cell r="A801">
            <v>495</v>
          </cell>
          <cell r="B801">
            <v>1066</v>
          </cell>
          <cell r="C801" t="str">
            <v>PPL</v>
          </cell>
          <cell r="D801">
            <v>39154</v>
          </cell>
          <cell r="E801">
            <v>39157</v>
          </cell>
          <cell r="F801" t="str">
            <v>S</v>
          </cell>
          <cell r="G801">
            <v>-10000</v>
          </cell>
          <cell r="H801">
            <v>-263</v>
          </cell>
          <cell r="I801">
            <v>-2630000</v>
          </cell>
          <cell r="J801">
            <v>263</v>
          </cell>
          <cell r="K801">
            <v>-2629737</v>
          </cell>
          <cell r="L801">
            <v>0</v>
          </cell>
          <cell r="M801">
            <v>2630</v>
          </cell>
          <cell r="N801">
            <v>263</v>
          </cell>
          <cell r="O801">
            <v>-2630000</v>
          </cell>
          <cell r="P801">
            <v>-2576897</v>
          </cell>
          <cell r="Q801">
            <v>53103</v>
          </cell>
          <cell r="R801" t="str">
            <v>GROWTH</v>
          </cell>
          <cell r="S801" t="str">
            <v>March</v>
          </cell>
        </row>
        <row r="802">
          <cell r="A802">
            <v>496</v>
          </cell>
          <cell r="B802">
            <v>1072</v>
          </cell>
          <cell r="C802" t="str">
            <v>ACBL</v>
          </cell>
          <cell r="D802">
            <v>39155</v>
          </cell>
          <cell r="E802">
            <v>39156</v>
          </cell>
          <cell r="F802" t="str">
            <v>P</v>
          </cell>
          <cell r="G802">
            <v>10000</v>
          </cell>
          <cell r="H802">
            <v>116</v>
          </cell>
          <cell r="I802">
            <v>1160000</v>
          </cell>
          <cell r="J802">
            <v>232</v>
          </cell>
          <cell r="K802">
            <v>1160232</v>
          </cell>
          <cell r="L802">
            <v>0</v>
          </cell>
          <cell r="M802">
            <v>1160</v>
          </cell>
          <cell r="N802">
            <v>116.1392</v>
          </cell>
          <cell r="O802">
            <v>1161392</v>
          </cell>
          <cell r="P802">
            <v>1161392</v>
          </cell>
          <cell r="Q802">
            <v>0</v>
          </cell>
          <cell r="R802" t="str">
            <v>fne</v>
          </cell>
          <cell r="S802" t="str">
            <v>March</v>
          </cell>
        </row>
        <row r="803">
          <cell r="A803">
            <v>497</v>
          </cell>
          <cell r="B803">
            <v>1073</v>
          </cell>
          <cell r="C803" t="str">
            <v>PPL</v>
          </cell>
          <cell r="D803">
            <v>39155</v>
          </cell>
          <cell r="E803">
            <v>39160</v>
          </cell>
          <cell r="F803" t="str">
            <v>P</v>
          </cell>
          <cell r="G803">
            <v>30000</v>
          </cell>
          <cell r="H803">
            <v>254.01666666666668</v>
          </cell>
          <cell r="I803">
            <v>7620500</v>
          </cell>
          <cell r="J803">
            <v>1524.1000000000001</v>
          </cell>
          <cell r="K803">
            <v>7622024.0999999996</v>
          </cell>
          <cell r="L803">
            <v>0</v>
          </cell>
          <cell r="M803">
            <v>7620.5</v>
          </cell>
          <cell r="N803">
            <v>254.32148666666666</v>
          </cell>
          <cell r="O803">
            <v>7629644.5999999996</v>
          </cell>
          <cell r="P803">
            <v>7629644.5999999996</v>
          </cell>
          <cell r="Q803">
            <v>0</v>
          </cell>
          <cell r="R803" t="str">
            <v>fne</v>
          </cell>
          <cell r="S803" t="str">
            <v>March</v>
          </cell>
        </row>
        <row r="804">
          <cell r="A804">
            <v>498</v>
          </cell>
          <cell r="B804">
            <v>1077</v>
          </cell>
          <cell r="C804" t="str">
            <v>PPL</v>
          </cell>
          <cell r="D804">
            <v>39155</v>
          </cell>
          <cell r="E804">
            <v>39160</v>
          </cell>
          <cell r="F804" t="str">
            <v>P</v>
          </cell>
          <cell r="G804">
            <v>10000</v>
          </cell>
          <cell r="H804">
            <v>250.5</v>
          </cell>
          <cell r="I804">
            <v>2505000</v>
          </cell>
          <cell r="J804">
            <v>501</v>
          </cell>
          <cell r="K804">
            <v>2505501</v>
          </cell>
          <cell r="L804">
            <v>0</v>
          </cell>
          <cell r="M804">
            <v>2505</v>
          </cell>
          <cell r="N804">
            <v>250.8006</v>
          </cell>
          <cell r="O804">
            <v>2508006</v>
          </cell>
          <cell r="P804">
            <v>2508006</v>
          </cell>
          <cell r="Q804">
            <v>0</v>
          </cell>
          <cell r="R804" t="str">
            <v>IFSL</v>
          </cell>
          <cell r="S804" t="str">
            <v>March</v>
          </cell>
        </row>
        <row r="805">
          <cell r="A805">
            <v>499</v>
          </cell>
          <cell r="B805">
            <v>1075</v>
          </cell>
          <cell r="C805" t="str">
            <v>PPL</v>
          </cell>
          <cell r="D805">
            <v>39155</v>
          </cell>
          <cell r="E805">
            <v>39160</v>
          </cell>
          <cell r="F805" t="str">
            <v>P</v>
          </cell>
          <cell r="G805">
            <v>10000</v>
          </cell>
          <cell r="H805">
            <v>256.5</v>
          </cell>
          <cell r="I805">
            <v>2565000</v>
          </cell>
          <cell r="J805">
            <v>513</v>
          </cell>
          <cell r="K805">
            <v>2565513</v>
          </cell>
          <cell r="L805">
            <v>0</v>
          </cell>
          <cell r="M805">
            <v>2565</v>
          </cell>
          <cell r="N805">
            <v>256.80779999999999</v>
          </cell>
          <cell r="O805">
            <v>2568078</v>
          </cell>
          <cell r="P805">
            <v>2568078</v>
          </cell>
          <cell r="Q805">
            <v>0</v>
          </cell>
          <cell r="R805" t="str">
            <v>GROWTH</v>
          </cell>
          <cell r="S805" t="str">
            <v>March</v>
          </cell>
        </row>
        <row r="806">
          <cell r="A806">
            <v>500</v>
          </cell>
          <cell r="B806">
            <v>1074</v>
          </cell>
          <cell r="C806" t="str">
            <v>PPL</v>
          </cell>
          <cell r="D806">
            <v>39155</v>
          </cell>
          <cell r="E806">
            <v>39160</v>
          </cell>
          <cell r="F806" t="str">
            <v>P</v>
          </cell>
          <cell r="G806">
            <v>15000</v>
          </cell>
          <cell r="H806">
            <v>256.05</v>
          </cell>
          <cell r="I806">
            <v>3840750</v>
          </cell>
          <cell r="J806">
            <v>768.15000000000009</v>
          </cell>
          <cell r="K806">
            <v>3841518.15</v>
          </cell>
          <cell r="L806">
            <v>0</v>
          </cell>
          <cell r="M806">
            <v>3841.5</v>
          </cell>
          <cell r="N806">
            <v>256.35730999999998</v>
          </cell>
          <cell r="O806">
            <v>3845359.65</v>
          </cell>
          <cell r="P806">
            <v>3845359.65</v>
          </cell>
          <cell r="Q806">
            <v>0</v>
          </cell>
          <cell r="R806" t="str">
            <v>FINEX</v>
          </cell>
          <cell r="S806" t="str">
            <v>March</v>
          </cell>
        </row>
        <row r="807">
          <cell r="A807">
            <v>501</v>
          </cell>
          <cell r="B807">
            <v>1076</v>
          </cell>
          <cell r="C807" t="str">
            <v>PPL</v>
          </cell>
          <cell r="D807">
            <v>39155</v>
          </cell>
          <cell r="E807">
            <v>39160</v>
          </cell>
          <cell r="F807" t="str">
            <v>P</v>
          </cell>
          <cell r="G807">
            <v>15000</v>
          </cell>
          <cell r="H807">
            <v>252</v>
          </cell>
          <cell r="I807">
            <v>3780000</v>
          </cell>
          <cell r="J807">
            <v>756</v>
          </cell>
          <cell r="K807">
            <v>3780756</v>
          </cell>
          <cell r="L807">
            <v>0</v>
          </cell>
          <cell r="M807">
            <v>3780</v>
          </cell>
          <cell r="N807">
            <v>252.30240000000001</v>
          </cell>
          <cell r="O807">
            <v>3784536</v>
          </cell>
          <cell r="P807">
            <v>3784536</v>
          </cell>
          <cell r="Q807">
            <v>0</v>
          </cell>
          <cell r="R807" t="str">
            <v>AAH</v>
          </cell>
          <cell r="S807" t="str">
            <v>March</v>
          </cell>
        </row>
        <row r="808">
          <cell r="A808">
            <v>502</v>
          </cell>
          <cell r="B808">
            <v>1078</v>
          </cell>
          <cell r="C808" t="str">
            <v>FFBQ</v>
          </cell>
          <cell r="D808">
            <v>39155</v>
          </cell>
          <cell r="E808">
            <v>39160</v>
          </cell>
          <cell r="F808" t="str">
            <v>S</v>
          </cell>
          <cell r="G808">
            <v>-15000</v>
          </cell>
          <cell r="H808">
            <v>-32.75</v>
          </cell>
          <cell r="I808">
            <v>-491250</v>
          </cell>
          <cell r="J808">
            <v>49.125</v>
          </cell>
          <cell r="K808">
            <v>-491200.875</v>
          </cell>
          <cell r="L808">
            <v>0</v>
          </cell>
          <cell r="M808">
            <v>736.5</v>
          </cell>
          <cell r="N808">
            <v>32.75</v>
          </cell>
          <cell r="O808">
            <v>-491250</v>
          </cell>
          <cell r="P808">
            <v>-451066.5</v>
          </cell>
          <cell r="Q808">
            <v>40183.5</v>
          </cell>
          <cell r="R808" t="str">
            <v>FINEX</v>
          </cell>
          <cell r="S808" t="str">
            <v>March</v>
          </cell>
        </row>
        <row r="809">
          <cell r="A809">
            <v>503</v>
          </cell>
          <cell r="B809">
            <v>1080</v>
          </cell>
          <cell r="C809" t="str">
            <v>wct</v>
          </cell>
          <cell r="D809">
            <v>39156</v>
          </cell>
          <cell r="E809">
            <v>39161</v>
          </cell>
          <cell r="F809" t="str">
            <v>S</v>
          </cell>
          <cell r="G809">
            <v>-100000</v>
          </cell>
          <cell r="H809">
            <v>-11.15</v>
          </cell>
          <cell r="I809">
            <v>-1115000</v>
          </cell>
          <cell r="J809">
            <v>111.5</v>
          </cell>
          <cell r="K809">
            <v>-1114888.5</v>
          </cell>
          <cell r="L809">
            <v>0</v>
          </cell>
          <cell r="M809">
            <v>5000</v>
          </cell>
          <cell r="N809">
            <v>11.15</v>
          </cell>
          <cell r="O809">
            <v>-1115000</v>
          </cell>
          <cell r="P809">
            <v>-989780</v>
          </cell>
          <cell r="Q809">
            <v>125220</v>
          </cell>
          <cell r="R809" t="str">
            <v>ahl</v>
          </cell>
          <cell r="S809" t="str">
            <v>March</v>
          </cell>
        </row>
        <row r="810">
          <cell r="A810">
            <v>504</v>
          </cell>
          <cell r="B810">
            <v>1090</v>
          </cell>
          <cell r="C810" t="str">
            <v>PPL</v>
          </cell>
          <cell r="D810">
            <v>39157</v>
          </cell>
          <cell r="E810">
            <v>39162</v>
          </cell>
          <cell r="F810" t="str">
            <v>P</v>
          </cell>
          <cell r="G810">
            <v>10000</v>
          </cell>
          <cell r="H810">
            <v>250</v>
          </cell>
          <cell r="I810">
            <v>2500000</v>
          </cell>
          <cell r="J810">
            <v>500</v>
          </cell>
          <cell r="K810">
            <v>2500500</v>
          </cell>
          <cell r="L810">
            <v>0</v>
          </cell>
          <cell r="N810">
            <v>250.05</v>
          </cell>
          <cell r="O810">
            <v>2500500</v>
          </cell>
          <cell r="P810">
            <v>2500500</v>
          </cell>
          <cell r="Q810">
            <v>0</v>
          </cell>
          <cell r="R810" t="str">
            <v>Growth</v>
          </cell>
          <cell r="S810" t="str">
            <v>March</v>
          </cell>
        </row>
        <row r="811">
          <cell r="A811">
            <v>505</v>
          </cell>
          <cell r="B811">
            <v>1087</v>
          </cell>
          <cell r="C811" t="str">
            <v>PPL</v>
          </cell>
          <cell r="D811">
            <v>39157</v>
          </cell>
          <cell r="E811">
            <v>39162</v>
          </cell>
          <cell r="F811" t="str">
            <v>P</v>
          </cell>
          <cell r="G811">
            <v>10000</v>
          </cell>
          <cell r="H811">
            <v>252</v>
          </cell>
          <cell r="I811">
            <v>2520000</v>
          </cell>
          <cell r="J811">
            <v>504</v>
          </cell>
          <cell r="K811">
            <v>2520504</v>
          </cell>
          <cell r="L811">
            <v>0</v>
          </cell>
          <cell r="N811">
            <v>252.0504</v>
          </cell>
          <cell r="O811">
            <v>2520504</v>
          </cell>
          <cell r="P811">
            <v>2520504</v>
          </cell>
          <cell r="Q811">
            <v>0</v>
          </cell>
          <cell r="R811" t="str">
            <v>FNE</v>
          </cell>
          <cell r="S811" t="str">
            <v>March</v>
          </cell>
        </row>
        <row r="812">
          <cell r="A812">
            <v>506</v>
          </cell>
          <cell r="B812">
            <v>1091</v>
          </cell>
          <cell r="C812" t="str">
            <v>wct</v>
          </cell>
          <cell r="D812">
            <v>39157</v>
          </cell>
          <cell r="E812">
            <v>39162</v>
          </cell>
          <cell r="F812" t="str">
            <v>S</v>
          </cell>
          <cell r="G812">
            <v>-45000</v>
          </cell>
          <cell r="H812">
            <v>-11.5</v>
          </cell>
          <cell r="I812">
            <v>-517500</v>
          </cell>
          <cell r="J812">
            <v>51.75</v>
          </cell>
          <cell r="K812">
            <v>-517448.25</v>
          </cell>
          <cell r="L812">
            <v>0</v>
          </cell>
          <cell r="M812">
            <v>2250</v>
          </cell>
          <cell r="N812">
            <v>11.5</v>
          </cell>
          <cell r="O812">
            <v>-517500</v>
          </cell>
          <cell r="P812">
            <v>-445405.5</v>
          </cell>
          <cell r="Q812">
            <v>72094.5</v>
          </cell>
          <cell r="R812" t="str">
            <v>ahl</v>
          </cell>
          <cell r="S812" t="str">
            <v>March</v>
          </cell>
        </row>
        <row r="813">
          <cell r="A813">
            <v>507</v>
          </cell>
          <cell r="B813">
            <v>1086</v>
          </cell>
          <cell r="C813" t="str">
            <v>PPL</v>
          </cell>
          <cell r="D813">
            <v>39157</v>
          </cell>
          <cell r="E813">
            <v>39162</v>
          </cell>
          <cell r="F813" t="str">
            <v>S</v>
          </cell>
          <cell r="G813">
            <v>-20000</v>
          </cell>
          <cell r="H813">
            <v>-253.5</v>
          </cell>
          <cell r="I813">
            <v>-5070000</v>
          </cell>
          <cell r="J813">
            <v>507</v>
          </cell>
          <cell r="K813">
            <v>-5069493</v>
          </cell>
          <cell r="L813">
            <v>0</v>
          </cell>
          <cell r="M813">
            <v>5070</v>
          </cell>
          <cell r="N813">
            <v>253.5</v>
          </cell>
          <cell r="O813">
            <v>-5070000</v>
          </cell>
          <cell r="P813">
            <v>-5131426</v>
          </cell>
          <cell r="Q813">
            <v>-61426</v>
          </cell>
          <cell r="R813" t="str">
            <v>FNE</v>
          </cell>
          <cell r="S813" t="str">
            <v>March</v>
          </cell>
        </row>
        <row r="814">
          <cell r="A814">
            <v>508</v>
          </cell>
          <cell r="B814">
            <v>1089</v>
          </cell>
          <cell r="C814" t="str">
            <v>PPL</v>
          </cell>
          <cell r="D814">
            <v>39157</v>
          </cell>
          <cell r="E814">
            <v>39162</v>
          </cell>
          <cell r="F814" t="str">
            <v>S</v>
          </cell>
          <cell r="G814">
            <v>-20000</v>
          </cell>
          <cell r="H814">
            <v>-252.5</v>
          </cell>
          <cell r="I814">
            <v>-5050000</v>
          </cell>
          <cell r="J814">
            <v>505</v>
          </cell>
          <cell r="K814">
            <v>-5049495</v>
          </cell>
          <cell r="L814">
            <v>0</v>
          </cell>
          <cell r="M814">
            <v>5050</v>
          </cell>
          <cell r="N814">
            <v>252.5</v>
          </cell>
          <cell r="O814">
            <v>-5050000</v>
          </cell>
          <cell r="P814">
            <v>-5131426</v>
          </cell>
          <cell r="Q814">
            <v>-81426</v>
          </cell>
          <cell r="R814" t="str">
            <v>Growth</v>
          </cell>
          <cell r="S814" t="str">
            <v>March</v>
          </cell>
        </row>
        <row r="815">
          <cell r="A815">
            <v>509</v>
          </cell>
          <cell r="B815">
            <v>1089</v>
          </cell>
          <cell r="C815" t="str">
            <v>WCT</v>
          </cell>
          <cell r="D815">
            <v>39157</v>
          </cell>
          <cell r="E815">
            <v>39162</v>
          </cell>
          <cell r="F815" t="str">
            <v>S</v>
          </cell>
          <cell r="G815">
            <v>-25000</v>
          </cell>
          <cell r="H815">
            <v>-11.65</v>
          </cell>
          <cell r="I815">
            <v>-291250</v>
          </cell>
          <cell r="J815">
            <v>29.125</v>
          </cell>
          <cell r="K815">
            <v>-291220.875</v>
          </cell>
          <cell r="L815">
            <v>0</v>
          </cell>
          <cell r="M815">
            <v>1250</v>
          </cell>
          <cell r="N815">
            <v>11.65</v>
          </cell>
          <cell r="O815">
            <v>-291250</v>
          </cell>
          <cell r="P815">
            <v>-247447.5</v>
          </cell>
          <cell r="Q815">
            <v>43802.5</v>
          </cell>
          <cell r="R815" t="str">
            <v>Growth</v>
          </cell>
          <cell r="S815" t="str">
            <v>March</v>
          </cell>
        </row>
        <row r="816">
          <cell r="A816">
            <v>510</v>
          </cell>
          <cell r="B816">
            <v>1100</v>
          </cell>
          <cell r="C816" t="str">
            <v>acbl</v>
          </cell>
          <cell r="D816">
            <v>39160</v>
          </cell>
          <cell r="E816">
            <v>39160</v>
          </cell>
          <cell r="F816" t="str">
            <v>P</v>
          </cell>
          <cell r="G816">
            <v>30000</v>
          </cell>
          <cell r="H816">
            <v>116.75</v>
          </cell>
          <cell r="I816">
            <v>3502500</v>
          </cell>
          <cell r="J816">
            <v>700.5</v>
          </cell>
          <cell r="K816">
            <v>3503200.5</v>
          </cell>
          <cell r="L816">
            <v>0</v>
          </cell>
          <cell r="M816">
            <v>3502.5</v>
          </cell>
          <cell r="N816">
            <v>116.8901</v>
          </cell>
          <cell r="O816">
            <v>3506703</v>
          </cell>
          <cell r="P816">
            <v>3506703</v>
          </cell>
          <cell r="Q816">
            <v>0</v>
          </cell>
          <cell r="R816" t="str">
            <v>IFSL</v>
          </cell>
          <cell r="S816" t="str">
            <v>March</v>
          </cell>
        </row>
        <row r="817">
          <cell r="A817">
            <v>511</v>
          </cell>
          <cell r="B817">
            <v>1098</v>
          </cell>
          <cell r="C817" t="str">
            <v>PPL</v>
          </cell>
          <cell r="D817">
            <v>39160</v>
          </cell>
          <cell r="E817">
            <v>39163</v>
          </cell>
          <cell r="F817" t="str">
            <v>P</v>
          </cell>
          <cell r="G817">
            <v>30000</v>
          </cell>
          <cell r="H817">
            <v>247</v>
          </cell>
          <cell r="I817">
            <v>7410000</v>
          </cell>
          <cell r="J817">
            <v>1482</v>
          </cell>
          <cell r="K817">
            <v>7411482</v>
          </cell>
          <cell r="L817">
            <v>0</v>
          </cell>
          <cell r="M817">
            <v>7410</v>
          </cell>
          <cell r="N817">
            <v>247.29640000000001</v>
          </cell>
          <cell r="O817">
            <v>7418892</v>
          </cell>
          <cell r="P817">
            <v>7418892</v>
          </cell>
          <cell r="Q817">
            <v>0</v>
          </cell>
          <cell r="R817" t="str">
            <v>FNE</v>
          </cell>
          <cell r="S817" t="str">
            <v>March</v>
          </cell>
        </row>
        <row r="818">
          <cell r="A818">
            <v>512</v>
          </cell>
          <cell r="B818">
            <v>1099</v>
          </cell>
          <cell r="C818" t="str">
            <v>ECP</v>
          </cell>
          <cell r="D818">
            <v>39160</v>
          </cell>
          <cell r="E818">
            <v>39163</v>
          </cell>
          <cell r="F818" t="str">
            <v>P</v>
          </cell>
          <cell r="G818">
            <v>10000</v>
          </cell>
          <cell r="H818">
            <v>190</v>
          </cell>
          <cell r="I818">
            <v>1900000</v>
          </cell>
          <cell r="J818">
            <v>380</v>
          </cell>
          <cell r="K818">
            <v>1900380</v>
          </cell>
          <cell r="L818">
            <v>0</v>
          </cell>
          <cell r="M818">
            <v>1900</v>
          </cell>
          <cell r="N818">
            <v>190.22800000000001</v>
          </cell>
          <cell r="O818">
            <v>1902280</v>
          </cell>
          <cell r="P818">
            <v>1902280</v>
          </cell>
          <cell r="Q818">
            <v>0</v>
          </cell>
          <cell r="R818" t="str">
            <v>FNE</v>
          </cell>
          <cell r="S818" t="str">
            <v>March</v>
          </cell>
        </row>
        <row r="819">
          <cell r="A819">
            <v>513</v>
          </cell>
          <cell r="B819">
            <v>1097</v>
          </cell>
          <cell r="C819" t="str">
            <v>FFBQ</v>
          </cell>
          <cell r="D819">
            <v>39160</v>
          </cell>
          <cell r="E819">
            <v>39163</v>
          </cell>
          <cell r="F819" t="str">
            <v>P</v>
          </cell>
          <cell r="G819">
            <v>25000</v>
          </cell>
          <cell r="H819">
            <v>31</v>
          </cell>
          <cell r="I819">
            <v>775000</v>
          </cell>
          <cell r="J819">
            <v>155</v>
          </cell>
          <cell r="K819">
            <v>775155</v>
          </cell>
          <cell r="L819">
            <v>0</v>
          </cell>
          <cell r="M819">
            <v>1162.5</v>
          </cell>
          <cell r="N819">
            <v>31.052700000000002</v>
          </cell>
          <cell r="O819">
            <v>776317.5</v>
          </cell>
          <cell r="P819">
            <v>776317.5</v>
          </cell>
          <cell r="Q819">
            <v>0</v>
          </cell>
          <cell r="R819" t="str">
            <v>FCEL</v>
          </cell>
          <cell r="S819" t="str">
            <v>March</v>
          </cell>
        </row>
        <row r="820">
          <cell r="A820">
            <v>514</v>
          </cell>
          <cell r="B820">
            <v>1097</v>
          </cell>
          <cell r="C820" t="str">
            <v>PPL</v>
          </cell>
          <cell r="D820">
            <v>39160</v>
          </cell>
          <cell r="E820">
            <v>39163</v>
          </cell>
          <cell r="F820" t="str">
            <v>P</v>
          </cell>
          <cell r="G820">
            <v>50000</v>
          </cell>
          <cell r="H820">
            <v>250.62</v>
          </cell>
          <cell r="I820">
            <v>12531000</v>
          </cell>
          <cell r="J820">
            <v>2506.2000000000003</v>
          </cell>
          <cell r="K820">
            <v>12533506.199999999</v>
          </cell>
          <cell r="L820">
            <v>0</v>
          </cell>
          <cell r="M820">
            <v>7491</v>
          </cell>
          <cell r="N820">
            <v>250.81994399999999</v>
          </cell>
          <cell r="O820">
            <v>12540997.199999999</v>
          </cell>
          <cell r="P820">
            <v>12540997.199999999</v>
          </cell>
          <cell r="Q820">
            <v>0</v>
          </cell>
          <cell r="R820" t="str">
            <v>GRWOTH</v>
          </cell>
          <cell r="S820" t="str">
            <v>March</v>
          </cell>
        </row>
        <row r="821">
          <cell r="A821">
            <v>515</v>
          </cell>
          <cell r="B821">
            <v>1101</v>
          </cell>
          <cell r="C821" t="str">
            <v>POL</v>
          </cell>
          <cell r="D821">
            <v>39160</v>
          </cell>
          <cell r="E821">
            <v>39163</v>
          </cell>
          <cell r="F821" t="str">
            <v>P</v>
          </cell>
          <cell r="G821">
            <v>5000</v>
          </cell>
          <cell r="H821">
            <v>321.39999999999998</v>
          </cell>
          <cell r="I821">
            <v>1607000</v>
          </cell>
          <cell r="J821">
            <v>321.40000000000003</v>
          </cell>
          <cell r="K821">
            <v>1607321.4</v>
          </cell>
          <cell r="L821">
            <v>0</v>
          </cell>
          <cell r="M821">
            <v>1607</v>
          </cell>
          <cell r="N821">
            <v>321.78567999999996</v>
          </cell>
          <cell r="O821">
            <v>1608928.4</v>
          </cell>
          <cell r="P821">
            <v>1608928.4</v>
          </cell>
          <cell r="Q821">
            <v>0</v>
          </cell>
          <cell r="R821" t="str">
            <v>GRWOTH</v>
          </cell>
          <cell r="S821" t="str">
            <v>March</v>
          </cell>
        </row>
        <row r="822">
          <cell r="A822">
            <v>516</v>
          </cell>
          <cell r="B822">
            <v>1096</v>
          </cell>
          <cell r="C822" t="str">
            <v>PPL</v>
          </cell>
          <cell r="D822">
            <v>39160</v>
          </cell>
          <cell r="E822">
            <v>39163</v>
          </cell>
          <cell r="F822" t="str">
            <v>S</v>
          </cell>
          <cell r="G822">
            <v>-20000</v>
          </cell>
          <cell r="H822">
            <v>-254</v>
          </cell>
          <cell r="I822">
            <v>-5080000</v>
          </cell>
          <cell r="J822">
            <v>508</v>
          </cell>
          <cell r="K822">
            <v>-5079492</v>
          </cell>
          <cell r="L822">
            <v>0</v>
          </cell>
          <cell r="M822">
            <v>2540</v>
          </cell>
          <cell r="N822">
            <v>254</v>
          </cell>
          <cell r="O822">
            <v>-5080000</v>
          </cell>
          <cell r="P822">
            <v>-5103738</v>
          </cell>
          <cell r="Q822">
            <v>-23738</v>
          </cell>
          <cell r="R822" t="str">
            <v>Growth</v>
          </cell>
          <cell r="S822" t="str">
            <v>March</v>
          </cell>
        </row>
        <row r="823">
          <cell r="A823">
            <v>517</v>
          </cell>
          <cell r="B823">
            <v>1096</v>
          </cell>
          <cell r="C823" t="str">
            <v>WCT</v>
          </cell>
          <cell r="D823">
            <v>39160</v>
          </cell>
          <cell r="E823">
            <v>39163</v>
          </cell>
          <cell r="F823" t="str">
            <v>S</v>
          </cell>
          <cell r="G823">
            <v>-25000</v>
          </cell>
          <cell r="H823">
            <v>-11.95</v>
          </cell>
          <cell r="I823">
            <v>-298750</v>
          </cell>
          <cell r="J823">
            <v>29.875</v>
          </cell>
          <cell r="K823">
            <v>-298720.125</v>
          </cell>
          <cell r="L823">
            <v>0</v>
          </cell>
          <cell r="M823">
            <v>1250</v>
          </cell>
          <cell r="N823">
            <v>11.95</v>
          </cell>
          <cell r="O823">
            <v>-298750</v>
          </cell>
          <cell r="P823">
            <v>-247447.5</v>
          </cell>
          <cell r="Q823">
            <v>51302.5</v>
          </cell>
          <cell r="R823" t="str">
            <v>IFSL</v>
          </cell>
          <cell r="S823" t="str">
            <v>March</v>
          </cell>
        </row>
        <row r="824">
          <cell r="A824">
            <v>518</v>
          </cell>
          <cell r="B824">
            <v>0</v>
          </cell>
          <cell r="C824" t="str">
            <v>pcmf</v>
          </cell>
          <cell r="D824">
            <v>39160</v>
          </cell>
          <cell r="E824">
            <v>39160</v>
          </cell>
          <cell r="F824" t="str">
            <v>S</v>
          </cell>
          <cell r="G824">
            <v>-8223413.0256000003</v>
          </cell>
          <cell r="H824">
            <v>-12.330000000529219</v>
          </cell>
          <cell r="I824">
            <v>-101394682.61</v>
          </cell>
          <cell r="J824">
            <v>0</v>
          </cell>
          <cell r="K824">
            <v>-101394682.61</v>
          </cell>
          <cell r="L824">
            <v>0</v>
          </cell>
          <cell r="M824">
            <v>0</v>
          </cell>
          <cell r="N824">
            <v>12.330000000529219</v>
          </cell>
          <cell r="O824">
            <v>-101394682.61</v>
          </cell>
          <cell r="P824">
            <v>-100000000</v>
          </cell>
          <cell r="Q824">
            <v>1394682.6099999994</v>
          </cell>
          <cell r="R824" t="str">
            <v>direct</v>
          </cell>
          <cell r="S824" t="str">
            <v>March</v>
          </cell>
        </row>
        <row r="825">
          <cell r="A825">
            <v>519</v>
          </cell>
          <cell r="B825">
            <v>0</v>
          </cell>
          <cell r="C825" t="str">
            <v>acbl</v>
          </cell>
          <cell r="D825">
            <v>39161</v>
          </cell>
          <cell r="E825">
            <v>39161</v>
          </cell>
          <cell r="F825" t="str">
            <v>P</v>
          </cell>
          <cell r="G825">
            <v>353650</v>
          </cell>
          <cell r="H825">
            <v>0</v>
          </cell>
          <cell r="I825">
            <v>0</v>
          </cell>
          <cell r="J825">
            <v>0</v>
          </cell>
          <cell r="K825">
            <v>0</v>
          </cell>
          <cell r="L825">
            <v>0</v>
          </cell>
          <cell r="M825">
            <v>0</v>
          </cell>
          <cell r="N825">
            <v>0</v>
          </cell>
          <cell r="O825">
            <v>0</v>
          </cell>
          <cell r="P825">
            <v>0</v>
          </cell>
          <cell r="Q825">
            <v>0</v>
          </cell>
          <cell r="R825" t="str">
            <v>bonus 50%</v>
          </cell>
          <cell r="S825" t="str">
            <v>March</v>
          </cell>
          <cell r="T825" t="str">
            <v>707300 shares</v>
          </cell>
        </row>
        <row r="826">
          <cell r="A826">
            <v>520</v>
          </cell>
          <cell r="B826">
            <v>0</v>
          </cell>
          <cell r="C826" t="str">
            <v>pcmf</v>
          </cell>
          <cell r="D826">
            <v>39161</v>
          </cell>
          <cell r="E826">
            <v>39161</v>
          </cell>
          <cell r="F826" t="str">
            <v>S</v>
          </cell>
          <cell r="G826">
            <v>0</v>
          </cell>
          <cell r="H826" t="e">
            <v>#DIV/0!</v>
          </cell>
          <cell r="I826">
            <v>-707300</v>
          </cell>
          <cell r="J826">
            <v>0</v>
          </cell>
          <cell r="K826">
            <v>-707300</v>
          </cell>
          <cell r="L826">
            <v>0</v>
          </cell>
          <cell r="M826">
            <v>0</v>
          </cell>
          <cell r="N826" t="e">
            <v>#DIV/0!</v>
          </cell>
          <cell r="O826">
            <v>-707300</v>
          </cell>
          <cell r="P826">
            <v>-707300</v>
          </cell>
          <cell r="Q826">
            <v>0</v>
          </cell>
          <cell r="R826" t="str">
            <v>dividend 10%</v>
          </cell>
          <cell r="S826" t="str">
            <v>March</v>
          </cell>
        </row>
        <row r="827">
          <cell r="A827">
            <v>521</v>
          </cell>
          <cell r="B827">
            <v>1106</v>
          </cell>
          <cell r="C827" t="str">
            <v>ecp</v>
          </cell>
          <cell r="D827">
            <v>39161</v>
          </cell>
          <cell r="E827">
            <v>39167</v>
          </cell>
          <cell r="F827" t="str">
            <v>S</v>
          </cell>
          <cell r="G827">
            <v>-10000</v>
          </cell>
          <cell r="H827">
            <v>-193.5</v>
          </cell>
          <cell r="I827">
            <v>-1935000</v>
          </cell>
          <cell r="J827">
            <v>193.5</v>
          </cell>
          <cell r="K827">
            <v>-1934806.5</v>
          </cell>
          <cell r="L827">
            <v>0</v>
          </cell>
          <cell r="M827">
            <v>1935</v>
          </cell>
          <cell r="N827">
            <v>193.5</v>
          </cell>
          <cell r="O827">
            <v>-1935000</v>
          </cell>
          <cell r="P827">
            <v>-1902280.75</v>
          </cell>
          <cell r="Q827">
            <v>32719.25</v>
          </cell>
          <cell r="R827" t="str">
            <v>foundation</v>
          </cell>
          <cell r="S827" t="str">
            <v>March</v>
          </cell>
        </row>
        <row r="828">
          <cell r="A828">
            <v>522</v>
          </cell>
          <cell r="B828">
            <v>1105</v>
          </cell>
          <cell r="C828" t="str">
            <v>ppl</v>
          </cell>
          <cell r="D828">
            <v>39161</v>
          </cell>
          <cell r="E828">
            <v>39167</v>
          </cell>
          <cell r="F828" t="str">
            <v>S</v>
          </cell>
          <cell r="G828">
            <v>-10000</v>
          </cell>
          <cell r="H828">
            <v>-247</v>
          </cell>
          <cell r="I828">
            <v>-2470000</v>
          </cell>
          <cell r="J828">
            <v>247</v>
          </cell>
          <cell r="K828">
            <v>-2469753</v>
          </cell>
          <cell r="L828">
            <v>0</v>
          </cell>
          <cell r="M828">
            <v>2470</v>
          </cell>
          <cell r="N828">
            <v>247</v>
          </cell>
          <cell r="O828">
            <v>-2470000</v>
          </cell>
          <cell r="P828">
            <v>-2551869</v>
          </cell>
          <cell r="Q828">
            <v>-81869</v>
          </cell>
          <cell r="R828" t="str">
            <v>fne</v>
          </cell>
          <cell r="S828" t="str">
            <v>March</v>
          </cell>
        </row>
        <row r="829">
          <cell r="A829">
            <v>523</v>
          </cell>
          <cell r="B829">
            <v>1104</v>
          </cell>
          <cell r="C829" t="str">
            <v>acbl</v>
          </cell>
          <cell r="D829">
            <v>39161</v>
          </cell>
          <cell r="E829">
            <v>39167</v>
          </cell>
          <cell r="F829" t="str">
            <v>P</v>
          </cell>
          <cell r="G829">
            <v>14900</v>
          </cell>
          <cell r="H829">
            <v>79.915100671140934</v>
          </cell>
          <cell r="I829">
            <v>1190735</v>
          </cell>
          <cell r="J829">
            <v>238.14700000000002</v>
          </cell>
          <cell r="K829">
            <v>1190973.1470000001</v>
          </cell>
          <cell r="L829">
            <v>0</v>
          </cell>
          <cell r="M829">
            <v>1191.1600000000001</v>
          </cell>
          <cell r="N829">
            <v>80.011027315436237</v>
          </cell>
          <cell r="O829">
            <v>1192164.307</v>
          </cell>
          <cell r="P829">
            <v>1192164.307</v>
          </cell>
          <cell r="Q829">
            <v>0</v>
          </cell>
          <cell r="R829" t="str">
            <v>IFSL</v>
          </cell>
          <cell r="S829" t="str">
            <v>March</v>
          </cell>
        </row>
        <row r="830">
          <cell r="A830">
            <v>524</v>
          </cell>
          <cell r="B830">
            <v>1119</v>
          </cell>
          <cell r="C830" t="str">
            <v>FFBQ</v>
          </cell>
          <cell r="D830">
            <v>39162</v>
          </cell>
          <cell r="E830">
            <v>39168</v>
          </cell>
          <cell r="F830" t="str">
            <v>P</v>
          </cell>
          <cell r="G830">
            <v>25000</v>
          </cell>
          <cell r="H830">
            <v>30.595800000000001</v>
          </cell>
          <cell r="I830">
            <v>764895</v>
          </cell>
          <cell r="J830">
            <v>152.97900000000001</v>
          </cell>
          <cell r="K830">
            <v>765047.97900000005</v>
          </cell>
          <cell r="L830">
            <v>0</v>
          </cell>
          <cell r="M830">
            <v>1145.75</v>
          </cell>
          <cell r="N830">
            <v>30.647749160000004</v>
          </cell>
          <cell r="O830">
            <v>766193.72900000005</v>
          </cell>
          <cell r="P830">
            <v>766193.72900000005</v>
          </cell>
          <cell r="Q830">
            <v>0</v>
          </cell>
          <cell r="R830" t="str">
            <v>ABA</v>
          </cell>
          <cell r="S830" t="str">
            <v>March</v>
          </cell>
        </row>
        <row r="831">
          <cell r="A831">
            <v>525</v>
          </cell>
          <cell r="B831">
            <v>1117</v>
          </cell>
          <cell r="C831" t="str">
            <v>Engro</v>
          </cell>
          <cell r="D831">
            <v>39162</v>
          </cell>
          <cell r="E831">
            <v>39168</v>
          </cell>
          <cell r="F831" t="str">
            <v>P</v>
          </cell>
          <cell r="G831">
            <v>20000</v>
          </cell>
          <cell r="H831">
            <v>189</v>
          </cell>
          <cell r="I831">
            <v>3780000</v>
          </cell>
          <cell r="J831">
            <v>756</v>
          </cell>
          <cell r="K831">
            <v>3780756</v>
          </cell>
          <cell r="L831">
            <v>0</v>
          </cell>
          <cell r="M831">
            <v>3780</v>
          </cell>
          <cell r="N831">
            <v>189.2268</v>
          </cell>
          <cell r="O831">
            <v>3784536</v>
          </cell>
          <cell r="P831">
            <v>3784536</v>
          </cell>
          <cell r="Q831">
            <v>0</v>
          </cell>
          <cell r="R831" t="str">
            <v>growth</v>
          </cell>
          <cell r="S831" t="str">
            <v>March</v>
          </cell>
        </row>
        <row r="832">
          <cell r="A832">
            <v>526</v>
          </cell>
          <cell r="B832">
            <v>1116</v>
          </cell>
          <cell r="C832" t="str">
            <v>POL</v>
          </cell>
          <cell r="D832">
            <v>39162</v>
          </cell>
          <cell r="E832">
            <v>39168</v>
          </cell>
          <cell r="F832" t="str">
            <v>P</v>
          </cell>
          <cell r="G832">
            <v>5000</v>
          </cell>
          <cell r="H832">
            <v>317</v>
          </cell>
          <cell r="I832">
            <v>1585000</v>
          </cell>
          <cell r="J832">
            <v>317</v>
          </cell>
          <cell r="K832">
            <v>1585317</v>
          </cell>
          <cell r="L832">
            <v>0</v>
          </cell>
          <cell r="M832">
            <v>1585</v>
          </cell>
          <cell r="N832">
            <v>317.38040000000001</v>
          </cell>
          <cell r="O832">
            <v>1586902</v>
          </cell>
          <cell r="P832">
            <v>1586902</v>
          </cell>
          <cell r="Q832">
            <v>0</v>
          </cell>
          <cell r="R832" t="str">
            <v>IFSL</v>
          </cell>
          <cell r="S832" t="str">
            <v>March</v>
          </cell>
        </row>
        <row r="833">
          <cell r="A833">
            <v>527</v>
          </cell>
          <cell r="B833">
            <v>1113</v>
          </cell>
          <cell r="C833" t="str">
            <v>ACBL</v>
          </cell>
          <cell r="D833">
            <v>39162</v>
          </cell>
          <cell r="E833">
            <v>39168</v>
          </cell>
          <cell r="F833" t="str">
            <v>P</v>
          </cell>
          <cell r="G833">
            <v>8500</v>
          </cell>
          <cell r="H833">
            <v>78</v>
          </cell>
          <cell r="I833">
            <v>663000</v>
          </cell>
          <cell r="J833">
            <v>132.6</v>
          </cell>
          <cell r="K833">
            <v>663132.6</v>
          </cell>
          <cell r="L833">
            <v>0</v>
          </cell>
          <cell r="N833">
            <v>78.015599999999992</v>
          </cell>
          <cell r="O833">
            <v>663132.6</v>
          </cell>
          <cell r="P833">
            <v>663132.6</v>
          </cell>
          <cell r="Q833">
            <v>0</v>
          </cell>
          <cell r="R833" t="str">
            <v>FNE</v>
          </cell>
          <cell r="S833" t="str">
            <v>March</v>
          </cell>
        </row>
        <row r="834">
          <cell r="A834">
            <v>528</v>
          </cell>
          <cell r="B834">
            <v>1112</v>
          </cell>
          <cell r="C834" t="str">
            <v>PPL</v>
          </cell>
          <cell r="D834">
            <v>39162</v>
          </cell>
          <cell r="E834">
            <v>39168</v>
          </cell>
          <cell r="F834" t="str">
            <v>P</v>
          </cell>
          <cell r="G834">
            <v>15000</v>
          </cell>
          <cell r="H834">
            <v>247.5</v>
          </cell>
          <cell r="I834">
            <v>3712500</v>
          </cell>
          <cell r="J834">
            <v>742.5</v>
          </cell>
          <cell r="K834">
            <v>3713242.5</v>
          </cell>
          <cell r="L834">
            <v>0</v>
          </cell>
          <cell r="N834">
            <v>247.54949999999999</v>
          </cell>
          <cell r="O834">
            <v>3713242.5</v>
          </cell>
          <cell r="P834">
            <v>3713242.5</v>
          </cell>
          <cell r="Q834">
            <v>0</v>
          </cell>
          <cell r="R834" t="str">
            <v>FINEX</v>
          </cell>
          <cell r="S834" t="str">
            <v>March</v>
          </cell>
        </row>
        <row r="835">
          <cell r="A835">
            <v>529</v>
          </cell>
          <cell r="B835">
            <v>1114</v>
          </cell>
          <cell r="C835" t="str">
            <v>PPL</v>
          </cell>
          <cell r="D835">
            <v>39162</v>
          </cell>
          <cell r="E835">
            <v>39168</v>
          </cell>
          <cell r="F835" t="str">
            <v>P</v>
          </cell>
          <cell r="G835">
            <v>10000</v>
          </cell>
          <cell r="H835">
            <v>245</v>
          </cell>
          <cell r="I835">
            <v>2450000</v>
          </cell>
          <cell r="J835">
            <v>490</v>
          </cell>
          <cell r="K835">
            <v>2450490</v>
          </cell>
          <cell r="L835">
            <v>0</v>
          </cell>
          <cell r="M835">
            <v>2450</v>
          </cell>
          <cell r="N835">
            <v>245.29400000000001</v>
          </cell>
          <cell r="O835">
            <v>2452940</v>
          </cell>
          <cell r="P835">
            <v>2452940</v>
          </cell>
          <cell r="Q835">
            <v>0</v>
          </cell>
          <cell r="R835" t="str">
            <v>fne</v>
          </cell>
          <cell r="S835" t="str">
            <v>March</v>
          </cell>
        </row>
        <row r="836">
          <cell r="A836">
            <v>530</v>
          </cell>
          <cell r="B836">
            <v>1115</v>
          </cell>
          <cell r="C836" t="str">
            <v>ACBL</v>
          </cell>
          <cell r="D836">
            <v>39162</v>
          </cell>
          <cell r="E836">
            <v>39168</v>
          </cell>
          <cell r="F836" t="str">
            <v>S</v>
          </cell>
          <cell r="G836">
            <v>-33500</v>
          </cell>
          <cell r="H836">
            <v>-80.373134328358205</v>
          </cell>
          <cell r="I836">
            <v>-2692500</v>
          </cell>
          <cell r="J836">
            <v>269.25</v>
          </cell>
          <cell r="K836">
            <v>-2692230.75</v>
          </cell>
          <cell r="L836">
            <v>0</v>
          </cell>
          <cell r="M836">
            <v>2692.5</v>
          </cell>
          <cell r="N836">
            <v>80.373134328358205</v>
          </cell>
          <cell r="O836">
            <v>-2692500</v>
          </cell>
          <cell r="P836">
            <v>-2643404.6</v>
          </cell>
          <cell r="Q836">
            <v>49095.399999999907</v>
          </cell>
          <cell r="R836" t="str">
            <v>fne</v>
          </cell>
          <cell r="S836" t="str">
            <v>March</v>
          </cell>
        </row>
        <row r="837">
          <cell r="A837">
            <v>531</v>
          </cell>
          <cell r="B837">
            <v>1111</v>
          </cell>
          <cell r="C837" t="str">
            <v>PPL</v>
          </cell>
          <cell r="D837">
            <v>39162</v>
          </cell>
          <cell r="E837">
            <v>39168</v>
          </cell>
          <cell r="F837" t="str">
            <v>S</v>
          </cell>
          <cell r="G837">
            <v>-15000</v>
          </cell>
          <cell r="H837">
            <v>-250.5</v>
          </cell>
          <cell r="I837">
            <v>-3757500</v>
          </cell>
          <cell r="J837">
            <v>375.75</v>
          </cell>
          <cell r="K837">
            <v>-3757124.25</v>
          </cell>
          <cell r="L837">
            <v>0</v>
          </cell>
          <cell r="M837">
            <v>3757.5</v>
          </cell>
          <cell r="N837">
            <v>250.5</v>
          </cell>
          <cell r="O837">
            <v>-3757500</v>
          </cell>
          <cell r="P837">
            <v>-3713242.5</v>
          </cell>
          <cell r="Q837">
            <v>44257.5</v>
          </cell>
          <cell r="R837" t="str">
            <v>Finex</v>
          </cell>
          <cell r="S837" t="str">
            <v>March</v>
          </cell>
        </row>
        <row r="838">
          <cell r="A838">
            <v>532</v>
          </cell>
          <cell r="B838">
            <v>1121</v>
          </cell>
          <cell r="C838" t="str">
            <v>PPL</v>
          </cell>
          <cell r="D838">
            <v>39163</v>
          </cell>
          <cell r="E838">
            <v>39169</v>
          </cell>
          <cell r="F838" t="str">
            <v>P</v>
          </cell>
          <cell r="G838">
            <v>1500</v>
          </cell>
          <cell r="H838">
            <v>244</v>
          </cell>
          <cell r="I838">
            <v>366000</v>
          </cell>
          <cell r="J838">
            <v>73.2</v>
          </cell>
          <cell r="K838">
            <v>366073.2</v>
          </cell>
          <cell r="L838">
            <v>0</v>
          </cell>
          <cell r="M838">
            <v>366</v>
          </cell>
          <cell r="N838">
            <v>244.2928</v>
          </cell>
          <cell r="O838">
            <v>366439.2</v>
          </cell>
          <cell r="P838">
            <v>366439.2</v>
          </cell>
          <cell r="Q838">
            <v>0</v>
          </cell>
          <cell r="R838" t="str">
            <v>FCEL</v>
          </cell>
          <cell r="S838" t="str">
            <v>March</v>
          </cell>
        </row>
        <row r="839">
          <cell r="A839">
            <v>533</v>
          </cell>
          <cell r="B839">
            <v>1123</v>
          </cell>
          <cell r="C839" t="str">
            <v>POL</v>
          </cell>
          <cell r="D839">
            <v>39163</v>
          </cell>
          <cell r="E839">
            <v>39169</v>
          </cell>
          <cell r="F839" t="str">
            <v>P</v>
          </cell>
          <cell r="G839">
            <v>5000</v>
          </cell>
          <cell r="H839">
            <v>317</v>
          </cell>
          <cell r="I839">
            <v>1585000</v>
          </cell>
          <cell r="J839">
            <v>317</v>
          </cell>
          <cell r="K839">
            <v>1585317</v>
          </cell>
          <cell r="L839">
            <v>0</v>
          </cell>
          <cell r="M839">
            <v>1585</v>
          </cell>
          <cell r="N839">
            <v>317.38040000000001</v>
          </cell>
          <cell r="O839">
            <v>1586902</v>
          </cell>
          <cell r="P839">
            <v>1586902</v>
          </cell>
          <cell r="Q839">
            <v>0</v>
          </cell>
          <cell r="R839" t="str">
            <v>FINEX</v>
          </cell>
          <cell r="S839" t="str">
            <v>March</v>
          </cell>
        </row>
        <row r="840">
          <cell r="A840">
            <v>534</v>
          </cell>
          <cell r="B840">
            <v>1120</v>
          </cell>
          <cell r="C840" t="str">
            <v>ACBL</v>
          </cell>
          <cell r="D840">
            <v>39163</v>
          </cell>
          <cell r="E840">
            <v>39169</v>
          </cell>
          <cell r="F840" t="str">
            <v>S</v>
          </cell>
          <cell r="G840">
            <v>-50000</v>
          </cell>
          <cell r="H840">
            <v>-81.75</v>
          </cell>
          <cell r="I840">
            <v>-4087500</v>
          </cell>
          <cell r="J840">
            <v>408.75</v>
          </cell>
          <cell r="K840">
            <v>-4087091.25</v>
          </cell>
          <cell r="L840">
            <v>0</v>
          </cell>
          <cell r="M840">
            <v>6132.5</v>
          </cell>
          <cell r="N840">
            <v>81.75</v>
          </cell>
          <cell r="O840">
            <v>-4087500</v>
          </cell>
          <cell r="P840">
            <v>-3945375</v>
          </cell>
          <cell r="Q840">
            <v>142125</v>
          </cell>
          <cell r="R840" t="str">
            <v>FTD</v>
          </cell>
          <cell r="S840" t="str">
            <v>March</v>
          </cell>
        </row>
        <row r="841">
          <cell r="A841">
            <v>535</v>
          </cell>
          <cell r="B841">
            <v>1129</v>
          </cell>
          <cell r="C841" t="str">
            <v>FFBQ</v>
          </cell>
          <cell r="D841">
            <v>39167</v>
          </cell>
          <cell r="E841">
            <v>39170</v>
          </cell>
          <cell r="F841" t="str">
            <v>P</v>
          </cell>
          <cell r="G841">
            <v>25000</v>
          </cell>
          <cell r="H841">
            <v>30.25</v>
          </cell>
          <cell r="I841">
            <v>756250</v>
          </cell>
          <cell r="J841">
            <v>151.26</v>
          </cell>
          <cell r="K841">
            <v>756401.26</v>
          </cell>
          <cell r="L841">
            <v>0</v>
          </cell>
          <cell r="M841">
            <v>1250</v>
          </cell>
          <cell r="N841">
            <v>30.3060504</v>
          </cell>
          <cell r="O841">
            <v>757651.26</v>
          </cell>
          <cell r="P841">
            <v>757651.26</v>
          </cell>
          <cell r="Q841">
            <v>0</v>
          </cell>
          <cell r="R841" t="str">
            <v>gsl</v>
          </cell>
          <cell r="S841" t="str">
            <v>March</v>
          </cell>
        </row>
        <row r="842">
          <cell r="A842">
            <v>536</v>
          </cell>
          <cell r="B842">
            <v>1128</v>
          </cell>
          <cell r="C842" t="str">
            <v>ACBL</v>
          </cell>
          <cell r="D842">
            <v>39167</v>
          </cell>
          <cell r="E842">
            <v>39170</v>
          </cell>
          <cell r="F842" t="str">
            <v>P</v>
          </cell>
          <cell r="G842">
            <v>20000</v>
          </cell>
          <cell r="H842">
            <v>78.25</v>
          </cell>
          <cell r="I842">
            <v>1565000</v>
          </cell>
          <cell r="J842">
            <v>313</v>
          </cell>
          <cell r="K842">
            <v>1565313</v>
          </cell>
          <cell r="L842">
            <v>0</v>
          </cell>
          <cell r="M842">
            <v>2347.5</v>
          </cell>
          <cell r="N842">
            <v>78.383025000000004</v>
          </cell>
          <cell r="O842">
            <v>1567660.5</v>
          </cell>
          <cell r="P842">
            <v>1567660.5</v>
          </cell>
          <cell r="Q842">
            <v>0</v>
          </cell>
          <cell r="R842" t="str">
            <v>fcel</v>
          </cell>
          <cell r="S842" t="str">
            <v>March</v>
          </cell>
        </row>
        <row r="843">
          <cell r="A843">
            <v>537</v>
          </cell>
          <cell r="B843">
            <v>1130</v>
          </cell>
          <cell r="C843" t="str">
            <v>ACBL</v>
          </cell>
          <cell r="D843">
            <v>39168</v>
          </cell>
          <cell r="E843">
            <v>39171</v>
          </cell>
          <cell r="F843" t="str">
            <v>P</v>
          </cell>
          <cell r="G843">
            <v>10000</v>
          </cell>
          <cell r="H843">
            <v>77.5</v>
          </cell>
          <cell r="I843">
            <v>775000</v>
          </cell>
          <cell r="J843">
            <v>155</v>
          </cell>
          <cell r="K843">
            <v>775155</v>
          </cell>
          <cell r="L843">
            <v>0</v>
          </cell>
          <cell r="M843">
            <v>775</v>
          </cell>
          <cell r="N843">
            <v>77.593000000000004</v>
          </cell>
          <cell r="O843">
            <v>775930</v>
          </cell>
          <cell r="P843">
            <v>775930</v>
          </cell>
          <cell r="Q843">
            <v>0</v>
          </cell>
          <cell r="R843" t="str">
            <v>fne</v>
          </cell>
          <cell r="S843" t="str">
            <v>March</v>
          </cell>
        </row>
        <row r="844">
          <cell r="A844">
            <v>538</v>
          </cell>
          <cell r="B844">
            <v>1132</v>
          </cell>
          <cell r="C844" t="str">
            <v>ffbq</v>
          </cell>
          <cell r="D844">
            <v>39168</v>
          </cell>
          <cell r="E844">
            <v>39171</v>
          </cell>
          <cell r="F844" t="str">
            <v>S</v>
          </cell>
          <cell r="G844">
            <v>-25000</v>
          </cell>
          <cell r="H844">
            <v>-31.5</v>
          </cell>
          <cell r="I844">
            <v>-787500</v>
          </cell>
          <cell r="J844">
            <v>78.75</v>
          </cell>
          <cell r="K844">
            <v>-787421.25</v>
          </cell>
          <cell r="L844">
            <v>0</v>
          </cell>
          <cell r="M844">
            <v>1250</v>
          </cell>
          <cell r="N844">
            <v>31.5</v>
          </cell>
          <cell r="O844">
            <v>-787500</v>
          </cell>
          <cell r="P844">
            <v>-754397.5</v>
          </cell>
          <cell r="Q844">
            <v>33102.5</v>
          </cell>
          <cell r="R844" t="str">
            <v>fne</v>
          </cell>
          <cell r="S844" t="str">
            <v>March</v>
          </cell>
        </row>
        <row r="845">
          <cell r="A845">
            <v>539</v>
          </cell>
          <cell r="B845">
            <v>1143</v>
          </cell>
          <cell r="C845" t="str">
            <v>ACBL</v>
          </cell>
          <cell r="D845">
            <v>39169</v>
          </cell>
          <cell r="E845">
            <v>39174</v>
          </cell>
          <cell r="F845" t="str">
            <v>P</v>
          </cell>
          <cell r="G845">
            <v>10000</v>
          </cell>
          <cell r="H845">
            <v>77</v>
          </cell>
          <cell r="I845">
            <v>770000</v>
          </cell>
          <cell r="J845">
            <v>154</v>
          </cell>
          <cell r="K845">
            <v>770154</v>
          </cell>
          <cell r="L845">
            <v>0</v>
          </cell>
          <cell r="M845">
            <v>770</v>
          </cell>
          <cell r="N845">
            <v>77.092399999999998</v>
          </cell>
          <cell r="O845">
            <v>770924</v>
          </cell>
          <cell r="P845">
            <v>770924</v>
          </cell>
          <cell r="Q845">
            <v>0</v>
          </cell>
          <cell r="R845" t="str">
            <v>ifsl</v>
          </cell>
          <cell r="S845" t="str">
            <v>March</v>
          </cell>
        </row>
        <row r="846">
          <cell r="A846">
            <v>540</v>
          </cell>
          <cell r="B846">
            <v>1138</v>
          </cell>
          <cell r="C846" t="str">
            <v>ppl</v>
          </cell>
          <cell r="D846">
            <v>39169</v>
          </cell>
          <cell r="E846">
            <v>39174</v>
          </cell>
          <cell r="F846" t="str">
            <v>P</v>
          </cell>
          <cell r="G846">
            <v>15000</v>
          </cell>
          <cell r="H846">
            <v>246.13066666666666</v>
          </cell>
          <cell r="I846">
            <v>3691960</v>
          </cell>
          <cell r="J846">
            <v>738.39200000000005</v>
          </cell>
          <cell r="K846">
            <v>3692698.392</v>
          </cell>
          <cell r="L846">
            <v>0</v>
          </cell>
          <cell r="M846">
            <v>5537.94</v>
          </cell>
          <cell r="N846">
            <v>246.54908879999999</v>
          </cell>
          <cell r="O846">
            <v>3698236.3319999999</v>
          </cell>
          <cell r="P846">
            <v>3698236.3319999999</v>
          </cell>
          <cell r="Q846">
            <v>0</v>
          </cell>
          <cell r="R846" t="str">
            <v>fne</v>
          </cell>
          <cell r="S846" t="str">
            <v>March</v>
          </cell>
        </row>
        <row r="847">
          <cell r="A847">
            <v>541</v>
          </cell>
          <cell r="B847">
            <v>1140</v>
          </cell>
          <cell r="C847" t="str">
            <v>pol</v>
          </cell>
          <cell r="D847">
            <v>39169</v>
          </cell>
          <cell r="E847">
            <v>39174</v>
          </cell>
          <cell r="F847" t="str">
            <v>P</v>
          </cell>
          <cell r="G847">
            <v>5000</v>
          </cell>
          <cell r="H847">
            <v>322</v>
          </cell>
          <cell r="I847">
            <v>1610000</v>
          </cell>
          <cell r="J847">
            <v>322</v>
          </cell>
          <cell r="K847">
            <v>1610322</v>
          </cell>
          <cell r="L847">
            <v>0</v>
          </cell>
          <cell r="M847">
            <v>2415</v>
          </cell>
          <cell r="N847">
            <v>322.54739999999998</v>
          </cell>
          <cell r="O847">
            <v>1612737</v>
          </cell>
          <cell r="P847">
            <v>1612737</v>
          </cell>
          <cell r="Q847">
            <v>0</v>
          </cell>
          <cell r="R847" t="str">
            <v>fne</v>
          </cell>
          <cell r="S847" t="str">
            <v>March</v>
          </cell>
        </row>
        <row r="848">
          <cell r="A848">
            <v>542</v>
          </cell>
          <cell r="B848">
            <v>1142</v>
          </cell>
          <cell r="C848" t="str">
            <v>PPL</v>
          </cell>
          <cell r="D848">
            <v>39169</v>
          </cell>
          <cell r="E848">
            <v>39174</v>
          </cell>
          <cell r="F848" t="str">
            <v>P</v>
          </cell>
          <cell r="G848">
            <v>10000</v>
          </cell>
          <cell r="H848">
            <v>246</v>
          </cell>
          <cell r="I848">
            <v>2460000</v>
          </cell>
          <cell r="J848">
            <v>492</v>
          </cell>
          <cell r="K848">
            <v>2460492</v>
          </cell>
          <cell r="L848">
            <v>0</v>
          </cell>
          <cell r="M848">
            <v>2460</v>
          </cell>
          <cell r="N848">
            <v>246.29519999999999</v>
          </cell>
          <cell r="O848">
            <v>2462952</v>
          </cell>
          <cell r="P848">
            <v>2462952</v>
          </cell>
          <cell r="Q848">
            <v>0</v>
          </cell>
          <cell r="R848" t="str">
            <v>ORIX</v>
          </cell>
          <cell r="S848" t="str">
            <v>March</v>
          </cell>
        </row>
        <row r="849">
          <cell r="A849">
            <v>543</v>
          </cell>
          <cell r="B849">
            <v>1144</v>
          </cell>
          <cell r="C849" t="str">
            <v>NBP</v>
          </cell>
          <cell r="D849">
            <v>39169</v>
          </cell>
          <cell r="E849">
            <v>39174</v>
          </cell>
          <cell r="F849" t="str">
            <v>P</v>
          </cell>
          <cell r="G849">
            <v>5000</v>
          </cell>
          <cell r="H849">
            <v>228</v>
          </cell>
          <cell r="I849">
            <v>1140000</v>
          </cell>
          <cell r="J849">
            <v>228</v>
          </cell>
          <cell r="K849">
            <v>1140228</v>
          </cell>
          <cell r="L849">
            <v>0</v>
          </cell>
          <cell r="M849">
            <v>1140</v>
          </cell>
          <cell r="N849">
            <v>228.27359999999999</v>
          </cell>
          <cell r="O849">
            <v>1141368</v>
          </cell>
          <cell r="P849">
            <v>1141368</v>
          </cell>
          <cell r="Q849">
            <v>0</v>
          </cell>
          <cell r="R849" t="str">
            <v>IFSL</v>
          </cell>
          <cell r="S849" t="str">
            <v>March</v>
          </cell>
        </row>
        <row r="850">
          <cell r="A850">
            <v>544</v>
          </cell>
          <cell r="B850">
            <v>1149</v>
          </cell>
          <cell r="C850" t="str">
            <v>NBP</v>
          </cell>
          <cell r="D850">
            <v>39170</v>
          </cell>
          <cell r="E850">
            <v>39175</v>
          </cell>
          <cell r="F850" t="str">
            <v>P</v>
          </cell>
          <cell r="G850">
            <v>10000</v>
          </cell>
          <cell r="H850">
            <v>228</v>
          </cell>
          <cell r="I850">
            <v>2280000</v>
          </cell>
          <cell r="J850">
            <v>456</v>
          </cell>
          <cell r="K850">
            <v>2280456</v>
          </cell>
          <cell r="L850">
            <v>0</v>
          </cell>
          <cell r="M850">
            <v>2280</v>
          </cell>
          <cell r="N850">
            <v>228.27359999999999</v>
          </cell>
          <cell r="O850">
            <v>2282736</v>
          </cell>
          <cell r="P850">
            <v>2282736</v>
          </cell>
          <cell r="Q850">
            <v>0</v>
          </cell>
          <cell r="R850" t="str">
            <v>IFSL</v>
          </cell>
          <cell r="S850" t="str">
            <v>March</v>
          </cell>
        </row>
        <row r="851">
          <cell r="A851">
            <v>545</v>
          </cell>
          <cell r="B851">
            <v>1147</v>
          </cell>
          <cell r="C851" t="str">
            <v>POL</v>
          </cell>
          <cell r="D851">
            <v>39170</v>
          </cell>
          <cell r="E851">
            <v>39175</v>
          </cell>
          <cell r="F851" t="str">
            <v>P</v>
          </cell>
          <cell r="G851">
            <v>15000</v>
          </cell>
          <cell r="H851">
            <v>320</v>
          </cell>
          <cell r="I851">
            <v>4800000</v>
          </cell>
          <cell r="J851">
            <v>960</v>
          </cell>
          <cell r="K851">
            <v>4800960</v>
          </cell>
          <cell r="L851">
            <v>0</v>
          </cell>
          <cell r="M851">
            <v>7200</v>
          </cell>
          <cell r="N851">
            <v>320.54399999999998</v>
          </cell>
          <cell r="O851">
            <v>4808160</v>
          </cell>
          <cell r="P851">
            <v>4808160</v>
          </cell>
          <cell r="Q851">
            <v>0</v>
          </cell>
          <cell r="R851" t="str">
            <v>fne</v>
          </cell>
          <cell r="S851" t="str">
            <v>March</v>
          </cell>
        </row>
        <row r="852">
          <cell r="A852">
            <v>546</v>
          </cell>
          <cell r="B852">
            <v>1145</v>
          </cell>
          <cell r="C852" t="str">
            <v>FFBQ</v>
          </cell>
          <cell r="D852">
            <v>39170</v>
          </cell>
          <cell r="E852">
            <v>39175</v>
          </cell>
          <cell r="F852" t="str">
            <v>S</v>
          </cell>
          <cell r="G852">
            <v>-75000</v>
          </cell>
          <cell r="H852">
            <v>-31.666666666666668</v>
          </cell>
          <cell r="I852">
            <v>-2375000</v>
          </cell>
          <cell r="K852">
            <v>-2375000</v>
          </cell>
          <cell r="L852">
            <v>0</v>
          </cell>
          <cell r="M852">
            <v>3565</v>
          </cell>
          <cell r="N852">
            <v>31.666666666666668</v>
          </cell>
          <cell r="O852">
            <v>-2375000</v>
          </cell>
          <cell r="P852">
            <v>-2263192.5</v>
          </cell>
          <cell r="Q852">
            <v>111807.5</v>
          </cell>
          <cell r="R852" t="str">
            <v>ABA</v>
          </cell>
          <cell r="S852" t="str">
            <v>March</v>
          </cell>
        </row>
        <row r="853">
          <cell r="A853">
            <v>547</v>
          </cell>
          <cell r="B853">
            <v>1155</v>
          </cell>
          <cell r="C853" t="str">
            <v>NBP(H)</v>
          </cell>
          <cell r="D853">
            <v>39171</v>
          </cell>
          <cell r="E853">
            <v>39176</v>
          </cell>
          <cell r="F853" t="str">
            <v>P</v>
          </cell>
          <cell r="G853">
            <v>10000</v>
          </cell>
          <cell r="H853">
            <v>228</v>
          </cell>
          <cell r="I853">
            <v>2280000</v>
          </cell>
          <cell r="J853">
            <v>456</v>
          </cell>
          <cell r="K853">
            <v>2280456</v>
          </cell>
          <cell r="L853">
            <v>0</v>
          </cell>
          <cell r="M853">
            <v>2280</v>
          </cell>
          <cell r="N853">
            <v>228.27359999999999</v>
          </cell>
          <cell r="O853">
            <v>2282736</v>
          </cell>
          <cell r="P853">
            <v>2282736</v>
          </cell>
          <cell r="Q853">
            <v>0</v>
          </cell>
          <cell r="R853" t="str">
            <v>IFSL</v>
          </cell>
          <cell r="S853" t="str">
            <v>March</v>
          </cell>
        </row>
        <row r="854">
          <cell r="A854">
            <v>548</v>
          </cell>
          <cell r="B854">
            <v>1157</v>
          </cell>
          <cell r="C854" t="str">
            <v>Engro(H)</v>
          </cell>
          <cell r="D854">
            <v>39171</v>
          </cell>
          <cell r="E854">
            <v>39176</v>
          </cell>
          <cell r="F854" t="str">
            <v>P</v>
          </cell>
          <cell r="G854">
            <v>5000</v>
          </cell>
          <cell r="H854">
            <v>185.75</v>
          </cell>
          <cell r="I854">
            <v>928750</v>
          </cell>
          <cell r="J854">
            <v>185.75</v>
          </cell>
          <cell r="K854">
            <v>928935.75</v>
          </cell>
          <cell r="L854">
            <v>0</v>
          </cell>
          <cell r="M854">
            <v>928.75</v>
          </cell>
          <cell r="N854">
            <v>185.97290000000001</v>
          </cell>
          <cell r="O854">
            <v>929864.5</v>
          </cell>
          <cell r="P854">
            <v>929864.5</v>
          </cell>
          <cell r="Q854">
            <v>0</v>
          </cell>
          <cell r="R854" t="str">
            <v>fne</v>
          </cell>
          <cell r="S854" t="str">
            <v>March</v>
          </cell>
        </row>
        <row r="855">
          <cell r="A855">
            <v>549</v>
          </cell>
          <cell r="B855">
            <v>893</v>
          </cell>
          <cell r="C855" t="str">
            <v>PPL</v>
          </cell>
          <cell r="D855">
            <v>39142</v>
          </cell>
          <cell r="E855">
            <v>39176</v>
          </cell>
          <cell r="F855" t="str">
            <v>P</v>
          </cell>
          <cell r="G855">
            <v>20000</v>
          </cell>
          <cell r="H855">
            <v>254.5</v>
          </cell>
          <cell r="I855">
            <v>5090000</v>
          </cell>
          <cell r="J855">
            <v>1018</v>
          </cell>
          <cell r="K855">
            <v>5091018</v>
          </cell>
          <cell r="L855">
            <v>0</v>
          </cell>
          <cell r="N855">
            <v>254.55090000000001</v>
          </cell>
          <cell r="O855">
            <v>5091018</v>
          </cell>
          <cell r="P855">
            <v>5091018</v>
          </cell>
          <cell r="Q855">
            <v>0</v>
          </cell>
          <cell r="R855" t="str">
            <v>orix</v>
          </cell>
          <cell r="S855" t="str">
            <v>March</v>
          </cell>
        </row>
        <row r="856">
          <cell r="A856">
            <v>550</v>
          </cell>
          <cell r="B856">
            <v>765</v>
          </cell>
          <cell r="C856" t="str">
            <v>PPL</v>
          </cell>
          <cell r="D856">
            <v>39162</v>
          </cell>
          <cell r="E856">
            <v>39176</v>
          </cell>
          <cell r="F856" t="str">
            <v>P</v>
          </cell>
          <cell r="G856">
            <v>10000</v>
          </cell>
          <cell r="H856">
            <v>257.5</v>
          </cell>
          <cell r="I856">
            <v>2575000</v>
          </cell>
          <cell r="J856">
            <v>515</v>
          </cell>
          <cell r="K856">
            <v>2575515</v>
          </cell>
          <cell r="L856">
            <v>0</v>
          </cell>
          <cell r="M856">
            <v>5150</v>
          </cell>
          <cell r="N856">
            <v>258.06650000000002</v>
          </cell>
          <cell r="O856">
            <v>2580665</v>
          </cell>
          <cell r="P856">
            <v>2580665</v>
          </cell>
          <cell r="Q856">
            <v>0</v>
          </cell>
          <cell r="R856" t="str">
            <v>IFSL</v>
          </cell>
          <cell r="S856" t="str">
            <v>March</v>
          </cell>
        </row>
        <row r="857">
          <cell r="A857">
            <v>551</v>
          </cell>
          <cell r="B857">
            <v>735</v>
          </cell>
          <cell r="C857" t="str">
            <v>PPL</v>
          </cell>
          <cell r="D857">
            <v>39133</v>
          </cell>
          <cell r="E857">
            <v>39176</v>
          </cell>
          <cell r="F857" t="str">
            <v>S</v>
          </cell>
          <cell r="G857">
            <v>-30000</v>
          </cell>
          <cell r="H857">
            <v>-262</v>
          </cell>
          <cell r="I857">
            <v>-7860000</v>
          </cell>
          <cell r="J857">
            <v>786</v>
          </cell>
          <cell r="K857">
            <v>-7859214</v>
          </cell>
          <cell r="L857">
            <v>0</v>
          </cell>
          <cell r="M857">
            <v>7860</v>
          </cell>
          <cell r="N857">
            <v>262</v>
          </cell>
          <cell r="O857">
            <v>-7860000</v>
          </cell>
          <cell r="P857">
            <v>-7634199</v>
          </cell>
          <cell r="Q857">
            <v>225801</v>
          </cell>
          <cell r="R857" t="str">
            <v>orix</v>
          </cell>
          <cell r="S857" t="str">
            <v>March</v>
          </cell>
        </row>
        <row r="858">
          <cell r="A858">
            <v>552</v>
          </cell>
          <cell r="B858">
            <v>732</v>
          </cell>
          <cell r="C858" t="str">
            <v>POL</v>
          </cell>
          <cell r="D858">
            <v>39133</v>
          </cell>
          <cell r="E858">
            <v>39176</v>
          </cell>
          <cell r="F858" t="str">
            <v>S</v>
          </cell>
          <cell r="G858">
            <v>-5000</v>
          </cell>
          <cell r="H858">
            <v>-355.435</v>
          </cell>
          <cell r="I858">
            <v>-1777175</v>
          </cell>
          <cell r="J858">
            <v>177.7175</v>
          </cell>
          <cell r="K858">
            <v>-1776997.2825</v>
          </cell>
          <cell r="L858">
            <v>0</v>
          </cell>
          <cell r="M858">
            <v>1777.3</v>
          </cell>
          <cell r="N858">
            <v>355.435</v>
          </cell>
          <cell r="O858">
            <v>-1777175</v>
          </cell>
          <cell r="P858">
            <v>-1677970</v>
          </cell>
          <cell r="Q858">
            <v>99205</v>
          </cell>
          <cell r="R858" t="str">
            <v>orix</v>
          </cell>
          <cell r="S858" t="str">
            <v>March</v>
          </cell>
        </row>
        <row r="859">
          <cell r="A859">
            <v>553</v>
          </cell>
          <cell r="B859">
            <v>808</v>
          </cell>
          <cell r="C859" t="str">
            <v>POL</v>
          </cell>
          <cell r="D859">
            <v>39136</v>
          </cell>
          <cell r="E859">
            <v>39176</v>
          </cell>
          <cell r="F859" t="str">
            <v>S</v>
          </cell>
          <cell r="G859">
            <v>-15000</v>
          </cell>
          <cell r="H859">
            <v>-354.83333333333331</v>
          </cell>
          <cell r="I859">
            <v>-5322500</v>
          </cell>
          <cell r="J859">
            <v>532.25</v>
          </cell>
          <cell r="K859">
            <v>-5321967.75</v>
          </cell>
          <cell r="L859">
            <v>0</v>
          </cell>
          <cell r="N859">
            <v>354.83333333333331</v>
          </cell>
          <cell r="O859">
            <v>-5322500</v>
          </cell>
          <cell r="P859">
            <v>-5033910</v>
          </cell>
          <cell r="Q859">
            <v>288590</v>
          </cell>
          <cell r="R859" t="str">
            <v>JS</v>
          </cell>
          <cell r="S859" t="str">
            <v>March</v>
          </cell>
        </row>
        <row r="860">
          <cell r="A860">
            <v>554</v>
          </cell>
          <cell r="B860">
            <v>1045</v>
          </cell>
          <cell r="C860" t="str">
            <v>POL</v>
          </cell>
          <cell r="D860">
            <v>39153</v>
          </cell>
          <cell r="E860">
            <v>39176</v>
          </cell>
          <cell r="F860" t="str">
            <v>S</v>
          </cell>
          <cell r="G860">
            <v>-4000</v>
          </cell>
          <cell r="H860">
            <v>-338.25</v>
          </cell>
          <cell r="I860">
            <v>-1353000</v>
          </cell>
          <cell r="J860">
            <v>135.30000000000001</v>
          </cell>
          <cell r="K860">
            <v>-1352864.7</v>
          </cell>
          <cell r="L860">
            <v>0</v>
          </cell>
          <cell r="M860">
            <v>1353.2</v>
          </cell>
          <cell r="N860">
            <v>338.25</v>
          </cell>
          <cell r="O860">
            <v>-1353000</v>
          </cell>
          <cell r="P860">
            <v>-1342376</v>
          </cell>
          <cell r="Q860">
            <v>10624</v>
          </cell>
          <cell r="R860" t="str">
            <v>ORix</v>
          </cell>
          <cell r="S860" t="str">
            <v>March</v>
          </cell>
        </row>
        <row r="861">
          <cell r="A861">
            <v>555</v>
          </cell>
          <cell r="B861">
            <v>1118</v>
          </cell>
          <cell r="C861" t="str">
            <v>POL</v>
          </cell>
          <cell r="D861">
            <v>39162</v>
          </cell>
          <cell r="E861">
            <v>39176</v>
          </cell>
          <cell r="F861" t="str">
            <v>S</v>
          </cell>
          <cell r="G861">
            <v>-5000</v>
          </cell>
          <cell r="H861">
            <v>-320</v>
          </cell>
          <cell r="I861">
            <v>-1600000</v>
          </cell>
          <cell r="J861">
            <v>160</v>
          </cell>
          <cell r="K861">
            <v>-1599840</v>
          </cell>
          <cell r="L861">
            <v>0</v>
          </cell>
          <cell r="M861">
            <v>1600</v>
          </cell>
          <cell r="N861">
            <v>320</v>
          </cell>
          <cell r="O861">
            <v>-1600000</v>
          </cell>
          <cell r="P861">
            <v>-1677970</v>
          </cell>
          <cell r="Q861">
            <v>-77970</v>
          </cell>
          <cell r="R861" t="str">
            <v>growth</v>
          </cell>
          <cell r="S861" t="str">
            <v>March</v>
          </cell>
        </row>
        <row r="862">
          <cell r="A862">
            <v>556</v>
          </cell>
          <cell r="B862">
            <v>1122</v>
          </cell>
          <cell r="C862" t="str">
            <v>POL</v>
          </cell>
          <cell r="D862">
            <v>39163</v>
          </cell>
          <cell r="E862">
            <v>39176</v>
          </cell>
          <cell r="F862" t="str">
            <v>S</v>
          </cell>
          <cell r="G862">
            <v>-5000</v>
          </cell>
          <cell r="H862">
            <v>-320</v>
          </cell>
          <cell r="I862">
            <v>-1600000</v>
          </cell>
          <cell r="J862">
            <v>160</v>
          </cell>
          <cell r="K862">
            <v>-1599840</v>
          </cell>
          <cell r="L862">
            <v>0</v>
          </cell>
          <cell r="M862">
            <v>1600</v>
          </cell>
          <cell r="N862">
            <v>320</v>
          </cell>
          <cell r="O862">
            <v>-1600000</v>
          </cell>
          <cell r="P862">
            <v>-1677970</v>
          </cell>
          <cell r="Q862">
            <v>-77970</v>
          </cell>
          <cell r="R862" t="str">
            <v>fcel</v>
          </cell>
          <cell r="S862" t="str">
            <v>March</v>
          </cell>
        </row>
        <row r="863">
          <cell r="A863">
            <v>557</v>
          </cell>
          <cell r="B863">
            <v>795</v>
          </cell>
          <cell r="C863" t="str">
            <v>POL</v>
          </cell>
          <cell r="D863">
            <v>39135</v>
          </cell>
          <cell r="E863">
            <v>39176</v>
          </cell>
          <cell r="F863" t="str">
            <v>S</v>
          </cell>
          <cell r="G863">
            <v>-10000</v>
          </cell>
          <cell r="H863">
            <v>-355</v>
          </cell>
          <cell r="I863">
            <v>-3550000</v>
          </cell>
          <cell r="J863">
            <v>355</v>
          </cell>
          <cell r="K863">
            <v>-3549645</v>
          </cell>
          <cell r="L863">
            <v>0</v>
          </cell>
          <cell r="M863">
            <v>7100</v>
          </cell>
          <cell r="N863">
            <v>355</v>
          </cell>
          <cell r="O863">
            <v>-3550000</v>
          </cell>
          <cell r="P863">
            <v>-3355940</v>
          </cell>
          <cell r="Q863">
            <v>194060</v>
          </cell>
          <cell r="R863" t="str">
            <v>orix</v>
          </cell>
          <cell r="S863" t="str">
            <v>March</v>
          </cell>
        </row>
        <row r="864">
          <cell r="A864">
            <v>558</v>
          </cell>
          <cell r="B864">
            <v>1153</v>
          </cell>
          <cell r="C864" t="str">
            <v>NBP</v>
          </cell>
          <cell r="D864">
            <v>39171</v>
          </cell>
          <cell r="E864">
            <v>39176</v>
          </cell>
          <cell r="F864" t="str">
            <v>P</v>
          </cell>
          <cell r="G864">
            <v>250000</v>
          </cell>
          <cell r="H864">
            <v>229.17</v>
          </cell>
          <cell r="I864">
            <v>57292500</v>
          </cell>
          <cell r="J864">
            <v>11458.5</v>
          </cell>
          <cell r="K864">
            <v>57303958.5</v>
          </cell>
          <cell r="L864">
            <v>0</v>
          </cell>
          <cell r="M864">
            <v>95000</v>
          </cell>
          <cell r="N864">
            <v>229.595834</v>
          </cell>
          <cell r="O864">
            <v>57398958.5</v>
          </cell>
          <cell r="P864">
            <v>57398958.5</v>
          </cell>
          <cell r="Q864">
            <v>0</v>
          </cell>
          <cell r="R864" t="str">
            <v>js</v>
          </cell>
          <cell r="S864" t="str">
            <v>March</v>
          </cell>
        </row>
        <row r="865">
          <cell r="A865">
            <v>559</v>
          </cell>
          <cell r="B865">
            <v>1160</v>
          </cell>
          <cell r="C865" t="str">
            <v>NBP(H)</v>
          </cell>
          <cell r="D865">
            <v>39174</v>
          </cell>
          <cell r="E865">
            <v>39177</v>
          </cell>
          <cell r="F865" t="str">
            <v>P</v>
          </cell>
          <cell r="G865">
            <v>10000</v>
          </cell>
          <cell r="H865">
            <v>228</v>
          </cell>
          <cell r="I865">
            <v>2280000</v>
          </cell>
          <cell r="J865">
            <v>456</v>
          </cell>
          <cell r="K865">
            <v>2280456</v>
          </cell>
          <cell r="L865">
            <v>0</v>
          </cell>
          <cell r="M865">
            <v>2280</v>
          </cell>
          <cell r="N865">
            <v>228.27359999999999</v>
          </cell>
          <cell r="O865">
            <v>2282736</v>
          </cell>
          <cell r="P865">
            <v>2282736</v>
          </cell>
          <cell r="Q865">
            <v>0</v>
          </cell>
          <cell r="R865" t="str">
            <v>IFSL</v>
          </cell>
          <cell r="S865" t="str">
            <v>april</v>
          </cell>
        </row>
        <row r="866">
          <cell r="A866">
            <v>560</v>
          </cell>
          <cell r="B866">
            <v>1162</v>
          </cell>
          <cell r="C866" t="str">
            <v>Engro(H)</v>
          </cell>
          <cell r="D866">
            <v>39174</v>
          </cell>
          <cell r="E866">
            <v>39177</v>
          </cell>
          <cell r="F866" t="str">
            <v>P</v>
          </cell>
          <cell r="G866">
            <v>10000</v>
          </cell>
          <cell r="H866">
            <v>185.75</v>
          </cell>
          <cell r="I866">
            <v>1857500</v>
          </cell>
          <cell r="J866">
            <v>371.5</v>
          </cell>
          <cell r="K866">
            <v>1857871.5</v>
          </cell>
          <cell r="L866">
            <v>0</v>
          </cell>
          <cell r="M866">
            <v>1858</v>
          </cell>
          <cell r="N866">
            <v>185.97295</v>
          </cell>
          <cell r="O866">
            <v>1859729.5</v>
          </cell>
          <cell r="P866">
            <v>1859729.5</v>
          </cell>
          <cell r="Q866">
            <v>0</v>
          </cell>
          <cell r="R866" t="str">
            <v>AHC</v>
          </cell>
          <cell r="S866" t="str">
            <v>april</v>
          </cell>
        </row>
        <row r="867">
          <cell r="A867">
            <v>561</v>
          </cell>
          <cell r="B867">
            <v>1162</v>
          </cell>
          <cell r="C867" t="str">
            <v>POL(H)</v>
          </cell>
          <cell r="D867">
            <v>39174</v>
          </cell>
          <cell r="E867">
            <v>39177</v>
          </cell>
          <cell r="F867" t="str">
            <v>P</v>
          </cell>
          <cell r="G867">
            <v>10000</v>
          </cell>
          <cell r="H867">
            <v>319</v>
          </cell>
          <cell r="I867">
            <v>3190000</v>
          </cell>
          <cell r="J867">
            <v>638</v>
          </cell>
          <cell r="K867">
            <v>3190638</v>
          </cell>
          <cell r="L867">
            <v>0</v>
          </cell>
          <cell r="M867">
            <v>3190</v>
          </cell>
          <cell r="N867">
            <v>319.38279999999997</v>
          </cell>
          <cell r="O867">
            <v>3193828</v>
          </cell>
          <cell r="P867">
            <v>3193828</v>
          </cell>
          <cell r="Q867">
            <v>0</v>
          </cell>
          <cell r="R867" t="str">
            <v>Growth</v>
          </cell>
          <cell r="S867" t="str">
            <v>april</v>
          </cell>
        </row>
        <row r="868">
          <cell r="A868">
            <v>562</v>
          </cell>
          <cell r="B868">
            <v>1165</v>
          </cell>
          <cell r="C868" t="str">
            <v>ACBL</v>
          </cell>
          <cell r="D868">
            <v>39175</v>
          </cell>
          <cell r="E868">
            <v>39178</v>
          </cell>
          <cell r="F868" t="str">
            <v>S</v>
          </cell>
          <cell r="G868">
            <v>-25000</v>
          </cell>
          <cell r="H868">
            <v>-79.5</v>
          </cell>
          <cell r="I868">
            <v>-1987500</v>
          </cell>
          <cell r="J868">
            <v>198.75</v>
          </cell>
          <cell r="K868">
            <v>-1987301.25</v>
          </cell>
          <cell r="L868">
            <v>0</v>
          </cell>
          <cell r="M868">
            <v>3000</v>
          </cell>
          <cell r="N868">
            <v>79.5</v>
          </cell>
          <cell r="O868">
            <v>-1987500</v>
          </cell>
          <cell r="P868">
            <v>-1971687.5</v>
          </cell>
          <cell r="Q868">
            <v>15812.5</v>
          </cell>
          <cell r="R868" t="str">
            <v>orix</v>
          </cell>
          <cell r="S868" t="str">
            <v>april</v>
          </cell>
        </row>
        <row r="869">
          <cell r="A869">
            <v>563</v>
          </cell>
          <cell r="B869">
            <v>1171</v>
          </cell>
          <cell r="C869" t="str">
            <v>ACBL</v>
          </cell>
          <cell r="D869">
            <v>39175</v>
          </cell>
          <cell r="E869">
            <v>39178</v>
          </cell>
          <cell r="F869" t="str">
            <v>S</v>
          </cell>
          <cell r="G869">
            <v>-50000</v>
          </cell>
          <cell r="H869">
            <v>-79.95</v>
          </cell>
          <cell r="I869">
            <v>-3997500</v>
          </cell>
          <cell r="J869">
            <v>399.75</v>
          </cell>
          <cell r="K869">
            <v>-3997100.25</v>
          </cell>
          <cell r="L869">
            <v>0</v>
          </cell>
          <cell r="M869">
            <v>5997</v>
          </cell>
          <cell r="N869">
            <v>79.95</v>
          </cell>
          <cell r="O869">
            <v>-3997500</v>
          </cell>
          <cell r="P869">
            <v>-3943775</v>
          </cell>
          <cell r="Q869">
            <v>53725</v>
          </cell>
          <cell r="R869" t="str">
            <v>AKD</v>
          </cell>
          <cell r="S869" t="str">
            <v>april</v>
          </cell>
        </row>
        <row r="870">
          <cell r="A870">
            <v>564</v>
          </cell>
          <cell r="B870">
            <v>1168</v>
          </cell>
          <cell r="C870" t="str">
            <v>WCT</v>
          </cell>
          <cell r="D870">
            <v>39175</v>
          </cell>
          <cell r="E870">
            <v>39178</v>
          </cell>
          <cell r="F870" t="str">
            <v>S</v>
          </cell>
          <cell r="G870">
            <v>-50000</v>
          </cell>
          <cell r="H870">
            <v>-11.45</v>
          </cell>
          <cell r="I870">
            <v>-572500</v>
          </cell>
          <cell r="J870">
            <v>57.25</v>
          </cell>
          <cell r="K870">
            <v>-572442.75</v>
          </cell>
          <cell r="L870">
            <v>0</v>
          </cell>
          <cell r="M870">
            <v>2500</v>
          </cell>
          <cell r="N870">
            <v>11.45</v>
          </cell>
          <cell r="O870">
            <v>-572500</v>
          </cell>
          <cell r="P870">
            <v>-494890</v>
          </cell>
          <cell r="Q870">
            <v>77610</v>
          </cell>
          <cell r="R870" t="str">
            <v>AHL</v>
          </cell>
          <cell r="S870" t="str">
            <v>april</v>
          </cell>
        </row>
        <row r="871">
          <cell r="A871">
            <v>565</v>
          </cell>
          <cell r="B871">
            <v>1164</v>
          </cell>
          <cell r="C871" t="str">
            <v>FFBQ</v>
          </cell>
          <cell r="D871">
            <v>39175</v>
          </cell>
          <cell r="E871">
            <v>39178</v>
          </cell>
          <cell r="F871" t="str">
            <v>S</v>
          </cell>
          <cell r="G871">
            <v>-25000</v>
          </cell>
          <cell r="H871">
            <v>-32.5</v>
          </cell>
          <cell r="I871">
            <v>-812500</v>
          </cell>
          <cell r="J871">
            <v>81.25</v>
          </cell>
          <cell r="K871">
            <v>-812418.75</v>
          </cell>
          <cell r="L871">
            <v>0</v>
          </cell>
          <cell r="M871">
            <v>1218.75</v>
          </cell>
          <cell r="N871">
            <v>32.5</v>
          </cell>
          <cell r="O871">
            <v>-812500</v>
          </cell>
          <cell r="P871">
            <v>-754397.5</v>
          </cell>
          <cell r="Q871">
            <v>58102.5</v>
          </cell>
          <cell r="R871" t="str">
            <v>FCEL</v>
          </cell>
          <cell r="S871" t="str">
            <v>april</v>
          </cell>
        </row>
        <row r="872">
          <cell r="A872">
            <v>566</v>
          </cell>
          <cell r="B872">
            <v>1166</v>
          </cell>
          <cell r="C872" t="str">
            <v>POL(H)</v>
          </cell>
          <cell r="D872">
            <v>39175</v>
          </cell>
          <cell r="E872">
            <v>39178</v>
          </cell>
          <cell r="F872" t="str">
            <v>P</v>
          </cell>
          <cell r="G872">
            <v>5000</v>
          </cell>
          <cell r="H872">
            <v>319</v>
          </cell>
          <cell r="I872">
            <v>1595000</v>
          </cell>
          <cell r="J872">
            <v>319</v>
          </cell>
          <cell r="K872">
            <v>1595319</v>
          </cell>
          <cell r="L872">
            <v>0</v>
          </cell>
          <cell r="M872">
            <v>1595</v>
          </cell>
          <cell r="N872">
            <v>319.38279999999997</v>
          </cell>
          <cell r="O872">
            <v>1596914</v>
          </cell>
          <cell r="P872">
            <v>1596914</v>
          </cell>
          <cell r="Q872">
            <v>0</v>
          </cell>
          <cell r="R872" t="str">
            <v>FOUNDATION</v>
          </cell>
          <cell r="S872" t="str">
            <v>april</v>
          </cell>
        </row>
        <row r="873">
          <cell r="A873">
            <v>567</v>
          </cell>
          <cell r="B873">
            <v>1177</v>
          </cell>
          <cell r="C873" t="str">
            <v>FFBQ</v>
          </cell>
          <cell r="D873">
            <v>39176</v>
          </cell>
          <cell r="E873">
            <v>39181</v>
          </cell>
          <cell r="F873" t="str">
            <v>S</v>
          </cell>
          <cell r="G873">
            <v>-25000</v>
          </cell>
          <cell r="H873">
            <v>-33.25</v>
          </cell>
          <cell r="I873">
            <v>-831250</v>
          </cell>
          <cell r="J873">
            <v>83.125</v>
          </cell>
          <cell r="K873">
            <v>-831166.875</v>
          </cell>
          <cell r="L873">
            <v>0</v>
          </cell>
          <cell r="M873">
            <v>1250</v>
          </cell>
          <cell r="N873">
            <v>33.25</v>
          </cell>
          <cell r="O873">
            <v>-831250</v>
          </cell>
          <cell r="P873">
            <v>-754397.5</v>
          </cell>
          <cell r="Q873">
            <v>76852.5</v>
          </cell>
          <cell r="R873" t="str">
            <v>global</v>
          </cell>
          <cell r="S873" t="str">
            <v>april</v>
          </cell>
        </row>
        <row r="874">
          <cell r="A874">
            <v>568</v>
          </cell>
          <cell r="B874">
            <v>1175</v>
          </cell>
          <cell r="C874" t="str">
            <v>acbl</v>
          </cell>
          <cell r="D874">
            <v>39176</v>
          </cell>
          <cell r="E874">
            <v>39181</v>
          </cell>
          <cell r="F874" t="str">
            <v>S</v>
          </cell>
          <cell r="G874">
            <v>-50000</v>
          </cell>
          <cell r="H874">
            <v>-81.224999999999994</v>
          </cell>
          <cell r="I874">
            <v>-4061250</v>
          </cell>
          <cell r="J874">
            <v>406.125</v>
          </cell>
          <cell r="K874">
            <v>-4060843.875</v>
          </cell>
          <cell r="L874">
            <v>0</v>
          </cell>
          <cell r="M874">
            <v>6092</v>
          </cell>
          <cell r="N874">
            <v>81.224999999999994</v>
          </cell>
          <cell r="O874">
            <v>-4061250</v>
          </cell>
          <cell r="P874">
            <v>-3943350</v>
          </cell>
          <cell r="Q874">
            <v>117900</v>
          </cell>
          <cell r="R874" t="str">
            <v>fcel</v>
          </cell>
          <cell r="S874" t="str">
            <v>april</v>
          </cell>
        </row>
        <row r="875">
          <cell r="A875">
            <v>569</v>
          </cell>
          <cell r="B875">
            <v>1174</v>
          </cell>
          <cell r="C875" t="str">
            <v>acbl</v>
          </cell>
          <cell r="D875">
            <v>39176</v>
          </cell>
          <cell r="E875">
            <v>39181</v>
          </cell>
          <cell r="F875" t="str">
            <v>S</v>
          </cell>
          <cell r="G875">
            <v>-100000</v>
          </cell>
          <cell r="H875">
            <v>-81.875</v>
          </cell>
          <cell r="I875">
            <v>-8187500</v>
          </cell>
          <cell r="J875">
            <v>818.75</v>
          </cell>
          <cell r="K875">
            <v>-8186681.25</v>
          </cell>
          <cell r="L875">
            <v>0</v>
          </cell>
          <cell r="M875">
            <v>16375</v>
          </cell>
          <cell r="N875">
            <v>81.875</v>
          </cell>
          <cell r="O875">
            <v>-8187500</v>
          </cell>
          <cell r="P875">
            <v>-7886700</v>
          </cell>
          <cell r="Q875">
            <v>300800</v>
          </cell>
          <cell r="R875" t="str">
            <v>AHL</v>
          </cell>
          <cell r="S875" t="str">
            <v>april</v>
          </cell>
        </row>
        <row r="876">
          <cell r="A876">
            <v>570</v>
          </cell>
          <cell r="B876">
            <v>1178</v>
          </cell>
          <cell r="C876" t="str">
            <v>acbl</v>
          </cell>
          <cell r="D876">
            <v>39176</v>
          </cell>
          <cell r="E876">
            <v>39181</v>
          </cell>
          <cell r="F876" t="str">
            <v>S</v>
          </cell>
          <cell r="G876">
            <v>-25000</v>
          </cell>
          <cell r="H876">
            <v>-82.5</v>
          </cell>
          <cell r="I876">
            <v>-2062500</v>
          </cell>
          <cell r="J876">
            <v>206.25</v>
          </cell>
          <cell r="K876">
            <v>-2062293.75</v>
          </cell>
          <cell r="L876">
            <v>0</v>
          </cell>
          <cell r="M876">
            <v>3095</v>
          </cell>
          <cell r="N876">
            <v>82.5</v>
          </cell>
          <cell r="O876">
            <v>-2062500</v>
          </cell>
          <cell r="P876">
            <v>-1971675</v>
          </cell>
          <cell r="Q876">
            <v>90825</v>
          </cell>
          <cell r="R876" t="str">
            <v>GLOBAL</v>
          </cell>
          <cell r="S876" t="str">
            <v>april</v>
          </cell>
        </row>
        <row r="877">
          <cell r="A877">
            <v>571</v>
          </cell>
          <cell r="B877">
            <v>1176</v>
          </cell>
          <cell r="C877" t="str">
            <v>acbl</v>
          </cell>
          <cell r="D877">
            <v>39176</v>
          </cell>
          <cell r="E877">
            <v>39181</v>
          </cell>
          <cell r="F877" t="str">
            <v>S</v>
          </cell>
          <cell r="G877">
            <v>-25000</v>
          </cell>
          <cell r="H877">
            <v>-80.829800000000006</v>
          </cell>
          <cell r="I877">
            <v>-2020745</v>
          </cell>
          <cell r="J877">
            <v>202.0745</v>
          </cell>
          <cell r="K877">
            <v>-2020542.9254999999</v>
          </cell>
          <cell r="L877">
            <v>0</v>
          </cell>
          <cell r="M877">
            <v>3750</v>
          </cell>
          <cell r="N877">
            <v>80.829800000000006</v>
          </cell>
          <cell r="O877">
            <v>-2020745</v>
          </cell>
          <cell r="P877">
            <v>-1971675</v>
          </cell>
          <cell r="Q877">
            <v>49070</v>
          </cell>
          <cell r="R877" t="str">
            <v>LIVE</v>
          </cell>
          <cell r="S877" t="str">
            <v>april</v>
          </cell>
        </row>
        <row r="878">
          <cell r="A878">
            <v>572</v>
          </cell>
          <cell r="B878">
            <v>1181</v>
          </cell>
          <cell r="C878" t="str">
            <v>PPL(H)</v>
          </cell>
          <cell r="D878">
            <v>39176</v>
          </cell>
          <cell r="E878">
            <v>39181</v>
          </cell>
          <cell r="F878" t="str">
            <v>P</v>
          </cell>
          <cell r="G878">
            <v>10000</v>
          </cell>
          <cell r="H878">
            <v>247</v>
          </cell>
          <cell r="I878">
            <v>2470000</v>
          </cell>
          <cell r="J878">
            <v>494</v>
          </cell>
          <cell r="K878">
            <v>2470494</v>
          </cell>
          <cell r="L878">
            <v>0</v>
          </cell>
          <cell r="M878">
            <v>0</v>
          </cell>
          <cell r="N878">
            <v>247.04939999999999</v>
          </cell>
          <cell r="O878">
            <v>2470494</v>
          </cell>
          <cell r="P878">
            <v>2470494</v>
          </cell>
          <cell r="Q878">
            <v>0</v>
          </cell>
          <cell r="R878" t="str">
            <v>FOUNDATION</v>
          </cell>
          <cell r="S878" t="str">
            <v>april</v>
          </cell>
        </row>
        <row r="879">
          <cell r="A879">
            <v>573</v>
          </cell>
          <cell r="B879">
            <v>1183</v>
          </cell>
          <cell r="C879" t="str">
            <v>acbl</v>
          </cell>
          <cell r="D879">
            <v>39176</v>
          </cell>
          <cell r="E879">
            <v>39181</v>
          </cell>
          <cell r="F879" t="str">
            <v>S</v>
          </cell>
          <cell r="G879">
            <v>-25000</v>
          </cell>
          <cell r="H879">
            <v>-82.3</v>
          </cell>
          <cell r="I879">
            <v>-2057500</v>
          </cell>
          <cell r="J879">
            <v>205.75</v>
          </cell>
          <cell r="K879">
            <v>-2057294.25</v>
          </cell>
          <cell r="L879">
            <v>0</v>
          </cell>
          <cell r="M879">
            <v>3086.25</v>
          </cell>
          <cell r="N879">
            <v>82.3</v>
          </cell>
          <cell r="O879">
            <v>-2057500</v>
          </cell>
          <cell r="P879">
            <v>-1971675</v>
          </cell>
          <cell r="Q879">
            <v>85825</v>
          </cell>
          <cell r="R879" t="str">
            <v>ABA</v>
          </cell>
          <cell r="S879" t="str">
            <v>april</v>
          </cell>
        </row>
        <row r="880">
          <cell r="A880">
            <v>574</v>
          </cell>
          <cell r="B880">
            <v>1179</v>
          </cell>
          <cell r="C880" t="str">
            <v>ffbq</v>
          </cell>
          <cell r="D880">
            <v>39176</v>
          </cell>
          <cell r="E880">
            <v>39181</v>
          </cell>
          <cell r="F880" t="str">
            <v>S</v>
          </cell>
          <cell r="G880">
            <v>-50000</v>
          </cell>
          <cell r="H880">
            <v>-32.85</v>
          </cell>
          <cell r="I880">
            <v>-1642500</v>
          </cell>
          <cell r="J880">
            <v>164.25</v>
          </cell>
          <cell r="K880">
            <v>-1642335.75</v>
          </cell>
          <cell r="L880">
            <v>0</v>
          </cell>
          <cell r="M880">
            <v>2464</v>
          </cell>
          <cell r="N880">
            <v>32.85</v>
          </cell>
          <cell r="O880">
            <v>-1642500</v>
          </cell>
          <cell r="P880">
            <v>-1508795</v>
          </cell>
          <cell r="Q880">
            <v>133705</v>
          </cell>
          <cell r="R880" t="str">
            <v>ABA</v>
          </cell>
          <cell r="S880" t="str">
            <v>april</v>
          </cell>
        </row>
        <row r="881">
          <cell r="A881">
            <v>575</v>
          </cell>
          <cell r="B881">
            <v>1184</v>
          </cell>
          <cell r="C881" t="str">
            <v>ppl</v>
          </cell>
          <cell r="D881">
            <v>39176</v>
          </cell>
          <cell r="E881">
            <v>39181</v>
          </cell>
          <cell r="F881" t="str">
            <v>S</v>
          </cell>
          <cell r="G881">
            <v>-20000</v>
          </cell>
          <cell r="H881">
            <v>-249</v>
          </cell>
          <cell r="I881">
            <v>-4980000</v>
          </cell>
          <cell r="J881">
            <v>498</v>
          </cell>
          <cell r="K881">
            <v>-4979502</v>
          </cell>
          <cell r="L881">
            <v>0</v>
          </cell>
          <cell r="M881">
            <v>4980</v>
          </cell>
          <cell r="N881">
            <v>249</v>
          </cell>
          <cell r="O881">
            <v>-4980000</v>
          </cell>
          <cell r="P881">
            <v>-5089466</v>
          </cell>
          <cell r="Q881">
            <v>-109466</v>
          </cell>
          <cell r="R881" t="str">
            <v>foundation</v>
          </cell>
          <cell r="S881" t="str">
            <v>april</v>
          </cell>
        </row>
        <row r="882">
          <cell r="A882">
            <v>576</v>
          </cell>
          <cell r="B882">
            <v>1184</v>
          </cell>
          <cell r="C882" t="str">
            <v>PPL(H)</v>
          </cell>
          <cell r="D882">
            <v>39176</v>
          </cell>
          <cell r="E882">
            <v>39181</v>
          </cell>
          <cell r="F882" t="str">
            <v>S</v>
          </cell>
          <cell r="G882">
            <v>-10000</v>
          </cell>
          <cell r="H882">
            <v>-249</v>
          </cell>
          <cell r="I882">
            <v>-2490000</v>
          </cell>
          <cell r="J882">
            <v>249</v>
          </cell>
          <cell r="K882">
            <v>-2489751</v>
          </cell>
          <cell r="L882">
            <v>0</v>
          </cell>
          <cell r="M882">
            <v>2490</v>
          </cell>
          <cell r="N882">
            <v>249</v>
          </cell>
          <cell r="O882">
            <v>-2490000</v>
          </cell>
          <cell r="P882">
            <v>-2470494</v>
          </cell>
          <cell r="Q882">
            <v>19506</v>
          </cell>
          <cell r="R882" t="str">
            <v>foundation</v>
          </cell>
          <cell r="S882" t="str">
            <v>april</v>
          </cell>
        </row>
        <row r="883">
          <cell r="A883">
            <v>577</v>
          </cell>
          <cell r="B883">
            <v>1190</v>
          </cell>
          <cell r="C883" t="str">
            <v>NBP</v>
          </cell>
          <cell r="D883">
            <v>39177</v>
          </cell>
          <cell r="E883">
            <v>39182</v>
          </cell>
          <cell r="F883" t="str">
            <v>P</v>
          </cell>
          <cell r="G883">
            <v>25000</v>
          </cell>
          <cell r="H883">
            <v>240.35</v>
          </cell>
          <cell r="I883">
            <v>6008750</v>
          </cell>
          <cell r="J883">
            <v>1201.75</v>
          </cell>
          <cell r="K883">
            <v>6009951.75</v>
          </cell>
          <cell r="L883">
            <v>0</v>
          </cell>
          <cell r="M883">
            <v>6008.75</v>
          </cell>
          <cell r="N883">
            <v>240.63842</v>
          </cell>
          <cell r="O883">
            <v>6015960.5</v>
          </cell>
          <cell r="P883">
            <v>6015960.5</v>
          </cell>
          <cell r="Q883">
            <v>0</v>
          </cell>
          <cell r="R883" t="str">
            <v>AAH</v>
          </cell>
          <cell r="S883" t="str">
            <v>april</v>
          </cell>
        </row>
        <row r="884">
          <cell r="A884">
            <v>578</v>
          </cell>
          <cell r="B884">
            <v>1194</v>
          </cell>
          <cell r="C884" t="str">
            <v>PPL(h)</v>
          </cell>
          <cell r="D884">
            <v>39177</v>
          </cell>
          <cell r="E884">
            <v>39182</v>
          </cell>
          <cell r="F884" t="str">
            <v>P</v>
          </cell>
          <cell r="G884">
            <v>20000</v>
          </cell>
          <cell r="H884">
            <v>247</v>
          </cell>
          <cell r="I884">
            <v>4940000</v>
          </cell>
          <cell r="J884">
            <v>988</v>
          </cell>
          <cell r="K884">
            <v>4940988</v>
          </cell>
          <cell r="L884">
            <v>0</v>
          </cell>
          <cell r="M884">
            <v>0</v>
          </cell>
          <cell r="N884">
            <v>247.04939999999999</v>
          </cell>
          <cell r="O884">
            <v>4940988</v>
          </cell>
          <cell r="P884">
            <v>4940988</v>
          </cell>
          <cell r="Q884">
            <v>0</v>
          </cell>
          <cell r="R884" t="str">
            <v>GROWTH</v>
          </cell>
          <cell r="S884" t="str">
            <v>april</v>
          </cell>
        </row>
        <row r="885">
          <cell r="A885">
            <v>579</v>
          </cell>
          <cell r="B885">
            <v>1191</v>
          </cell>
          <cell r="C885" t="str">
            <v>NBP</v>
          </cell>
          <cell r="D885">
            <v>39177</v>
          </cell>
          <cell r="E885">
            <v>39182</v>
          </cell>
          <cell r="F885" t="str">
            <v>P</v>
          </cell>
          <cell r="G885">
            <v>10000</v>
          </cell>
          <cell r="H885">
            <v>240.5</v>
          </cell>
          <cell r="I885">
            <v>2405000</v>
          </cell>
          <cell r="J885">
            <v>481</v>
          </cell>
          <cell r="K885">
            <v>2405481</v>
          </cell>
          <cell r="L885">
            <v>0</v>
          </cell>
          <cell r="M885">
            <v>2405</v>
          </cell>
          <cell r="N885">
            <v>240.7886</v>
          </cell>
          <cell r="O885">
            <v>2407886</v>
          </cell>
          <cell r="P885">
            <v>2407886</v>
          </cell>
          <cell r="Q885">
            <v>0</v>
          </cell>
          <cell r="R885" t="str">
            <v>FOUNDATION</v>
          </cell>
          <cell r="S885" t="str">
            <v>april</v>
          </cell>
        </row>
        <row r="886">
          <cell r="A886">
            <v>580</v>
          </cell>
          <cell r="B886">
            <v>1197</v>
          </cell>
          <cell r="C886" t="str">
            <v>NBP</v>
          </cell>
          <cell r="D886">
            <v>39177</v>
          </cell>
          <cell r="E886">
            <v>39182</v>
          </cell>
          <cell r="F886" t="str">
            <v>P</v>
          </cell>
          <cell r="G886">
            <v>10000</v>
          </cell>
          <cell r="H886">
            <v>240.625</v>
          </cell>
          <cell r="I886">
            <v>2406250</v>
          </cell>
          <cell r="J886">
            <v>481.25</v>
          </cell>
          <cell r="K886">
            <v>2406731.25</v>
          </cell>
          <cell r="L886">
            <v>0</v>
          </cell>
          <cell r="M886">
            <v>2406.5</v>
          </cell>
          <cell r="N886">
            <v>240.91377499999999</v>
          </cell>
          <cell r="O886">
            <v>2409137.75</v>
          </cell>
          <cell r="P886">
            <v>2409137.75</v>
          </cell>
          <cell r="Q886">
            <v>0</v>
          </cell>
          <cell r="R886" t="str">
            <v>GLOBAL</v>
          </cell>
          <cell r="S886" t="str">
            <v>april</v>
          </cell>
        </row>
        <row r="887">
          <cell r="A887">
            <v>581</v>
          </cell>
          <cell r="B887">
            <v>1193</v>
          </cell>
          <cell r="C887" t="str">
            <v>NBP</v>
          </cell>
          <cell r="D887">
            <v>39177</v>
          </cell>
          <cell r="E887">
            <v>39182</v>
          </cell>
          <cell r="F887" t="str">
            <v>P</v>
          </cell>
          <cell r="G887">
            <v>65000</v>
          </cell>
          <cell r="H887">
            <v>240.90384615384616</v>
          </cell>
          <cell r="I887">
            <v>15658750</v>
          </cell>
          <cell r="J887">
            <v>3131.75</v>
          </cell>
          <cell r="K887">
            <v>15661881.75</v>
          </cell>
          <cell r="L887">
            <v>0</v>
          </cell>
          <cell r="M887">
            <v>23488.13</v>
          </cell>
          <cell r="N887">
            <v>241.31338276923077</v>
          </cell>
          <cell r="O887">
            <v>15685369.880000001</v>
          </cell>
          <cell r="P887">
            <v>15685369.880000001</v>
          </cell>
          <cell r="Q887">
            <v>0</v>
          </cell>
          <cell r="R887" t="str">
            <v>FNE</v>
          </cell>
          <cell r="S887" t="str">
            <v>april</v>
          </cell>
        </row>
        <row r="888">
          <cell r="A888">
            <v>582</v>
          </cell>
          <cell r="B888">
            <v>1193</v>
          </cell>
          <cell r="C888" t="str">
            <v>NBP(H)</v>
          </cell>
          <cell r="D888">
            <v>39177</v>
          </cell>
          <cell r="E888">
            <v>39182</v>
          </cell>
          <cell r="F888" t="str">
            <v>P</v>
          </cell>
          <cell r="G888">
            <v>75000</v>
          </cell>
          <cell r="H888">
            <v>240.36266666666666</v>
          </cell>
          <cell r="I888">
            <v>18027200</v>
          </cell>
          <cell r="J888">
            <v>3605.44</v>
          </cell>
          <cell r="K888">
            <v>18030805.440000001</v>
          </cell>
          <cell r="L888">
            <v>0</v>
          </cell>
          <cell r="M888">
            <v>36054.400000000001</v>
          </cell>
          <cell r="N888">
            <v>240.89146453333333</v>
          </cell>
          <cell r="O888">
            <v>18066859.84</v>
          </cell>
          <cell r="P888">
            <v>18066859.84</v>
          </cell>
          <cell r="Q888">
            <v>0</v>
          </cell>
          <cell r="R888" t="str">
            <v>AHL</v>
          </cell>
          <cell r="S888" t="str">
            <v>april</v>
          </cell>
        </row>
        <row r="889">
          <cell r="A889">
            <v>583</v>
          </cell>
          <cell r="B889">
            <v>1189</v>
          </cell>
          <cell r="C889" t="str">
            <v>acbl</v>
          </cell>
          <cell r="D889">
            <v>39177</v>
          </cell>
          <cell r="E889">
            <v>39182</v>
          </cell>
          <cell r="F889" t="str">
            <v>S</v>
          </cell>
          <cell r="G889">
            <v>-50000</v>
          </cell>
          <cell r="H889">
            <v>-82.875</v>
          </cell>
          <cell r="I889">
            <v>-4143750</v>
          </cell>
          <cell r="J889">
            <v>414.375</v>
          </cell>
          <cell r="K889">
            <v>-4143335.625</v>
          </cell>
          <cell r="L889">
            <v>0</v>
          </cell>
          <cell r="M889">
            <v>6215</v>
          </cell>
          <cell r="N889">
            <v>82.875</v>
          </cell>
          <cell r="O889">
            <v>-4143750</v>
          </cell>
          <cell r="P889">
            <v>-3943355</v>
          </cell>
          <cell r="Q889">
            <v>200395</v>
          </cell>
          <cell r="R889" t="str">
            <v>finex</v>
          </cell>
          <cell r="S889" t="str">
            <v>april</v>
          </cell>
        </row>
        <row r="890">
          <cell r="A890">
            <v>584</v>
          </cell>
          <cell r="B890">
            <v>1192</v>
          </cell>
          <cell r="C890" t="str">
            <v>engro</v>
          </cell>
          <cell r="D890">
            <v>39177</v>
          </cell>
          <cell r="E890">
            <v>39182</v>
          </cell>
          <cell r="F890" t="str">
            <v>S</v>
          </cell>
          <cell r="G890">
            <v>-5000</v>
          </cell>
          <cell r="H890">
            <v>-190</v>
          </cell>
          <cell r="I890">
            <v>-950000</v>
          </cell>
          <cell r="J890">
            <v>95</v>
          </cell>
          <cell r="K890">
            <v>-949905</v>
          </cell>
          <cell r="L890">
            <v>0</v>
          </cell>
          <cell r="M890">
            <v>950</v>
          </cell>
          <cell r="N890">
            <v>190</v>
          </cell>
          <cell r="O890">
            <v>-950000</v>
          </cell>
          <cell r="P890">
            <v>-946134</v>
          </cell>
          <cell r="Q890">
            <v>3866</v>
          </cell>
          <cell r="R890" t="str">
            <v>fne</v>
          </cell>
          <cell r="S890" t="str">
            <v>april</v>
          </cell>
        </row>
        <row r="891">
          <cell r="A891">
            <v>585</v>
          </cell>
          <cell r="B891">
            <v>1195</v>
          </cell>
          <cell r="C891" t="str">
            <v>PPL(h)</v>
          </cell>
          <cell r="D891">
            <v>39177</v>
          </cell>
          <cell r="E891">
            <v>39182</v>
          </cell>
          <cell r="F891" t="str">
            <v>S</v>
          </cell>
          <cell r="G891">
            <v>-20000</v>
          </cell>
          <cell r="H891">
            <v>-249</v>
          </cell>
          <cell r="I891">
            <v>-4980000</v>
          </cell>
          <cell r="J891">
            <v>498</v>
          </cell>
          <cell r="K891">
            <v>-4979502</v>
          </cell>
          <cell r="L891">
            <v>0</v>
          </cell>
          <cell r="M891">
            <v>4980</v>
          </cell>
          <cell r="N891">
            <v>249</v>
          </cell>
          <cell r="O891">
            <v>-4980000</v>
          </cell>
          <cell r="P891">
            <v>-4940988</v>
          </cell>
          <cell r="Q891">
            <v>39012</v>
          </cell>
          <cell r="R891" t="str">
            <v>GROWTH</v>
          </cell>
          <cell r="S891" t="str">
            <v>april</v>
          </cell>
        </row>
        <row r="892">
          <cell r="A892">
            <v>586</v>
          </cell>
          <cell r="B892">
            <v>1196</v>
          </cell>
          <cell r="C892" t="str">
            <v>PPL</v>
          </cell>
          <cell r="D892">
            <v>39177</v>
          </cell>
          <cell r="E892">
            <v>39182</v>
          </cell>
          <cell r="F892" t="str">
            <v>S</v>
          </cell>
          <cell r="G892">
            <v>-10000</v>
          </cell>
          <cell r="H892">
            <v>-250</v>
          </cell>
          <cell r="I892">
            <v>-2500000</v>
          </cell>
          <cell r="J892">
            <v>250</v>
          </cell>
          <cell r="K892">
            <v>-2499750</v>
          </cell>
          <cell r="L892">
            <v>0</v>
          </cell>
          <cell r="M892">
            <v>2500</v>
          </cell>
          <cell r="N892">
            <v>250</v>
          </cell>
          <cell r="O892">
            <v>-2500000</v>
          </cell>
          <cell r="P892">
            <v>-2544733</v>
          </cell>
          <cell r="Q892">
            <v>-44733</v>
          </cell>
          <cell r="R892" t="str">
            <v>GROWTH</v>
          </cell>
          <cell r="S892" t="str">
            <v>april</v>
          </cell>
        </row>
        <row r="893">
          <cell r="A893">
            <v>587</v>
          </cell>
          <cell r="B893">
            <v>1193</v>
          </cell>
          <cell r="C893" t="str">
            <v>POL(h)</v>
          </cell>
          <cell r="D893">
            <v>39177</v>
          </cell>
          <cell r="E893">
            <v>39182</v>
          </cell>
          <cell r="F893" t="str">
            <v>P</v>
          </cell>
          <cell r="G893">
            <v>10000</v>
          </cell>
          <cell r="H893">
            <v>318.5</v>
          </cell>
          <cell r="I893">
            <v>3185000</v>
          </cell>
          <cell r="J893">
            <v>637</v>
          </cell>
          <cell r="K893">
            <v>3185637</v>
          </cell>
          <cell r="L893">
            <v>0</v>
          </cell>
          <cell r="M893">
            <v>0</v>
          </cell>
          <cell r="N893">
            <v>318.56369999999998</v>
          </cell>
          <cell r="O893">
            <v>3185637</v>
          </cell>
          <cell r="P893">
            <v>3185637</v>
          </cell>
          <cell r="Q893">
            <v>0</v>
          </cell>
          <cell r="R893" t="str">
            <v>LIVE</v>
          </cell>
          <cell r="S893" t="str">
            <v>april</v>
          </cell>
        </row>
        <row r="894">
          <cell r="A894">
            <v>588</v>
          </cell>
          <cell r="B894">
            <v>1187</v>
          </cell>
          <cell r="C894" t="str">
            <v>POL(h)</v>
          </cell>
          <cell r="D894">
            <v>39177</v>
          </cell>
          <cell r="E894">
            <v>39182</v>
          </cell>
          <cell r="F894" t="str">
            <v>S</v>
          </cell>
          <cell r="G894">
            <v>-10000</v>
          </cell>
          <cell r="H894">
            <v>-320.5</v>
          </cell>
          <cell r="I894">
            <v>-3205000</v>
          </cell>
          <cell r="J894">
            <v>320.5</v>
          </cell>
          <cell r="K894">
            <v>-3204679.5</v>
          </cell>
          <cell r="L894">
            <v>0</v>
          </cell>
          <cell r="M894">
            <v>1000</v>
          </cell>
          <cell r="N894">
            <v>320.5</v>
          </cell>
          <cell r="O894">
            <v>-3205000</v>
          </cell>
          <cell r="P894">
            <v>-3190552</v>
          </cell>
          <cell r="Q894">
            <v>14448</v>
          </cell>
          <cell r="R894" t="str">
            <v>LIVE</v>
          </cell>
          <cell r="S894" t="str">
            <v>april</v>
          </cell>
        </row>
        <row r="895">
          <cell r="A895">
            <v>589</v>
          </cell>
          <cell r="B895">
            <v>1188</v>
          </cell>
          <cell r="C895" t="str">
            <v>acbl</v>
          </cell>
          <cell r="D895">
            <v>39177</v>
          </cell>
          <cell r="E895">
            <v>39182</v>
          </cell>
          <cell r="F895" t="str">
            <v>S</v>
          </cell>
          <cell r="G895">
            <v>-25000</v>
          </cell>
          <cell r="H895">
            <v>-83</v>
          </cell>
          <cell r="I895">
            <v>-2075000</v>
          </cell>
          <cell r="J895">
            <v>207.5</v>
          </cell>
          <cell r="K895">
            <v>-2074792.5</v>
          </cell>
          <cell r="L895">
            <v>0</v>
          </cell>
          <cell r="M895">
            <v>3112.5</v>
          </cell>
          <cell r="N895">
            <v>83</v>
          </cell>
          <cell r="O895">
            <v>-2075000</v>
          </cell>
          <cell r="P895">
            <v>-1971675</v>
          </cell>
          <cell r="Q895">
            <v>103325</v>
          </cell>
          <cell r="R895" t="str">
            <v>LIVE</v>
          </cell>
          <cell r="S895" t="str">
            <v>april</v>
          </cell>
        </row>
        <row r="896">
          <cell r="A896">
            <v>590</v>
          </cell>
          <cell r="B896">
            <v>1208</v>
          </cell>
          <cell r="C896" t="str">
            <v>ffbq</v>
          </cell>
          <cell r="D896">
            <v>39178</v>
          </cell>
          <cell r="E896">
            <v>39183</v>
          </cell>
          <cell r="F896" t="str">
            <v>S</v>
          </cell>
          <cell r="G896">
            <v>-25000</v>
          </cell>
          <cell r="H896">
            <v>-33.75</v>
          </cell>
          <cell r="I896">
            <v>-843750</v>
          </cell>
          <cell r="J896">
            <v>84.375</v>
          </cell>
          <cell r="K896">
            <v>-843665.625</v>
          </cell>
          <cell r="L896">
            <v>0</v>
          </cell>
          <cell r="M896">
            <v>1265.75</v>
          </cell>
          <cell r="N896">
            <v>33.75</v>
          </cell>
          <cell r="O896">
            <v>-843750</v>
          </cell>
          <cell r="P896">
            <v>-754397.5</v>
          </cell>
          <cell r="Q896">
            <v>89352.5</v>
          </cell>
          <cell r="R896" t="str">
            <v>aah</v>
          </cell>
          <cell r="S896" t="str">
            <v>april</v>
          </cell>
        </row>
        <row r="897">
          <cell r="A897">
            <v>591</v>
          </cell>
          <cell r="B897">
            <v>1200</v>
          </cell>
          <cell r="C897" t="str">
            <v>acbl</v>
          </cell>
          <cell r="D897">
            <v>39178</v>
          </cell>
          <cell r="E897">
            <v>39183</v>
          </cell>
          <cell r="F897" t="str">
            <v>S</v>
          </cell>
          <cell r="G897">
            <v>-50000</v>
          </cell>
          <cell r="H897">
            <v>-83.75</v>
          </cell>
          <cell r="I897">
            <v>-4187500</v>
          </cell>
          <cell r="J897">
            <v>418.75</v>
          </cell>
          <cell r="K897">
            <v>-4187081.25</v>
          </cell>
          <cell r="L897">
            <v>0</v>
          </cell>
          <cell r="M897">
            <v>4187.5</v>
          </cell>
          <cell r="N897">
            <v>83.75</v>
          </cell>
          <cell r="O897">
            <v>-4187500</v>
          </cell>
          <cell r="P897">
            <v>-3943355</v>
          </cell>
          <cell r="Q897">
            <v>244145</v>
          </cell>
          <cell r="R897" t="str">
            <v>ifsl</v>
          </cell>
          <cell r="S897" t="str">
            <v>april</v>
          </cell>
        </row>
        <row r="898">
          <cell r="A898">
            <v>592</v>
          </cell>
          <cell r="B898">
            <v>1201</v>
          </cell>
          <cell r="C898" t="str">
            <v>engro</v>
          </cell>
          <cell r="D898">
            <v>39178</v>
          </cell>
          <cell r="E898">
            <v>39183</v>
          </cell>
          <cell r="F898" t="str">
            <v>S</v>
          </cell>
          <cell r="G898">
            <v>-15000</v>
          </cell>
          <cell r="H898">
            <v>-192</v>
          </cell>
          <cell r="I898">
            <v>-2880000</v>
          </cell>
          <cell r="J898">
            <v>288</v>
          </cell>
          <cell r="K898">
            <v>-2879712</v>
          </cell>
          <cell r="L898">
            <v>0</v>
          </cell>
          <cell r="M898">
            <v>2880</v>
          </cell>
          <cell r="N898">
            <v>192</v>
          </cell>
          <cell r="O898">
            <v>-2880000</v>
          </cell>
          <cell r="P898">
            <v>-2838402</v>
          </cell>
          <cell r="Q898">
            <v>41598</v>
          </cell>
          <cell r="R898" t="str">
            <v>fne</v>
          </cell>
          <cell r="S898" t="str">
            <v>april</v>
          </cell>
        </row>
        <row r="899">
          <cell r="A899">
            <v>593</v>
          </cell>
          <cell r="B899">
            <v>1206</v>
          </cell>
          <cell r="C899" t="str">
            <v>PPL(h)</v>
          </cell>
          <cell r="D899">
            <v>39178</v>
          </cell>
          <cell r="E899">
            <v>39183</v>
          </cell>
          <cell r="F899" t="str">
            <v>P</v>
          </cell>
          <cell r="G899">
            <v>40000</v>
          </cell>
          <cell r="H899">
            <v>254.5</v>
          </cell>
          <cell r="I899">
            <v>10180000</v>
          </cell>
          <cell r="J899">
            <v>2036</v>
          </cell>
          <cell r="K899">
            <v>10182036</v>
          </cell>
          <cell r="L899">
            <v>0</v>
          </cell>
          <cell r="M899">
            <v>0</v>
          </cell>
          <cell r="N899">
            <v>254.55090000000001</v>
          </cell>
          <cell r="O899">
            <v>10182036</v>
          </cell>
          <cell r="P899">
            <v>10182036</v>
          </cell>
          <cell r="Q899">
            <v>0</v>
          </cell>
          <cell r="R899" t="str">
            <v>FINEX</v>
          </cell>
          <cell r="S899" t="str">
            <v>april</v>
          </cell>
        </row>
        <row r="900">
          <cell r="A900">
            <v>594</v>
          </cell>
          <cell r="B900">
            <v>1204</v>
          </cell>
          <cell r="C900" t="str">
            <v>NBP(h)</v>
          </cell>
          <cell r="D900">
            <v>39178</v>
          </cell>
          <cell r="E900">
            <v>39183</v>
          </cell>
          <cell r="F900" t="str">
            <v>P</v>
          </cell>
          <cell r="G900">
            <v>10000</v>
          </cell>
          <cell r="H900">
            <v>243</v>
          </cell>
          <cell r="I900">
            <v>2430000</v>
          </cell>
          <cell r="J900">
            <v>486</v>
          </cell>
          <cell r="K900">
            <v>2430486</v>
          </cell>
          <cell r="L900">
            <v>0</v>
          </cell>
          <cell r="M900">
            <v>0</v>
          </cell>
          <cell r="N900">
            <v>243.04859999999999</v>
          </cell>
          <cell r="O900">
            <v>2430486</v>
          </cell>
          <cell r="P900">
            <v>2430486</v>
          </cell>
          <cell r="Q900">
            <v>0</v>
          </cell>
          <cell r="R900" t="str">
            <v>FNE</v>
          </cell>
          <cell r="S900" t="str">
            <v>april</v>
          </cell>
        </row>
        <row r="901">
          <cell r="A901">
            <v>595</v>
          </cell>
          <cell r="B901">
            <v>1203</v>
          </cell>
          <cell r="C901" t="str">
            <v>NBP(h)</v>
          </cell>
          <cell r="D901">
            <v>39178</v>
          </cell>
          <cell r="E901">
            <v>39183</v>
          </cell>
          <cell r="F901" t="str">
            <v>S</v>
          </cell>
          <cell r="G901">
            <v>-85000</v>
          </cell>
          <cell r="H901">
            <v>-244.64444705882352</v>
          </cell>
          <cell r="I901">
            <v>-20794778</v>
          </cell>
          <cell r="J901">
            <v>2079.4778000000001</v>
          </cell>
          <cell r="K901">
            <v>-20792698.5222</v>
          </cell>
          <cell r="L901">
            <v>0</v>
          </cell>
          <cell r="M901">
            <v>31192.17</v>
          </cell>
          <cell r="N901">
            <v>244.64444705882352</v>
          </cell>
          <cell r="O901">
            <v>-20794778</v>
          </cell>
          <cell r="P901">
            <v>-19744369.5</v>
          </cell>
          <cell r="Q901">
            <v>1050408.5</v>
          </cell>
          <cell r="R901" t="str">
            <v>fne</v>
          </cell>
          <cell r="S901" t="str">
            <v>april</v>
          </cell>
        </row>
        <row r="902">
          <cell r="A902">
            <v>596</v>
          </cell>
          <cell r="B902">
            <v>1203</v>
          </cell>
          <cell r="C902" t="str">
            <v>NBP</v>
          </cell>
          <cell r="D902">
            <v>39178</v>
          </cell>
          <cell r="E902">
            <v>39183</v>
          </cell>
          <cell r="F902" t="str">
            <v>S</v>
          </cell>
          <cell r="G902">
            <v>-5000</v>
          </cell>
          <cell r="H902">
            <v>-244.64439999999999</v>
          </cell>
          <cell r="I902">
            <v>-1223222</v>
          </cell>
          <cell r="J902">
            <v>122.32220000000001</v>
          </cell>
          <cell r="K902">
            <v>-1223099.6777999999</v>
          </cell>
          <cell r="L902">
            <v>0</v>
          </cell>
          <cell r="M902">
            <v>1834.83</v>
          </cell>
          <cell r="N902">
            <v>244.64439999999999</v>
          </cell>
          <cell r="O902">
            <v>-1223222</v>
          </cell>
          <cell r="P902">
            <v>-1197698</v>
          </cell>
          <cell r="Q902">
            <v>25524</v>
          </cell>
          <cell r="R902" t="str">
            <v>fne</v>
          </cell>
          <cell r="S902" t="str">
            <v>april</v>
          </cell>
        </row>
        <row r="903">
          <cell r="A903">
            <v>597</v>
          </cell>
          <cell r="B903">
            <v>1207</v>
          </cell>
          <cell r="C903" t="str">
            <v>PPL(h)</v>
          </cell>
          <cell r="D903">
            <v>39178</v>
          </cell>
          <cell r="E903">
            <v>39183</v>
          </cell>
          <cell r="F903" t="str">
            <v>S</v>
          </cell>
          <cell r="G903">
            <v>-40000</v>
          </cell>
          <cell r="H903">
            <v>-256.5</v>
          </cell>
          <cell r="I903">
            <v>-10260000</v>
          </cell>
          <cell r="J903">
            <v>1026</v>
          </cell>
          <cell r="K903">
            <v>-10258974</v>
          </cell>
          <cell r="L903">
            <v>0</v>
          </cell>
          <cell r="M903">
            <v>10260</v>
          </cell>
          <cell r="N903">
            <v>256.5</v>
          </cell>
          <cell r="O903">
            <v>-10260000</v>
          </cell>
          <cell r="P903">
            <v>-10182036</v>
          </cell>
          <cell r="Q903">
            <v>77964</v>
          </cell>
          <cell r="R903" t="str">
            <v>FINEX</v>
          </cell>
          <cell r="S903" t="str">
            <v>april</v>
          </cell>
        </row>
        <row r="904">
          <cell r="A904">
            <v>598</v>
          </cell>
          <cell r="B904">
            <v>1207</v>
          </cell>
          <cell r="C904" t="str">
            <v>PPL</v>
          </cell>
          <cell r="D904">
            <v>39178</v>
          </cell>
          <cell r="E904">
            <v>39183</v>
          </cell>
          <cell r="F904" t="str">
            <v>S</v>
          </cell>
          <cell r="G904">
            <v>-20000</v>
          </cell>
          <cell r="H904">
            <v>-255</v>
          </cell>
          <cell r="I904">
            <v>-5100000</v>
          </cell>
          <cell r="J904">
            <v>510</v>
          </cell>
          <cell r="K904">
            <v>-5099490</v>
          </cell>
          <cell r="L904">
            <v>0</v>
          </cell>
          <cell r="M904">
            <v>10260</v>
          </cell>
          <cell r="N904">
            <v>255</v>
          </cell>
          <cell r="O904">
            <v>-5100000</v>
          </cell>
          <cell r="P904">
            <v>-5089466</v>
          </cell>
          <cell r="Q904">
            <v>10534</v>
          </cell>
          <cell r="R904" t="str">
            <v>FINEX</v>
          </cell>
          <cell r="S904" t="str">
            <v>april</v>
          </cell>
        </row>
        <row r="905">
          <cell r="A905">
            <v>599</v>
          </cell>
          <cell r="B905">
            <v>1214</v>
          </cell>
          <cell r="C905" t="str">
            <v>PPL(h)</v>
          </cell>
          <cell r="D905">
            <v>39181</v>
          </cell>
          <cell r="E905">
            <v>39184</v>
          </cell>
          <cell r="F905" t="str">
            <v>P</v>
          </cell>
          <cell r="G905">
            <v>20000</v>
          </cell>
          <cell r="H905">
            <v>253</v>
          </cell>
          <cell r="I905">
            <v>5060000</v>
          </cell>
          <cell r="J905">
            <v>1012</v>
          </cell>
          <cell r="K905">
            <v>5061012</v>
          </cell>
          <cell r="L905">
            <v>0</v>
          </cell>
          <cell r="M905">
            <v>7590</v>
          </cell>
          <cell r="N905">
            <v>253.43010000000001</v>
          </cell>
          <cell r="O905">
            <v>5068602</v>
          </cell>
          <cell r="P905">
            <v>5068602</v>
          </cell>
          <cell r="Q905">
            <v>0</v>
          </cell>
          <cell r="R905" t="str">
            <v>FINEX</v>
          </cell>
          <cell r="S905" t="str">
            <v>april</v>
          </cell>
        </row>
        <row r="906">
          <cell r="A906">
            <v>600</v>
          </cell>
          <cell r="B906">
            <v>1215</v>
          </cell>
          <cell r="C906" t="str">
            <v>NBP(h)</v>
          </cell>
          <cell r="D906">
            <v>39181</v>
          </cell>
          <cell r="E906">
            <v>39184</v>
          </cell>
          <cell r="F906" t="str">
            <v>P</v>
          </cell>
          <cell r="G906">
            <v>50000</v>
          </cell>
          <cell r="H906">
            <v>242.5</v>
          </cell>
          <cell r="I906">
            <v>12125000</v>
          </cell>
          <cell r="J906">
            <v>2425</v>
          </cell>
          <cell r="K906">
            <v>12127425</v>
          </cell>
          <cell r="L906">
            <v>0</v>
          </cell>
          <cell r="M906">
            <v>0</v>
          </cell>
          <cell r="N906">
            <v>242.54849999999999</v>
          </cell>
          <cell r="O906">
            <v>12127425</v>
          </cell>
          <cell r="P906">
            <v>12127425</v>
          </cell>
          <cell r="Q906">
            <v>0</v>
          </cell>
          <cell r="R906" t="str">
            <v>finex</v>
          </cell>
          <cell r="S906" t="str">
            <v>april</v>
          </cell>
        </row>
        <row r="907">
          <cell r="A907">
            <v>601</v>
          </cell>
          <cell r="B907">
            <v>1216</v>
          </cell>
          <cell r="C907" t="str">
            <v>NBP(h)</v>
          </cell>
          <cell r="D907">
            <v>39181</v>
          </cell>
          <cell r="E907">
            <v>39184</v>
          </cell>
          <cell r="F907" t="str">
            <v>S</v>
          </cell>
          <cell r="G907">
            <v>-50000</v>
          </cell>
          <cell r="H907">
            <v>-244.5</v>
          </cell>
          <cell r="I907">
            <v>-12225000</v>
          </cell>
          <cell r="J907">
            <v>1222.5</v>
          </cell>
          <cell r="K907">
            <v>-12223777.5</v>
          </cell>
          <cell r="L907">
            <v>0</v>
          </cell>
          <cell r="M907">
            <v>12225</v>
          </cell>
          <cell r="N907">
            <v>244.5</v>
          </cell>
          <cell r="O907">
            <v>-12225000</v>
          </cell>
          <cell r="P907">
            <v>-11694505</v>
          </cell>
          <cell r="Q907">
            <v>530495</v>
          </cell>
          <cell r="R907" t="str">
            <v>FINEX</v>
          </cell>
          <cell r="S907" t="str">
            <v>april</v>
          </cell>
        </row>
        <row r="908">
          <cell r="A908">
            <v>602</v>
          </cell>
          <cell r="B908">
            <v>1212</v>
          </cell>
          <cell r="C908" t="str">
            <v>acbl</v>
          </cell>
          <cell r="D908">
            <v>39181</v>
          </cell>
          <cell r="E908">
            <v>39184</v>
          </cell>
          <cell r="F908" t="str">
            <v>S</v>
          </cell>
          <cell r="G908">
            <v>-70000</v>
          </cell>
          <cell r="H908">
            <v>-83.928571428571431</v>
          </cell>
          <cell r="I908">
            <v>-5875000</v>
          </cell>
          <cell r="J908">
            <v>587.5</v>
          </cell>
          <cell r="K908">
            <v>-5874412.5</v>
          </cell>
          <cell r="L908">
            <v>0</v>
          </cell>
          <cell r="M908">
            <v>8815</v>
          </cell>
          <cell r="N908">
            <v>83.928571428571431</v>
          </cell>
          <cell r="O908">
            <v>-5875000</v>
          </cell>
          <cell r="P908">
            <v>-5520690</v>
          </cell>
          <cell r="Q908">
            <v>354310</v>
          </cell>
          <cell r="R908" t="str">
            <v>FOUNDATION</v>
          </cell>
          <cell r="S908" t="str">
            <v>april</v>
          </cell>
        </row>
        <row r="909">
          <cell r="A909">
            <v>603</v>
          </cell>
          <cell r="B909">
            <v>1213</v>
          </cell>
          <cell r="C909" t="str">
            <v>FFBQ</v>
          </cell>
          <cell r="D909">
            <v>39181</v>
          </cell>
          <cell r="E909">
            <v>39184</v>
          </cell>
          <cell r="F909" t="str">
            <v>S</v>
          </cell>
          <cell r="G909">
            <v>-50000</v>
          </cell>
          <cell r="H909">
            <v>-33.875</v>
          </cell>
          <cell r="I909">
            <v>-1693750</v>
          </cell>
          <cell r="J909">
            <v>169.375</v>
          </cell>
          <cell r="K909">
            <v>-1693580.625</v>
          </cell>
          <cell r="L909">
            <v>0</v>
          </cell>
          <cell r="M909">
            <v>2500</v>
          </cell>
          <cell r="N909">
            <v>33.875</v>
          </cell>
          <cell r="O909">
            <v>-1693750</v>
          </cell>
          <cell r="P909">
            <v>-1508795</v>
          </cell>
          <cell r="Q909">
            <v>184955</v>
          </cell>
          <cell r="R909" t="str">
            <v>GROWTH</v>
          </cell>
          <cell r="S909" t="str">
            <v>april</v>
          </cell>
        </row>
        <row r="910">
          <cell r="A910">
            <v>604</v>
          </cell>
          <cell r="B910">
            <v>1217</v>
          </cell>
          <cell r="C910" t="str">
            <v>PPL</v>
          </cell>
          <cell r="D910">
            <v>39182</v>
          </cell>
          <cell r="E910">
            <v>39185</v>
          </cell>
          <cell r="F910" t="str">
            <v>S</v>
          </cell>
          <cell r="G910">
            <v>-60000</v>
          </cell>
          <cell r="H910">
            <v>-259.16666666666669</v>
          </cell>
          <cell r="I910">
            <v>-15550000</v>
          </cell>
          <cell r="J910">
            <v>1555</v>
          </cell>
          <cell r="K910">
            <v>-15548445</v>
          </cell>
          <cell r="L910">
            <v>0</v>
          </cell>
          <cell r="M910">
            <v>15550</v>
          </cell>
          <cell r="N910">
            <v>259.16666666666669</v>
          </cell>
          <cell r="O910">
            <v>-15550000</v>
          </cell>
          <cell r="P910">
            <v>-15268398</v>
          </cell>
          <cell r="Q910">
            <v>281602</v>
          </cell>
          <cell r="R910" t="str">
            <v>LIVE</v>
          </cell>
          <cell r="S910" t="str">
            <v>april</v>
          </cell>
        </row>
        <row r="911">
          <cell r="A911">
            <v>605</v>
          </cell>
          <cell r="B911">
            <v>1222</v>
          </cell>
          <cell r="C911" t="str">
            <v>FFBQ</v>
          </cell>
          <cell r="D911">
            <v>39182</v>
          </cell>
          <cell r="E911">
            <v>39185</v>
          </cell>
          <cell r="F911" t="str">
            <v>S</v>
          </cell>
          <cell r="G911">
            <v>-25000</v>
          </cell>
          <cell r="H911">
            <v>-34</v>
          </cell>
          <cell r="I911">
            <v>-850000</v>
          </cell>
          <cell r="J911">
            <v>85</v>
          </cell>
          <cell r="K911">
            <v>-849915</v>
          </cell>
          <cell r="L911">
            <v>0</v>
          </cell>
          <cell r="M911">
            <v>1275</v>
          </cell>
          <cell r="N911">
            <v>34</v>
          </cell>
          <cell r="O911">
            <v>-850000</v>
          </cell>
          <cell r="P911">
            <v>-754397.5</v>
          </cell>
          <cell r="Q911">
            <v>95602.5</v>
          </cell>
          <cell r="R911" t="str">
            <v>AHCM</v>
          </cell>
          <cell r="S911" t="str">
            <v>april</v>
          </cell>
        </row>
        <row r="912">
          <cell r="A912">
            <v>606</v>
          </cell>
          <cell r="B912">
            <v>1221</v>
          </cell>
          <cell r="C912" t="str">
            <v>ACBL</v>
          </cell>
          <cell r="D912">
            <v>39182</v>
          </cell>
          <cell r="E912">
            <v>39185</v>
          </cell>
          <cell r="F912" t="str">
            <v>S</v>
          </cell>
          <cell r="G912">
            <v>-25000</v>
          </cell>
          <cell r="H912">
            <v>-84.5</v>
          </cell>
          <cell r="I912">
            <v>-2112500</v>
          </cell>
          <cell r="J912">
            <v>211.25</v>
          </cell>
          <cell r="K912">
            <v>-2112288.75</v>
          </cell>
          <cell r="L912">
            <v>0</v>
          </cell>
          <cell r="M912">
            <v>3170</v>
          </cell>
          <cell r="N912">
            <v>84.5</v>
          </cell>
          <cell r="O912">
            <v>-2112500</v>
          </cell>
          <cell r="P912">
            <v>-1971677.5</v>
          </cell>
          <cell r="Q912">
            <v>140822.5</v>
          </cell>
          <cell r="R912" t="str">
            <v>AHCM</v>
          </cell>
          <cell r="S912" t="str">
            <v>april</v>
          </cell>
        </row>
        <row r="913">
          <cell r="A913">
            <v>607</v>
          </cell>
          <cell r="B913">
            <v>1218</v>
          </cell>
          <cell r="C913" t="str">
            <v>PPL</v>
          </cell>
          <cell r="D913">
            <v>39182</v>
          </cell>
          <cell r="E913">
            <v>39185</v>
          </cell>
          <cell r="F913" t="str">
            <v>S</v>
          </cell>
          <cell r="G913">
            <v>-70000</v>
          </cell>
          <cell r="H913">
            <v>-256.75000714285716</v>
          </cell>
          <cell r="I913">
            <v>-17972500.5</v>
          </cell>
          <cell r="J913">
            <v>1797.2500500000001</v>
          </cell>
          <cell r="K913">
            <v>-17970703.249949999</v>
          </cell>
          <cell r="L913">
            <v>0</v>
          </cell>
          <cell r="M913">
            <v>17972.5</v>
          </cell>
          <cell r="N913">
            <v>256.75000714285716</v>
          </cell>
          <cell r="O913">
            <v>-17972500.5</v>
          </cell>
          <cell r="P913">
            <v>-17813131</v>
          </cell>
          <cell r="Q913">
            <v>159369.5</v>
          </cell>
          <cell r="R913" t="str">
            <v>AAH</v>
          </cell>
          <cell r="S913" t="str">
            <v>april</v>
          </cell>
        </row>
        <row r="914">
          <cell r="A914">
            <v>608</v>
          </cell>
          <cell r="B914">
            <v>1223</v>
          </cell>
          <cell r="C914" t="str">
            <v>NBP</v>
          </cell>
          <cell r="D914">
            <v>39182</v>
          </cell>
          <cell r="E914">
            <v>39185</v>
          </cell>
          <cell r="F914" t="str">
            <v>S</v>
          </cell>
          <cell r="G914">
            <v>-20000</v>
          </cell>
          <cell r="H914">
            <v>-246.5</v>
          </cell>
          <cell r="I914">
            <v>-4930000</v>
          </cell>
          <cell r="J914">
            <v>493</v>
          </cell>
          <cell r="K914">
            <v>-4929507</v>
          </cell>
          <cell r="L914">
            <v>0</v>
          </cell>
          <cell r="M914">
            <v>4930</v>
          </cell>
          <cell r="N914">
            <v>246.5</v>
          </cell>
          <cell r="O914">
            <v>-4930000</v>
          </cell>
          <cell r="P914">
            <v>-4790794</v>
          </cell>
          <cell r="Q914">
            <v>139206</v>
          </cell>
          <cell r="R914" t="str">
            <v>JS</v>
          </cell>
          <cell r="S914" t="str">
            <v>april</v>
          </cell>
        </row>
        <row r="915">
          <cell r="A915">
            <v>609</v>
          </cell>
          <cell r="B915">
            <v>1223</v>
          </cell>
          <cell r="C915" t="str">
            <v>NBP</v>
          </cell>
          <cell r="D915">
            <v>39182</v>
          </cell>
          <cell r="E915">
            <v>39185</v>
          </cell>
          <cell r="F915" t="str">
            <v>S</v>
          </cell>
          <cell r="G915">
            <v>-50000</v>
          </cell>
          <cell r="H915">
            <v>-245</v>
          </cell>
          <cell r="I915">
            <v>-12250000</v>
          </cell>
          <cell r="J915">
            <v>1225</v>
          </cell>
          <cell r="K915">
            <v>-12248775</v>
          </cell>
          <cell r="L915">
            <v>0</v>
          </cell>
          <cell r="M915">
            <v>12250</v>
          </cell>
          <cell r="N915">
            <v>245</v>
          </cell>
          <cell r="O915">
            <v>-12250000</v>
          </cell>
          <cell r="P915">
            <v>-11976985</v>
          </cell>
          <cell r="Q915">
            <v>273015</v>
          </cell>
          <cell r="R915" t="str">
            <v>fne</v>
          </cell>
          <cell r="S915" t="str">
            <v>april</v>
          </cell>
        </row>
        <row r="916">
          <cell r="A916">
            <v>610</v>
          </cell>
          <cell r="B916">
            <v>1230</v>
          </cell>
          <cell r="C916" t="str">
            <v>PPL(h)</v>
          </cell>
          <cell r="D916">
            <v>39183</v>
          </cell>
          <cell r="E916">
            <v>39188</v>
          </cell>
          <cell r="F916" t="str">
            <v>P</v>
          </cell>
          <cell r="G916">
            <v>25000</v>
          </cell>
          <cell r="H916">
            <v>258</v>
          </cell>
          <cell r="I916">
            <v>6450000</v>
          </cell>
          <cell r="J916">
            <v>1290</v>
          </cell>
          <cell r="K916">
            <v>6451290</v>
          </cell>
          <cell r="L916">
            <v>0</v>
          </cell>
          <cell r="M916">
            <v>0</v>
          </cell>
          <cell r="N916">
            <v>258.05160000000001</v>
          </cell>
          <cell r="O916">
            <v>6451290</v>
          </cell>
          <cell r="P916">
            <v>6451290</v>
          </cell>
          <cell r="Q916">
            <v>0</v>
          </cell>
          <cell r="R916" t="str">
            <v>AAH</v>
          </cell>
          <cell r="S916" t="str">
            <v>april</v>
          </cell>
        </row>
        <row r="917">
          <cell r="A917">
            <v>611</v>
          </cell>
          <cell r="B917">
            <v>1230</v>
          </cell>
          <cell r="C917" t="str">
            <v>ACBL(h)</v>
          </cell>
          <cell r="D917">
            <v>39183</v>
          </cell>
          <cell r="E917">
            <v>39188</v>
          </cell>
          <cell r="F917" t="str">
            <v>P</v>
          </cell>
          <cell r="G917">
            <v>50000</v>
          </cell>
          <cell r="H917">
            <v>85.1</v>
          </cell>
          <cell r="I917">
            <v>4255000</v>
          </cell>
          <cell r="J917">
            <v>851</v>
          </cell>
          <cell r="K917">
            <v>4255851</v>
          </cell>
          <cell r="L917">
            <v>0</v>
          </cell>
          <cell r="M917">
            <v>6382.5</v>
          </cell>
          <cell r="N917">
            <v>85.244669999999999</v>
          </cell>
          <cell r="O917">
            <v>4262233.5</v>
          </cell>
          <cell r="P917">
            <v>4262233.5</v>
          </cell>
          <cell r="Q917">
            <v>0</v>
          </cell>
          <cell r="R917" t="str">
            <v>GROWTH</v>
          </cell>
          <cell r="S917" t="str">
            <v>april</v>
          </cell>
        </row>
        <row r="918">
          <cell r="A918">
            <v>612</v>
          </cell>
          <cell r="B918">
            <v>1232</v>
          </cell>
          <cell r="C918" t="str">
            <v>ACBL(h)</v>
          </cell>
          <cell r="D918">
            <v>39183</v>
          </cell>
          <cell r="E918">
            <v>39188</v>
          </cell>
          <cell r="F918" t="str">
            <v>P</v>
          </cell>
          <cell r="G918">
            <v>40000</v>
          </cell>
          <cell r="H918">
            <v>84.55</v>
          </cell>
          <cell r="I918">
            <v>3382000</v>
          </cell>
          <cell r="J918">
            <v>676.4</v>
          </cell>
          <cell r="K918">
            <v>3382676.4</v>
          </cell>
          <cell r="L918">
            <v>0</v>
          </cell>
          <cell r="M918">
            <v>3382</v>
          </cell>
          <cell r="N918">
            <v>84.65146</v>
          </cell>
          <cell r="O918">
            <v>3386058.4</v>
          </cell>
          <cell r="P918">
            <v>3386058.4</v>
          </cell>
          <cell r="Q918">
            <v>0</v>
          </cell>
          <cell r="R918" t="str">
            <v>IFSL</v>
          </cell>
          <cell r="S918" t="str">
            <v>april</v>
          </cell>
        </row>
        <row r="919">
          <cell r="A919">
            <v>613</v>
          </cell>
          <cell r="B919">
            <v>1226</v>
          </cell>
          <cell r="C919" t="str">
            <v>ACBL(h)</v>
          </cell>
          <cell r="D919">
            <v>39183</v>
          </cell>
          <cell r="E919">
            <v>39188</v>
          </cell>
          <cell r="F919" t="str">
            <v>P</v>
          </cell>
          <cell r="G919">
            <v>125000</v>
          </cell>
          <cell r="H919">
            <v>83.8</v>
          </cell>
          <cell r="I919">
            <v>10475000</v>
          </cell>
          <cell r="J919">
            <v>2095</v>
          </cell>
          <cell r="K919">
            <v>10477095</v>
          </cell>
          <cell r="L919">
            <v>0</v>
          </cell>
          <cell r="M919">
            <v>12562.5</v>
          </cell>
          <cell r="N919">
            <v>83.917259999999999</v>
          </cell>
          <cell r="O919">
            <v>10489657.5</v>
          </cell>
          <cell r="P919">
            <v>10489657.5</v>
          </cell>
          <cell r="Q919">
            <v>0</v>
          </cell>
          <cell r="R919" t="str">
            <v>fne</v>
          </cell>
          <cell r="S919" t="str">
            <v>april</v>
          </cell>
        </row>
        <row r="920">
          <cell r="A920">
            <v>614</v>
          </cell>
          <cell r="B920">
            <v>1225</v>
          </cell>
          <cell r="C920" t="str">
            <v>ACBL(h)</v>
          </cell>
          <cell r="D920">
            <v>39183</v>
          </cell>
          <cell r="E920">
            <v>39188</v>
          </cell>
          <cell r="F920" t="str">
            <v>P</v>
          </cell>
          <cell r="G920">
            <v>17300</v>
          </cell>
          <cell r="H920">
            <v>83.418786127167635</v>
          </cell>
          <cell r="I920">
            <v>1443145</v>
          </cell>
          <cell r="J920">
            <v>288.62900000000002</v>
          </cell>
          <cell r="K920">
            <v>1443433.629</v>
          </cell>
          <cell r="L920">
            <v>0</v>
          </cell>
          <cell r="M920">
            <v>2165.15</v>
          </cell>
          <cell r="N920">
            <v>83.560623063583805</v>
          </cell>
          <cell r="O920">
            <v>1445598.7789999999</v>
          </cell>
          <cell r="P920">
            <v>1445598.7789999999</v>
          </cell>
          <cell r="Q920">
            <v>0</v>
          </cell>
          <cell r="R920" t="str">
            <v>GSL</v>
          </cell>
          <cell r="S920" t="str">
            <v>april</v>
          </cell>
        </row>
        <row r="921">
          <cell r="A921">
            <v>615</v>
          </cell>
          <cell r="B921">
            <v>1228</v>
          </cell>
          <cell r="C921" t="str">
            <v>ACBL(h)</v>
          </cell>
          <cell r="D921">
            <v>39183</v>
          </cell>
          <cell r="E921">
            <v>39188</v>
          </cell>
          <cell r="F921" t="str">
            <v>P</v>
          </cell>
          <cell r="G921">
            <v>75000</v>
          </cell>
          <cell r="H921">
            <v>85.605999999999995</v>
          </cell>
          <cell r="I921">
            <v>6420450</v>
          </cell>
          <cell r="J921">
            <v>1284.0900000000001</v>
          </cell>
          <cell r="K921">
            <v>6421734.0899999999</v>
          </cell>
          <cell r="L921">
            <v>0</v>
          </cell>
          <cell r="M921">
            <v>9630.68</v>
          </cell>
          <cell r="N921">
            <v>85.751530266666663</v>
          </cell>
          <cell r="O921">
            <v>6431364.7699999996</v>
          </cell>
          <cell r="P921">
            <v>6431364.7699999996</v>
          </cell>
          <cell r="Q921">
            <v>0</v>
          </cell>
          <cell r="R921" t="str">
            <v>LIVE</v>
          </cell>
          <cell r="S921" t="str">
            <v>april</v>
          </cell>
        </row>
        <row r="922">
          <cell r="A922">
            <v>616</v>
          </cell>
          <cell r="B922">
            <v>1229</v>
          </cell>
          <cell r="C922" t="str">
            <v>ACBL(h)</v>
          </cell>
          <cell r="D922">
            <v>39183</v>
          </cell>
          <cell r="E922">
            <v>39188</v>
          </cell>
          <cell r="F922" t="str">
            <v>P</v>
          </cell>
          <cell r="G922">
            <v>50000</v>
          </cell>
          <cell r="H922">
            <v>83.5</v>
          </cell>
          <cell r="I922">
            <v>4175000</v>
          </cell>
          <cell r="J922">
            <v>835</v>
          </cell>
          <cell r="K922">
            <v>4175835</v>
          </cell>
          <cell r="L922">
            <v>0</v>
          </cell>
          <cell r="M922">
            <v>8350</v>
          </cell>
          <cell r="N922">
            <v>83.683700000000002</v>
          </cell>
          <cell r="O922">
            <v>4184185</v>
          </cell>
          <cell r="P922">
            <v>4184185</v>
          </cell>
          <cell r="Q922">
            <v>0</v>
          </cell>
          <cell r="R922" t="str">
            <v>AHL</v>
          </cell>
          <cell r="S922" t="str">
            <v>april</v>
          </cell>
        </row>
        <row r="923">
          <cell r="A923">
            <v>617</v>
          </cell>
          <cell r="B923">
            <v>1227</v>
          </cell>
          <cell r="C923" t="str">
            <v>ACBL(h)</v>
          </cell>
          <cell r="D923">
            <v>39183</v>
          </cell>
          <cell r="E923">
            <v>39188</v>
          </cell>
          <cell r="F923" t="str">
            <v>S</v>
          </cell>
          <cell r="G923">
            <v>-25000</v>
          </cell>
          <cell r="H923">
            <v>-84</v>
          </cell>
          <cell r="I923">
            <v>-2100000</v>
          </cell>
          <cell r="J923">
            <v>210</v>
          </cell>
          <cell r="K923">
            <v>-2099790</v>
          </cell>
          <cell r="L923">
            <v>0</v>
          </cell>
          <cell r="M923">
            <v>3150</v>
          </cell>
          <cell r="N923">
            <v>84</v>
          </cell>
          <cell r="O923">
            <v>-2100000</v>
          </cell>
          <cell r="P923">
            <v>-2113007.5</v>
          </cell>
          <cell r="Q923">
            <v>-13007.5</v>
          </cell>
          <cell r="R923" t="str">
            <v>FNE</v>
          </cell>
          <cell r="S923" t="str">
            <v>april</v>
          </cell>
        </row>
        <row r="924">
          <cell r="A924">
            <v>618</v>
          </cell>
          <cell r="B924">
            <v>1234</v>
          </cell>
          <cell r="C924" t="str">
            <v>NBP</v>
          </cell>
          <cell r="D924">
            <v>39183</v>
          </cell>
          <cell r="E924">
            <v>39188</v>
          </cell>
          <cell r="F924" t="str">
            <v>S</v>
          </cell>
          <cell r="G924">
            <v>-20000</v>
          </cell>
          <cell r="H924">
            <v>-247.5</v>
          </cell>
          <cell r="I924">
            <v>-4950000</v>
          </cell>
          <cell r="J924">
            <v>495</v>
          </cell>
          <cell r="K924">
            <v>-4949505</v>
          </cell>
          <cell r="L924">
            <v>0</v>
          </cell>
          <cell r="M924">
            <v>4950</v>
          </cell>
          <cell r="N924">
            <v>247.5</v>
          </cell>
          <cell r="O924">
            <v>-4950000</v>
          </cell>
          <cell r="P924">
            <v>-4790792</v>
          </cell>
          <cell r="Q924">
            <v>159208</v>
          </cell>
          <cell r="R924" t="str">
            <v>AHCM</v>
          </cell>
          <cell r="S924" t="str">
            <v>april</v>
          </cell>
        </row>
        <row r="925">
          <cell r="A925">
            <v>619</v>
          </cell>
          <cell r="B925">
            <v>1231</v>
          </cell>
          <cell r="C925" t="str">
            <v>PPL(h)</v>
          </cell>
          <cell r="D925">
            <v>39183</v>
          </cell>
          <cell r="E925">
            <v>39188</v>
          </cell>
          <cell r="F925" t="str">
            <v>S</v>
          </cell>
          <cell r="G925">
            <v>-45000</v>
          </cell>
          <cell r="H925">
            <v>-260.55180000000001</v>
          </cell>
          <cell r="I925">
            <v>-11724831</v>
          </cell>
          <cell r="J925">
            <v>1172.4831000000001</v>
          </cell>
          <cell r="K925">
            <v>-11723658.516899999</v>
          </cell>
          <cell r="L925">
            <v>0</v>
          </cell>
          <cell r="M925">
            <v>11727</v>
          </cell>
          <cell r="N925">
            <v>260.55180000000001</v>
          </cell>
          <cell r="O925">
            <v>-11724831</v>
          </cell>
          <cell r="P925">
            <v>-11519892</v>
          </cell>
          <cell r="Q925">
            <v>204939</v>
          </cell>
          <cell r="R925" t="str">
            <v>AAH</v>
          </cell>
          <cell r="S925" t="str">
            <v>april</v>
          </cell>
        </row>
        <row r="926">
          <cell r="A926">
            <v>620</v>
          </cell>
          <cell r="B926">
            <v>1231</v>
          </cell>
          <cell r="C926" t="str">
            <v>PPL</v>
          </cell>
          <cell r="D926">
            <v>39183</v>
          </cell>
          <cell r="E926">
            <v>39188</v>
          </cell>
          <cell r="F926" t="str">
            <v>S</v>
          </cell>
          <cell r="G926">
            <v>-45000</v>
          </cell>
          <cell r="H926">
            <v>-260.55180000000001</v>
          </cell>
          <cell r="I926">
            <v>-11724831</v>
          </cell>
          <cell r="J926">
            <v>1172.4831000000001</v>
          </cell>
          <cell r="K926">
            <v>-11723658.516899999</v>
          </cell>
          <cell r="L926">
            <v>0</v>
          </cell>
          <cell r="M926">
            <v>11727</v>
          </cell>
          <cell r="N926">
            <v>260.55180000000001</v>
          </cell>
          <cell r="O926">
            <v>-11724831</v>
          </cell>
          <cell r="P926">
            <v>-11451303</v>
          </cell>
          <cell r="Q926">
            <v>273528</v>
          </cell>
          <cell r="R926" t="str">
            <v>AAH</v>
          </cell>
          <cell r="S926" t="str">
            <v>april</v>
          </cell>
        </row>
        <row r="927">
          <cell r="A927">
            <v>621</v>
          </cell>
          <cell r="B927">
            <v>1242</v>
          </cell>
          <cell r="C927" t="str">
            <v>ACBL(h)</v>
          </cell>
          <cell r="D927">
            <v>39184</v>
          </cell>
          <cell r="E927">
            <v>39189</v>
          </cell>
          <cell r="F927" t="str">
            <v>P</v>
          </cell>
          <cell r="G927">
            <v>20000</v>
          </cell>
          <cell r="H927">
            <v>87.15</v>
          </cell>
          <cell r="I927">
            <v>1743000</v>
          </cell>
          <cell r="J927">
            <v>348.6</v>
          </cell>
          <cell r="K927">
            <v>1743348.6</v>
          </cell>
          <cell r="L927">
            <v>0</v>
          </cell>
          <cell r="M927">
            <v>2614.5</v>
          </cell>
          <cell r="N927">
            <v>87.298155000000008</v>
          </cell>
          <cell r="O927">
            <v>1745963.1</v>
          </cell>
          <cell r="P927">
            <v>1745963.1</v>
          </cell>
          <cell r="Q927">
            <v>0</v>
          </cell>
          <cell r="R927" t="str">
            <v>LIVE</v>
          </cell>
          <cell r="S927" t="str">
            <v>april</v>
          </cell>
        </row>
        <row r="928">
          <cell r="A928">
            <v>622</v>
          </cell>
          <cell r="B928">
            <v>1238</v>
          </cell>
          <cell r="C928" t="str">
            <v>ACBL(h)</v>
          </cell>
          <cell r="D928">
            <v>39184</v>
          </cell>
          <cell r="E928">
            <v>39189</v>
          </cell>
          <cell r="F928" t="str">
            <v>P</v>
          </cell>
          <cell r="G928">
            <v>97300</v>
          </cell>
          <cell r="H928">
            <v>87.289105858170601</v>
          </cell>
          <cell r="I928">
            <v>8493230</v>
          </cell>
          <cell r="J928">
            <v>1698.6460000000002</v>
          </cell>
          <cell r="K928">
            <v>8494928.6459999997</v>
          </cell>
          <cell r="L928">
            <v>0</v>
          </cell>
          <cell r="M928">
            <v>12741.5</v>
          </cell>
          <cell r="N928">
            <v>87.437514347379235</v>
          </cell>
          <cell r="O928">
            <v>8507670.1459999997</v>
          </cell>
          <cell r="P928">
            <v>8507670.1459999997</v>
          </cell>
          <cell r="Q928">
            <v>0</v>
          </cell>
          <cell r="R928" t="str">
            <v>global</v>
          </cell>
          <cell r="S928" t="str">
            <v>april</v>
          </cell>
        </row>
        <row r="929">
          <cell r="A929">
            <v>623</v>
          </cell>
          <cell r="B929">
            <v>1244</v>
          </cell>
          <cell r="C929" t="str">
            <v>ACBL(h)</v>
          </cell>
          <cell r="D929">
            <v>39184</v>
          </cell>
          <cell r="E929">
            <v>39189</v>
          </cell>
          <cell r="F929" t="str">
            <v>P</v>
          </cell>
          <cell r="G929">
            <v>35200</v>
          </cell>
          <cell r="H929">
            <v>87</v>
          </cell>
          <cell r="I929">
            <v>3062400</v>
          </cell>
          <cell r="J929">
            <v>612.48</v>
          </cell>
          <cell r="K929">
            <v>3063012.48</v>
          </cell>
          <cell r="L929">
            <v>0</v>
          </cell>
          <cell r="M929">
            <v>1331.1</v>
          </cell>
          <cell r="N929">
            <v>87.055215340909086</v>
          </cell>
          <cell r="O929">
            <v>3064343.58</v>
          </cell>
          <cell r="P929">
            <v>3064343.58</v>
          </cell>
          <cell r="Q929">
            <v>0</v>
          </cell>
          <cell r="R929" t="str">
            <v>fcel</v>
          </cell>
          <cell r="S929" t="str">
            <v>april</v>
          </cell>
        </row>
        <row r="930">
          <cell r="A930">
            <v>624</v>
          </cell>
          <cell r="B930">
            <v>1236</v>
          </cell>
          <cell r="C930" t="str">
            <v>NBP(h)</v>
          </cell>
          <cell r="D930">
            <v>39184</v>
          </cell>
          <cell r="E930">
            <v>39189</v>
          </cell>
          <cell r="F930" t="str">
            <v>P</v>
          </cell>
          <cell r="G930">
            <v>25000</v>
          </cell>
          <cell r="H930">
            <v>242.55</v>
          </cell>
          <cell r="I930">
            <v>6063750</v>
          </cell>
          <cell r="J930">
            <v>1212.75</v>
          </cell>
          <cell r="K930">
            <v>6064962.75</v>
          </cell>
          <cell r="L930">
            <v>0</v>
          </cell>
          <cell r="M930">
            <v>2426</v>
          </cell>
          <cell r="N930">
            <v>242.69555</v>
          </cell>
          <cell r="O930">
            <v>6067388.75</v>
          </cell>
          <cell r="P930">
            <v>6067388.75</v>
          </cell>
          <cell r="Q930">
            <v>0</v>
          </cell>
          <cell r="R930" t="str">
            <v>FOUNDATION</v>
          </cell>
          <cell r="S930" t="str">
            <v>april</v>
          </cell>
        </row>
        <row r="931">
          <cell r="A931">
            <v>625</v>
          </cell>
          <cell r="B931">
            <v>1243</v>
          </cell>
          <cell r="C931" t="str">
            <v>acbl(H)</v>
          </cell>
          <cell r="D931">
            <v>39184</v>
          </cell>
          <cell r="E931">
            <v>39189</v>
          </cell>
          <cell r="F931" t="str">
            <v>S</v>
          </cell>
          <cell r="G931">
            <v>-25000</v>
          </cell>
          <cell r="H931">
            <v>-87.2</v>
          </cell>
          <cell r="I931">
            <v>-2180000</v>
          </cell>
          <cell r="J931">
            <v>218</v>
          </cell>
          <cell r="K931">
            <v>-2179782</v>
          </cell>
          <cell r="L931">
            <v>0</v>
          </cell>
          <cell r="M931">
            <v>3270</v>
          </cell>
          <cell r="N931">
            <v>87.2</v>
          </cell>
          <cell r="O931">
            <v>-2180000</v>
          </cell>
          <cell r="P931">
            <v>-2135110</v>
          </cell>
          <cell r="Q931">
            <v>44890</v>
          </cell>
          <cell r="R931" t="str">
            <v>fcel</v>
          </cell>
          <cell r="S931" t="str">
            <v>april</v>
          </cell>
        </row>
        <row r="932">
          <cell r="A932">
            <v>626</v>
          </cell>
          <cell r="B932">
            <v>1241</v>
          </cell>
          <cell r="C932" t="str">
            <v>acbl(H)</v>
          </cell>
          <cell r="D932">
            <v>39184</v>
          </cell>
          <cell r="E932">
            <v>39189</v>
          </cell>
          <cell r="F932" t="str">
            <v>S</v>
          </cell>
          <cell r="G932">
            <v>-20000</v>
          </cell>
          <cell r="H932">
            <v>-86.5</v>
          </cell>
          <cell r="I932">
            <v>-1730000</v>
          </cell>
          <cell r="J932">
            <v>173</v>
          </cell>
          <cell r="K932">
            <v>-1729827</v>
          </cell>
          <cell r="L932">
            <v>0</v>
          </cell>
          <cell r="M932">
            <v>2595</v>
          </cell>
          <cell r="N932">
            <v>86.5</v>
          </cell>
          <cell r="O932">
            <v>-1730000</v>
          </cell>
          <cell r="P932">
            <v>-1708088</v>
          </cell>
          <cell r="Q932">
            <v>21912</v>
          </cell>
          <cell r="R932" t="str">
            <v>fne</v>
          </cell>
          <cell r="S932" t="str">
            <v>april</v>
          </cell>
        </row>
        <row r="933">
          <cell r="A933">
            <v>627</v>
          </cell>
          <cell r="B933">
            <v>1235</v>
          </cell>
          <cell r="C933" t="str">
            <v>NBP(H)</v>
          </cell>
          <cell r="D933">
            <v>39184</v>
          </cell>
          <cell r="E933">
            <v>39189</v>
          </cell>
          <cell r="F933" t="str">
            <v>S</v>
          </cell>
          <cell r="G933">
            <v>-15000</v>
          </cell>
          <cell r="H933">
            <v>-247.66666666666666</v>
          </cell>
          <cell r="I933">
            <v>-3715000</v>
          </cell>
          <cell r="J933">
            <v>371.5</v>
          </cell>
          <cell r="K933">
            <v>-3714628.5</v>
          </cell>
          <cell r="L933">
            <v>0</v>
          </cell>
          <cell r="M933">
            <v>3715</v>
          </cell>
          <cell r="N933">
            <v>247.66666666666666</v>
          </cell>
          <cell r="O933">
            <v>-3715000</v>
          </cell>
          <cell r="P933">
            <v>-3519544.5</v>
          </cell>
          <cell r="Q933">
            <v>195455.5</v>
          </cell>
          <cell r="R933" t="str">
            <v>FOUNDATION</v>
          </cell>
          <cell r="S933" t="str">
            <v>april</v>
          </cell>
        </row>
        <row r="934">
          <cell r="A934">
            <v>628</v>
          </cell>
          <cell r="B934">
            <v>1240</v>
          </cell>
          <cell r="C934" t="str">
            <v>PPL(h)</v>
          </cell>
          <cell r="D934">
            <v>39184</v>
          </cell>
          <cell r="E934">
            <v>39189</v>
          </cell>
          <cell r="F934" t="str">
            <v>P</v>
          </cell>
          <cell r="G934">
            <v>25000</v>
          </cell>
          <cell r="H934">
            <v>260.5</v>
          </cell>
          <cell r="I934">
            <v>6512500</v>
          </cell>
          <cell r="J934">
            <v>1302.5</v>
          </cell>
          <cell r="K934">
            <v>6513802.5</v>
          </cell>
          <cell r="L934">
            <v>0</v>
          </cell>
          <cell r="M934">
            <v>6512.5</v>
          </cell>
          <cell r="N934">
            <v>260.81259999999997</v>
          </cell>
          <cell r="O934">
            <v>6520315</v>
          </cell>
          <cell r="P934">
            <v>6520315</v>
          </cell>
          <cell r="Q934">
            <v>0</v>
          </cell>
          <cell r="R934" t="str">
            <v>AKD</v>
          </cell>
          <cell r="S934" t="str">
            <v>april</v>
          </cell>
        </row>
        <row r="935">
          <cell r="A935">
            <v>629</v>
          </cell>
          <cell r="B935">
            <v>1239</v>
          </cell>
          <cell r="C935" t="str">
            <v>PPL(H)</v>
          </cell>
          <cell r="D935">
            <v>39184</v>
          </cell>
          <cell r="E935">
            <v>39189</v>
          </cell>
          <cell r="F935" t="str">
            <v>S</v>
          </cell>
          <cell r="G935">
            <v>-25000</v>
          </cell>
          <cell r="H935">
            <v>-262.5</v>
          </cell>
          <cell r="I935">
            <v>-6562500</v>
          </cell>
          <cell r="J935">
            <v>656.25</v>
          </cell>
          <cell r="K935">
            <v>-6561843.75</v>
          </cell>
          <cell r="L935">
            <v>0</v>
          </cell>
          <cell r="N935">
            <v>262.5</v>
          </cell>
          <cell r="O935">
            <v>-6562500</v>
          </cell>
          <cell r="P935">
            <v>-6361835</v>
          </cell>
          <cell r="Q935">
            <v>200665</v>
          </cell>
          <cell r="R935" t="str">
            <v>akd</v>
          </cell>
          <cell r="S935" t="str">
            <v>april</v>
          </cell>
        </row>
        <row r="936">
          <cell r="A936">
            <v>630</v>
          </cell>
          <cell r="B936">
            <v>1248</v>
          </cell>
          <cell r="C936" t="str">
            <v>ACBL(H)</v>
          </cell>
          <cell r="D936">
            <v>39185</v>
          </cell>
          <cell r="E936">
            <v>39190</v>
          </cell>
          <cell r="F936" t="str">
            <v>S</v>
          </cell>
          <cell r="G936">
            <v>-25000</v>
          </cell>
          <cell r="H936">
            <v>-88.95</v>
          </cell>
          <cell r="I936">
            <v>-2223750</v>
          </cell>
          <cell r="J936">
            <v>222.375</v>
          </cell>
          <cell r="K936">
            <v>-2223527.625</v>
          </cell>
          <cell r="L936">
            <v>0</v>
          </cell>
          <cell r="M936">
            <v>3335</v>
          </cell>
          <cell r="N936">
            <v>88.95</v>
          </cell>
          <cell r="O936">
            <v>-2223750</v>
          </cell>
          <cell r="P936">
            <v>-2135110</v>
          </cell>
          <cell r="Q936">
            <v>88640</v>
          </cell>
          <cell r="R936" t="str">
            <v>AKD</v>
          </cell>
          <cell r="S936" t="str">
            <v>april</v>
          </cell>
        </row>
        <row r="937">
          <cell r="A937">
            <v>631</v>
          </cell>
          <cell r="B937">
            <v>1246</v>
          </cell>
          <cell r="C937" t="str">
            <v>PPL</v>
          </cell>
          <cell r="D937">
            <v>39185</v>
          </cell>
          <cell r="E937">
            <v>39190</v>
          </cell>
          <cell r="F937" t="str">
            <v>S</v>
          </cell>
          <cell r="G937">
            <v>-50000</v>
          </cell>
          <cell r="H937">
            <v>-263</v>
          </cell>
          <cell r="I937">
            <v>-13150000</v>
          </cell>
          <cell r="J937">
            <v>1315</v>
          </cell>
          <cell r="K937">
            <v>-13148685</v>
          </cell>
          <cell r="L937">
            <v>0</v>
          </cell>
          <cell r="M937">
            <v>13150</v>
          </cell>
          <cell r="N937">
            <v>263</v>
          </cell>
          <cell r="O937">
            <v>-13150000</v>
          </cell>
          <cell r="P937">
            <v>-12723670</v>
          </cell>
          <cell r="Q937">
            <v>426330</v>
          </cell>
          <cell r="R937" t="str">
            <v>TAURUS</v>
          </cell>
          <cell r="S937" t="str">
            <v>april</v>
          </cell>
        </row>
        <row r="938">
          <cell r="A938">
            <v>632</v>
          </cell>
          <cell r="B938">
            <v>1247</v>
          </cell>
          <cell r="C938" t="str">
            <v>NBP</v>
          </cell>
          <cell r="D938">
            <v>39185</v>
          </cell>
          <cell r="E938">
            <v>39190</v>
          </cell>
          <cell r="F938" t="str">
            <v>S</v>
          </cell>
          <cell r="G938">
            <v>-15000</v>
          </cell>
          <cell r="H938">
            <v>-244.5</v>
          </cell>
          <cell r="I938">
            <v>-3667500</v>
          </cell>
          <cell r="J938">
            <v>366.75</v>
          </cell>
          <cell r="K938">
            <v>-3667133.25</v>
          </cell>
          <cell r="L938">
            <v>0</v>
          </cell>
          <cell r="M938">
            <v>3667.5</v>
          </cell>
          <cell r="N938">
            <v>244.5</v>
          </cell>
          <cell r="O938">
            <v>-3667500</v>
          </cell>
          <cell r="P938">
            <v>-3593094</v>
          </cell>
          <cell r="Q938">
            <v>74406</v>
          </cell>
          <cell r="R938" t="str">
            <v>FNE</v>
          </cell>
          <cell r="S938" t="str">
            <v>april</v>
          </cell>
        </row>
        <row r="939">
          <cell r="A939">
            <v>633</v>
          </cell>
          <cell r="B939">
            <v>1247</v>
          </cell>
          <cell r="C939" t="str">
            <v>NBP(h)</v>
          </cell>
          <cell r="D939">
            <v>39185</v>
          </cell>
          <cell r="E939">
            <v>39190</v>
          </cell>
          <cell r="F939" t="str">
            <v>S</v>
          </cell>
          <cell r="G939">
            <v>-10000</v>
          </cell>
          <cell r="H939">
            <v>-244.5</v>
          </cell>
          <cell r="I939">
            <v>-2445000</v>
          </cell>
          <cell r="J939">
            <v>244.5</v>
          </cell>
          <cell r="K939">
            <v>-2444755.5</v>
          </cell>
          <cell r="L939">
            <v>0</v>
          </cell>
          <cell r="M939">
            <v>2445</v>
          </cell>
          <cell r="N939">
            <v>244.5</v>
          </cell>
          <cell r="O939">
            <v>-2445000</v>
          </cell>
          <cell r="P939">
            <v>-2346363</v>
          </cell>
          <cell r="Q939">
            <v>98637</v>
          </cell>
          <cell r="R939" t="str">
            <v>FNE</v>
          </cell>
          <cell r="S939" t="str">
            <v>april</v>
          </cell>
        </row>
        <row r="940">
          <cell r="A940">
            <v>634</v>
          </cell>
          <cell r="B940">
            <v>1258</v>
          </cell>
          <cell r="C940" t="str">
            <v>OGDC(h)</v>
          </cell>
          <cell r="D940">
            <v>39188</v>
          </cell>
          <cell r="E940">
            <v>39191</v>
          </cell>
          <cell r="F940" t="str">
            <v>P</v>
          </cell>
          <cell r="G940">
            <v>25000</v>
          </cell>
          <cell r="H940">
            <v>121</v>
          </cell>
          <cell r="I940">
            <v>3025000</v>
          </cell>
          <cell r="J940">
            <v>605</v>
          </cell>
          <cell r="K940">
            <v>3025605</v>
          </cell>
          <cell r="L940">
            <v>0</v>
          </cell>
          <cell r="M940">
            <v>3025</v>
          </cell>
          <cell r="N940">
            <v>121.1452</v>
          </cell>
          <cell r="O940">
            <v>3028630</v>
          </cell>
          <cell r="P940">
            <v>3028630</v>
          </cell>
          <cell r="Q940">
            <v>0</v>
          </cell>
          <cell r="R940" t="str">
            <v>finex</v>
          </cell>
          <cell r="S940" t="str">
            <v>april</v>
          </cell>
        </row>
        <row r="941">
          <cell r="A941">
            <v>635</v>
          </cell>
          <cell r="B941">
            <v>1259</v>
          </cell>
          <cell r="C941" t="str">
            <v>PPL(h)</v>
          </cell>
          <cell r="D941">
            <v>39188</v>
          </cell>
          <cell r="E941">
            <v>39191</v>
          </cell>
          <cell r="F941" t="str">
            <v>P</v>
          </cell>
          <cell r="G941">
            <v>25000</v>
          </cell>
          <cell r="H941">
            <v>260.05</v>
          </cell>
          <cell r="I941">
            <v>6501250</v>
          </cell>
          <cell r="J941">
            <v>1300.25</v>
          </cell>
          <cell r="K941">
            <v>6502550.25</v>
          </cell>
          <cell r="L941">
            <v>0</v>
          </cell>
          <cell r="M941">
            <v>6501.25</v>
          </cell>
          <cell r="N941">
            <v>260.36205999999999</v>
          </cell>
          <cell r="O941">
            <v>6509051.5</v>
          </cell>
          <cell r="P941">
            <v>6509051.5</v>
          </cell>
          <cell r="Q941">
            <v>0</v>
          </cell>
          <cell r="R941" t="str">
            <v>FNE</v>
          </cell>
          <cell r="S941" t="str">
            <v>april</v>
          </cell>
        </row>
        <row r="942">
          <cell r="A942">
            <v>636</v>
          </cell>
          <cell r="B942">
            <v>1253</v>
          </cell>
          <cell r="C942" t="str">
            <v>ACBL(h)</v>
          </cell>
          <cell r="D942">
            <v>39188</v>
          </cell>
          <cell r="E942">
            <v>39191</v>
          </cell>
          <cell r="F942" t="str">
            <v>S</v>
          </cell>
          <cell r="G942">
            <v>-25000</v>
          </cell>
          <cell r="H942">
            <v>-89</v>
          </cell>
          <cell r="I942">
            <v>-2225000</v>
          </cell>
          <cell r="J942">
            <v>222.5</v>
          </cell>
          <cell r="K942">
            <v>-2224777.5</v>
          </cell>
          <cell r="L942">
            <v>0</v>
          </cell>
          <cell r="M942">
            <v>2225</v>
          </cell>
          <cell r="N942">
            <v>89</v>
          </cell>
          <cell r="O942">
            <v>-2225000</v>
          </cell>
          <cell r="P942">
            <v>-2135110</v>
          </cell>
          <cell r="Q942">
            <v>89890</v>
          </cell>
          <cell r="R942" t="str">
            <v>ifsl</v>
          </cell>
          <cell r="S942" t="str">
            <v>april</v>
          </cell>
        </row>
        <row r="943">
          <cell r="A943">
            <v>637</v>
          </cell>
          <cell r="B943">
            <v>1251</v>
          </cell>
          <cell r="C943" t="str">
            <v>ACBL(h)</v>
          </cell>
          <cell r="D943">
            <v>39188</v>
          </cell>
          <cell r="E943">
            <v>39191</v>
          </cell>
          <cell r="F943" t="str">
            <v>S</v>
          </cell>
          <cell r="G943">
            <v>-25000</v>
          </cell>
          <cell r="H943">
            <v>-89.95</v>
          </cell>
          <cell r="I943">
            <v>-2248750</v>
          </cell>
          <cell r="J943">
            <v>224.875</v>
          </cell>
          <cell r="K943">
            <v>-2248525.125</v>
          </cell>
          <cell r="L943">
            <v>0</v>
          </cell>
          <cell r="M943">
            <v>3372.5</v>
          </cell>
          <cell r="N943">
            <v>89.95</v>
          </cell>
          <cell r="O943">
            <v>-2248750</v>
          </cell>
          <cell r="P943">
            <v>-2135110</v>
          </cell>
          <cell r="Q943">
            <v>113640</v>
          </cell>
          <cell r="R943" t="str">
            <v>Orix</v>
          </cell>
          <cell r="S943" t="str">
            <v>april</v>
          </cell>
        </row>
        <row r="944">
          <cell r="A944">
            <v>638</v>
          </cell>
          <cell r="B944">
            <v>1257</v>
          </cell>
          <cell r="C944" t="str">
            <v>FFBq</v>
          </cell>
          <cell r="D944">
            <v>39188</v>
          </cell>
          <cell r="E944">
            <v>39191</v>
          </cell>
          <cell r="F944" t="str">
            <v>S</v>
          </cell>
          <cell r="G944">
            <v>-25000</v>
          </cell>
          <cell r="H944">
            <v>-33</v>
          </cell>
          <cell r="I944">
            <v>-825000</v>
          </cell>
          <cell r="J944">
            <v>82.5</v>
          </cell>
          <cell r="K944">
            <v>-824917.5</v>
          </cell>
          <cell r="L944">
            <v>0</v>
          </cell>
          <cell r="M944">
            <v>1237.5</v>
          </cell>
          <cell r="N944">
            <v>33</v>
          </cell>
          <cell r="O944">
            <v>-825000</v>
          </cell>
          <cell r="P944">
            <v>-754397.5</v>
          </cell>
          <cell r="Q944">
            <v>70602.5</v>
          </cell>
          <cell r="R944" t="str">
            <v>FCEL</v>
          </cell>
          <cell r="S944" t="str">
            <v>april</v>
          </cell>
        </row>
        <row r="945">
          <cell r="A945">
            <v>639</v>
          </cell>
          <cell r="B945">
            <v>1256</v>
          </cell>
          <cell r="C945" t="str">
            <v>FFBq</v>
          </cell>
          <cell r="D945">
            <v>39188</v>
          </cell>
          <cell r="E945">
            <v>39191</v>
          </cell>
          <cell r="F945" t="str">
            <v>S</v>
          </cell>
          <cell r="G945">
            <v>-25000</v>
          </cell>
          <cell r="H945">
            <v>-33.25</v>
          </cell>
          <cell r="I945">
            <v>-831250</v>
          </cell>
          <cell r="J945">
            <v>83.125</v>
          </cell>
          <cell r="K945">
            <v>-831166.875</v>
          </cell>
          <cell r="L945">
            <v>0</v>
          </cell>
          <cell r="M945">
            <v>1250</v>
          </cell>
          <cell r="N945">
            <v>33.25</v>
          </cell>
          <cell r="O945">
            <v>-831250</v>
          </cell>
          <cell r="P945">
            <v>-754397.5</v>
          </cell>
          <cell r="Q945">
            <v>76852.5</v>
          </cell>
          <cell r="R945" t="str">
            <v>global</v>
          </cell>
          <cell r="S945" t="str">
            <v>april</v>
          </cell>
        </row>
        <row r="946">
          <cell r="A946">
            <v>640</v>
          </cell>
          <cell r="B946">
            <v>1254</v>
          </cell>
          <cell r="C946" t="str">
            <v>ACBL(h)</v>
          </cell>
          <cell r="D946">
            <v>39188</v>
          </cell>
          <cell r="E946">
            <v>39191</v>
          </cell>
          <cell r="F946" t="str">
            <v>S</v>
          </cell>
          <cell r="G946">
            <v>-25000</v>
          </cell>
          <cell r="H946">
            <v>-88.8</v>
          </cell>
          <cell r="I946">
            <v>-2220000</v>
          </cell>
          <cell r="J946">
            <v>222</v>
          </cell>
          <cell r="K946">
            <v>-2219778</v>
          </cell>
          <cell r="L946">
            <v>0</v>
          </cell>
          <cell r="M946">
            <v>3330.0000000000005</v>
          </cell>
          <cell r="N946">
            <v>88.8</v>
          </cell>
          <cell r="O946">
            <v>-2220000</v>
          </cell>
          <cell r="P946">
            <v>-2135110</v>
          </cell>
          <cell r="Q946">
            <v>84890</v>
          </cell>
          <cell r="R946" t="str">
            <v>FNE</v>
          </cell>
          <cell r="S946" t="str">
            <v>april</v>
          </cell>
        </row>
        <row r="947">
          <cell r="A947">
            <v>641</v>
          </cell>
          <cell r="B947">
            <v>1250</v>
          </cell>
          <cell r="C947" t="str">
            <v>ACBL(h)</v>
          </cell>
          <cell r="D947">
            <v>39188</v>
          </cell>
          <cell r="E947">
            <v>39191</v>
          </cell>
          <cell r="F947" t="str">
            <v>S</v>
          </cell>
          <cell r="G947">
            <v>-25000</v>
          </cell>
          <cell r="H947">
            <v>-90.25</v>
          </cell>
          <cell r="I947">
            <v>-2256250</v>
          </cell>
          <cell r="J947">
            <v>225.625</v>
          </cell>
          <cell r="K947">
            <v>-2256024.375</v>
          </cell>
          <cell r="L947">
            <v>0</v>
          </cell>
          <cell r="M947">
            <v>3384.375</v>
          </cell>
          <cell r="N947">
            <v>90.25</v>
          </cell>
          <cell r="O947">
            <v>-2256250</v>
          </cell>
          <cell r="P947">
            <v>-2135110</v>
          </cell>
          <cell r="Q947">
            <v>121140</v>
          </cell>
          <cell r="R947" t="str">
            <v>live</v>
          </cell>
          <cell r="S947" t="str">
            <v>april</v>
          </cell>
        </row>
        <row r="948">
          <cell r="A948">
            <v>642</v>
          </cell>
          <cell r="B948">
            <v>1255</v>
          </cell>
          <cell r="C948" t="str">
            <v>ACBL(h)</v>
          </cell>
          <cell r="D948">
            <v>39188</v>
          </cell>
          <cell r="E948">
            <v>39191</v>
          </cell>
          <cell r="F948" t="str">
            <v>S</v>
          </cell>
          <cell r="G948">
            <v>-50000</v>
          </cell>
          <cell r="H948">
            <v>-89.5</v>
          </cell>
          <cell r="I948">
            <v>-4475000</v>
          </cell>
          <cell r="J948">
            <v>447.5</v>
          </cell>
          <cell r="K948">
            <v>-4474552.5</v>
          </cell>
          <cell r="L948">
            <v>0</v>
          </cell>
          <cell r="M948">
            <v>6712.5</v>
          </cell>
          <cell r="N948">
            <v>89.5</v>
          </cell>
          <cell r="O948">
            <v>-4475000</v>
          </cell>
          <cell r="P948">
            <v>-4270220</v>
          </cell>
          <cell r="Q948">
            <v>204780</v>
          </cell>
          <cell r="R948" t="str">
            <v>AHC</v>
          </cell>
          <cell r="S948" t="str">
            <v>april</v>
          </cell>
        </row>
        <row r="949">
          <cell r="A949">
            <v>643</v>
          </cell>
          <cell r="B949">
            <v>1260</v>
          </cell>
          <cell r="C949" t="str">
            <v>PPL(h)</v>
          </cell>
          <cell r="D949">
            <v>39189</v>
          </cell>
          <cell r="E949">
            <v>39192</v>
          </cell>
          <cell r="F949" t="str">
            <v>P</v>
          </cell>
          <cell r="G949">
            <v>25000</v>
          </cell>
          <cell r="H949">
            <v>258.05</v>
          </cell>
          <cell r="I949">
            <v>6451250</v>
          </cell>
          <cell r="J949">
            <v>1290.25</v>
          </cell>
          <cell r="K949">
            <v>6452540.25</v>
          </cell>
          <cell r="L949">
            <v>0</v>
          </cell>
          <cell r="M949">
            <v>6451.25</v>
          </cell>
          <cell r="N949">
            <v>258.35966000000002</v>
          </cell>
          <cell r="O949">
            <v>6458991.5</v>
          </cell>
          <cell r="P949">
            <v>6458991.5</v>
          </cell>
          <cell r="Q949">
            <v>0</v>
          </cell>
          <cell r="R949" t="str">
            <v>AAH</v>
          </cell>
          <cell r="S949" t="str">
            <v>april</v>
          </cell>
        </row>
        <row r="950">
          <cell r="A950">
            <v>644</v>
          </cell>
          <cell r="B950">
            <v>1268</v>
          </cell>
          <cell r="C950" t="str">
            <v>nbp(h)</v>
          </cell>
          <cell r="D950">
            <v>39189</v>
          </cell>
          <cell r="E950">
            <v>39192</v>
          </cell>
          <cell r="F950" t="str">
            <v>P</v>
          </cell>
          <cell r="G950">
            <v>25000</v>
          </cell>
          <cell r="H950">
            <v>242.5</v>
          </cell>
          <cell r="I950">
            <v>6062500</v>
          </cell>
          <cell r="J950">
            <v>1212.5</v>
          </cell>
          <cell r="K950">
            <v>6063712.5</v>
          </cell>
          <cell r="L950">
            <v>0</v>
          </cell>
          <cell r="M950">
            <v>0</v>
          </cell>
          <cell r="N950">
            <v>242.54849999999999</v>
          </cell>
          <cell r="O950">
            <v>6063712.5</v>
          </cell>
          <cell r="P950">
            <v>6063712.5</v>
          </cell>
          <cell r="Q950">
            <v>0</v>
          </cell>
          <cell r="R950" t="str">
            <v>fcel</v>
          </cell>
          <cell r="S950" t="str">
            <v>april</v>
          </cell>
        </row>
        <row r="951">
          <cell r="A951">
            <v>645</v>
          </cell>
          <cell r="B951">
            <v>1262</v>
          </cell>
          <cell r="C951" t="str">
            <v>ACBL(h)</v>
          </cell>
          <cell r="D951">
            <v>39189</v>
          </cell>
          <cell r="E951">
            <v>39192</v>
          </cell>
          <cell r="F951" t="str">
            <v>S</v>
          </cell>
          <cell r="G951">
            <v>-25000</v>
          </cell>
          <cell r="H951">
            <v>-90.516000000000005</v>
          </cell>
          <cell r="I951">
            <v>-2262900</v>
          </cell>
          <cell r="J951">
            <v>226.29000000000002</v>
          </cell>
          <cell r="K951">
            <v>-2262673.71</v>
          </cell>
          <cell r="L951">
            <v>0</v>
          </cell>
          <cell r="M951">
            <v>2263.3000000000002</v>
          </cell>
          <cell r="N951">
            <v>90.516000000000005</v>
          </cell>
          <cell r="O951">
            <v>-2262900</v>
          </cell>
          <cell r="P951">
            <v>-2135112.5</v>
          </cell>
          <cell r="Q951">
            <v>127787.5</v>
          </cell>
          <cell r="R951" t="str">
            <v>js</v>
          </cell>
          <cell r="S951" t="str">
            <v>april</v>
          </cell>
        </row>
        <row r="952">
          <cell r="A952">
            <v>646</v>
          </cell>
          <cell r="B952">
            <v>1264</v>
          </cell>
          <cell r="C952" t="str">
            <v>ACBL(h)</v>
          </cell>
          <cell r="D952">
            <v>39189</v>
          </cell>
          <cell r="E952">
            <v>39192</v>
          </cell>
          <cell r="F952" t="str">
            <v>S</v>
          </cell>
          <cell r="G952">
            <v>-25000</v>
          </cell>
          <cell r="H952">
            <v>-89.95</v>
          </cell>
          <cell r="I952">
            <v>-2248750</v>
          </cell>
          <cell r="J952">
            <v>224.875</v>
          </cell>
          <cell r="K952">
            <v>-2248525.125</v>
          </cell>
          <cell r="L952">
            <v>0</v>
          </cell>
          <cell r="M952">
            <v>3372.5</v>
          </cell>
          <cell r="N952">
            <v>89.95</v>
          </cell>
          <cell r="O952">
            <v>-2248750</v>
          </cell>
          <cell r="P952">
            <v>-2135112.5</v>
          </cell>
          <cell r="Q952">
            <v>113637.5</v>
          </cell>
          <cell r="R952" t="str">
            <v>foundation</v>
          </cell>
          <cell r="S952" t="str">
            <v>april</v>
          </cell>
        </row>
        <row r="953">
          <cell r="A953">
            <v>647</v>
          </cell>
          <cell r="B953">
            <v>1269</v>
          </cell>
          <cell r="C953" t="str">
            <v>ACBL(h)</v>
          </cell>
          <cell r="D953">
            <v>39189</v>
          </cell>
          <cell r="E953">
            <v>39192</v>
          </cell>
          <cell r="F953" t="str">
            <v>S</v>
          </cell>
          <cell r="G953">
            <v>-25000</v>
          </cell>
          <cell r="H953">
            <v>-89.95</v>
          </cell>
          <cell r="I953">
            <v>-2248750</v>
          </cell>
          <cell r="J953">
            <v>224.875</v>
          </cell>
          <cell r="K953">
            <v>-2248525.125</v>
          </cell>
          <cell r="L953">
            <v>0</v>
          </cell>
          <cell r="M953">
            <v>3373.125</v>
          </cell>
          <cell r="N953">
            <v>89.95</v>
          </cell>
          <cell r="O953">
            <v>-2248750</v>
          </cell>
          <cell r="P953">
            <v>-2135112.5</v>
          </cell>
          <cell r="Q953">
            <v>113637.5</v>
          </cell>
          <cell r="R953" t="str">
            <v>live</v>
          </cell>
          <cell r="S953" t="str">
            <v>april</v>
          </cell>
        </row>
        <row r="954">
          <cell r="A954">
            <v>648</v>
          </cell>
          <cell r="B954" t="str">
            <v>1263-1261</v>
          </cell>
          <cell r="C954" t="str">
            <v>ACBL(h)</v>
          </cell>
          <cell r="D954">
            <v>39189</v>
          </cell>
          <cell r="E954">
            <v>39192</v>
          </cell>
          <cell r="F954" t="str">
            <v>S</v>
          </cell>
          <cell r="G954">
            <v>-50000</v>
          </cell>
          <cell r="H954">
            <v>-90.35</v>
          </cell>
          <cell r="I954">
            <v>-4517500</v>
          </cell>
          <cell r="J954">
            <v>451.75</v>
          </cell>
          <cell r="K954">
            <v>-4517048.25</v>
          </cell>
          <cell r="L954">
            <v>0</v>
          </cell>
          <cell r="M954">
            <v>6775</v>
          </cell>
          <cell r="N954">
            <v>90.35</v>
          </cell>
          <cell r="O954">
            <v>-4517500</v>
          </cell>
          <cell r="P954">
            <v>-4270225</v>
          </cell>
          <cell r="Q954">
            <v>247275</v>
          </cell>
          <cell r="R954" t="str">
            <v>AHC</v>
          </cell>
          <cell r="S954" t="str">
            <v>april</v>
          </cell>
        </row>
        <row r="955">
          <cell r="A955">
            <v>649</v>
          </cell>
          <cell r="B955">
            <v>1266</v>
          </cell>
          <cell r="C955" t="str">
            <v>FFBQ</v>
          </cell>
          <cell r="D955">
            <v>39189</v>
          </cell>
          <cell r="E955">
            <v>39192</v>
          </cell>
          <cell r="F955" t="str">
            <v>S</v>
          </cell>
          <cell r="G955">
            <v>-25000</v>
          </cell>
          <cell r="H955">
            <v>-33.25</v>
          </cell>
          <cell r="I955">
            <v>-831250</v>
          </cell>
          <cell r="J955">
            <v>83.125</v>
          </cell>
          <cell r="K955">
            <v>-831166.875</v>
          </cell>
          <cell r="L955">
            <v>0</v>
          </cell>
          <cell r="M955">
            <v>1247.5</v>
          </cell>
          <cell r="N955">
            <v>33.25</v>
          </cell>
          <cell r="O955">
            <v>-831250</v>
          </cell>
          <cell r="P955">
            <v>-754397.5</v>
          </cell>
          <cell r="Q955">
            <v>76852.5</v>
          </cell>
          <cell r="R955" t="str">
            <v>FINEX</v>
          </cell>
          <cell r="S955" t="str">
            <v>april</v>
          </cell>
        </row>
        <row r="956">
          <cell r="A956">
            <v>650</v>
          </cell>
          <cell r="B956">
            <v>1267</v>
          </cell>
          <cell r="C956" t="str">
            <v>NBP(h)</v>
          </cell>
          <cell r="D956">
            <v>39189</v>
          </cell>
          <cell r="E956">
            <v>39192</v>
          </cell>
          <cell r="F956" t="str">
            <v>S</v>
          </cell>
          <cell r="G956">
            <v>-25000</v>
          </cell>
          <cell r="H956">
            <v>-244.5</v>
          </cell>
          <cell r="I956">
            <v>-6112500</v>
          </cell>
          <cell r="J956">
            <v>611.25</v>
          </cell>
          <cell r="K956">
            <v>-6111888.75</v>
          </cell>
          <cell r="L956">
            <v>0</v>
          </cell>
          <cell r="M956">
            <v>6112.5</v>
          </cell>
          <cell r="N956">
            <v>244.5</v>
          </cell>
          <cell r="O956">
            <v>-6112500</v>
          </cell>
          <cell r="P956">
            <v>-5882670</v>
          </cell>
          <cell r="Q956">
            <v>229830</v>
          </cell>
          <cell r="R956" t="str">
            <v>FCEL</v>
          </cell>
          <cell r="S956" t="str">
            <v>april</v>
          </cell>
        </row>
        <row r="957">
          <cell r="A957">
            <v>651</v>
          </cell>
          <cell r="B957">
            <v>1265</v>
          </cell>
          <cell r="C957" t="str">
            <v>FFBQ</v>
          </cell>
          <cell r="D957">
            <v>39189</v>
          </cell>
          <cell r="E957">
            <v>39192</v>
          </cell>
          <cell r="F957" t="str">
            <v>S</v>
          </cell>
          <cell r="G957">
            <v>-25000</v>
          </cell>
          <cell r="H957">
            <v>-33</v>
          </cell>
          <cell r="I957">
            <v>-825000</v>
          </cell>
          <cell r="J957">
            <v>82.5</v>
          </cell>
          <cell r="K957">
            <v>-824917.5</v>
          </cell>
          <cell r="L957">
            <v>0</v>
          </cell>
          <cell r="M957">
            <v>1250</v>
          </cell>
          <cell r="N957">
            <v>33</v>
          </cell>
          <cell r="O957">
            <v>-825000</v>
          </cell>
          <cell r="P957">
            <v>-754397.5</v>
          </cell>
          <cell r="Q957">
            <v>70602.5</v>
          </cell>
          <cell r="R957" t="str">
            <v>GLOBAL</v>
          </cell>
          <cell r="S957" t="str">
            <v>april</v>
          </cell>
        </row>
        <row r="958">
          <cell r="A958">
            <v>652</v>
          </cell>
          <cell r="B958">
            <v>0</v>
          </cell>
          <cell r="C958" t="str">
            <v>ACBL</v>
          </cell>
          <cell r="D958">
            <v>39190</v>
          </cell>
          <cell r="E958">
            <v>39190</v>
          </cell>
          <cell r="F958" t="str">
            <v>S</v>
          </cell>
          <cell r="H958" t="e">
            <v>#DIV/0!</v>
          </cell>
          <cell r="I958">
            <v>-707300</v>
          </cell>
          <cell r="K958">
            <v>-707300</v>
          </cell>
          <cell r="L958">
            <v>0</v>
          </cell>
          <cell r="N958" t="e">
            <v>#DIV/0!</v>
          </cell>
          <cell r="P958">
            <v>-707300</v>
          </cell>
          <cell r="R958" t="str">
            <v>DIVIDEND</v>
          </cell>
          <cell r="S958" t="str">
            <v>april</v>
          </cell>
        </row>
        <row r="959">
          <cell r="A959">
            <v>653</v>
          </cell>
          <cell r="B959">
            <v>1280</v>
          </cell>
          <cell r="C959" t="str">
            <v>ACBL(h)</v>
          </cell>
          <cell r="D959">
            <v>39190</v>
          </cell>
          <cell r="E959">
            <v>39195</v>
          </cell>
          <cell r="F959" t="str">
            <v>S</v>
          </cell>
          <cell r="G959">
            <v>-14800</v>
          </cell>
          <cell r="H959">
            <v>-91.95</v>
          </cell>
          <cell r="I959">
            <v>-1360860</v>
          </cell>
          <cell r="J959">
            <v>136.08600000000001</v>
          </cell>
          <cell r="K959">
            <v>-1360723.9140000001</v>
          </cell>
          <cell r="L959">
            <v>0</v>
          </cell>
          <cell r="M959">
            <v>2040.92</v>
          </cell>
          <cell r="N959">
            <v>91.95</v>
          </cell>
          <cell r="O959">
            <v>-1360860</v>
          </cell>
          <cell r="P959">
            <v>-1263985.1200000001</v>
          </cell>
          <cell r="Q959">
            <v>96874.879999999888</v>
          </cell>
          <cell r="R959" t="str">
            <v>AHC</v>
          </cell>
          <cell r="S959" t="str">
            <v>april</v>
          </cell>
        </row>
        <row r="960">
          <cell r="A960">
            <v>654</v>
          </cell>
          <cell r="B960">
            <v>1278</v>
          </cell>
          <cell r="C960" t="str">
            <v>ACBL(h)</v>
          </cell>
          <cell r="D960">
            <v>39190</v>
          </cell>
          <cell r="E960">
            <v>39195</v>
          </cell>
          <cell r="F960" t="str">
            <v>S</v>
          </cell>
          <cell r="G960">
            <v>-50000</v>
          </cell>
          <cell r="H960">
            <v>-90.5</v>
          </cell>
          <cell r="I960">
            <v>-4525000</v>
          </cell>
          <cell r="J960">
            <v>452.5</v>
          </cell>
          <cell r="K960">
            <v>-4524547.5</v>
          </cell>
          <cell r="L960">
            <v>0</v>
          </cell>
          <cell r="M960">
            <v>6787.75</v>
          </cell>
          <cell r="N960">
            <v>90.5</v>
          </cell>
          <cell r="O960">
            <v>-4525000</v>
          </cell>
          <cell r="P960">
            <v>-4270220</v>
          </cell>
          <cell r="Q960">
            <v>254780</v>
          </cell>
          <cell r="R960" t="str">
            <v>AAH</v>
          </cell>
          <cell r="S960" t="str">
            <v>april</v>
          </cell>
        </row>
        <row r="961">
          <cell r="A961">
            <v>655</v>
          </cell>
          <cell r="B961">
            <v>1276</v>
          </cell>
          <cell r="C961" t="str">
            <v>WCT</v>
          </cell>
          <cell r="D961">
            <v>39190</v>
          </cell>
          <cell r="E961">
            <v>39195</v>
          </cell>
          <cell r="F961" t="str">
            <v>S</v>
          </cell>
          <cell r="G961">
            <v>-75000</v>
          </cell>
          <cell r="H961">
            <v>-11.4</v>
          </cell>
          <cell r="I961">
            <v>-855000</v>
          </cell>
          <cell r="J961">
            <v>85.5</v>
          </cell>
          <cell r="K961">
            <v>-854914.5</v>
          </cell>
          <cell r="L961">
            <v>0</v>
          </cell>
          <cell r="M961">
            <v>3750</v>
          </cell>
          <cell r="N961">
            <v>11.4</v>
          </cell>
          <cell r="O961">
            <v>-855000</v>
          </cell>
          <cell r="P961">
            <v>-742342.5</v>
          </cell>
          <cell r="Q961">
            <v>112657.5</v>
          </cell>
          <cell r="R961" t="str">
            <v>GLOBAL</v>
          </cell>
          <cell r="S961" t="str">
            <v>april</v>
          </cell>
        </row>
        <row r="962">
          <cell r="A962">
            <v>656</v>
          </cell>
          <cell r="B962">
            <v>1283</v>
          </cell>
          <cell r="C962" t="str">
            <v>ACBL(h)</v>
          </cell>
          <cell r="D962">
            <v>39190</v>
          </cell>
          <cell r="E962">
            <v>39195</v>
          </cell>
          <cell r="F962" t="str">
            <v>S</v>
          </cell>
          <cell r="G962">
            <v>-75000</v>
          </cell>
          <cell r="H962">
            <v>-91.1875</v>
          </cell>
          <cell r="I962">
            <v>-6839062.5</v>
          </cell>
          <cell r="J962">
            <v>683.90625</v>
          </cell>
          <cell r="K962">
            <v>-6838378.59375</v>
          </cell>
          <cell r="L962">
            <v>0</v>
          </cell>
          <cell r="M962">
            <v>13678.13</v>
          </cell>
          <cell r="N962">
            <v>91.1875</v>
          </cell>
          <cell r="O962">
            <v>-6839062.5</v>
          </cell>
          <cell r="P962">
            <v>-6405330</v>
          </cell>
          <cell r="Q962">
            <v>433732.5</v>
          </cell>
          <cell r="R962" t="str">
            <v>AHL</v>
          </cell>
          <cell r="S962" t="str">
            <v>april</v>
          </cell>
        </row>
        <row r="963">
          <cell r="A963">
            <v>657</v>
          </cell>
          <cell r="B963">
            <v>1283</v>
          </cell>
          <cell r="C963" t="str">
            <v>ACBL</v>
          </cell>
          <cell r="D963">
            <v>39190</v>
          </cell>
          <cell r="E963">
            <v>39195</v>
          </cell>
          <cell r="F963" t="str">
            <v>S</v>
          </cell>
          <cell r="G963">
            <v>-25000</v>
          </cell>
          <cell r="H963">
            <v>-91.1875</v>
          </cell>
          <cell r="I963">
            <v>-2279687.5</v>
          </cell>
          <cell r="J963">
            <v>227.96875</v>
          </cell>
          <cell r="K963">
            <v>-2279459.53125</v>
          </cell>
          <cell r="L963">
            <v>0</v>
          </cell>
          <cell r="M963">
            <v>4559.37</v>
          </cell>
          <cell r="N963">
            <v>91.1875</v>
          </cell>
          <cell r="O963">
            <v>-2279687.5</v>
          </cell>
          <cell r="P963">
            <v>-1937727.5</v>
          </cell>
          <cell r="Q963">
            <v>341960</v>
          </cell>
          <cell r="R963" t="str">
            <v>AHL</v>
          </cell>
          <cell r="S963" t="str">
            <v>april</v>
          </cell>
        </row>
        <row r="964">
          <cell r="A964">
            <v>658</v>
          </cell>
          <cell r="B964">
            <v>1284</v>
          </cell>
          <cell r="C964" t="str">
            <v>PPL</v>
          </cell>
          <cell r="D964">
            <v>39190</v>
          </cell>
          <cell r="E964">
            <v>39195</v>
          </cell>
          <cell r="F964" t="str">
            <v>S</v>
          </cell>
          <cell r="G964">
            <v>-25000</v>
          </cell>
          <cell r="H964">
            <v>-266</v>
          </cell>
          <cell r="I964">
            <v>-6650000</v>
          </cell>
          <cell r="J964">
            <v>665</v>
          </cell>
          <cell r="K964">
            <v>-6649335</v>
          </cell>
          <cell r="L964">
            <v>0</v>
          </cell>
          <cell r="M964">
            <v>6650</v>
          </cell>
          <cell r="N964">
            <v>266</v>
          </cell>
          <cell r="O964">
            <v>-6650000</v>
          </cell>
          <cell r="P964">
            <v>-6361832.5</v>
          </cell>
          <cell r="Q964">
            <v>288167.5</v>
          </cell>
          <cell r="R964" t="str">
            <v>LIVE</v>
          </cell>
          <cell r="S964" t="str">
            <v>april</v>
          </cell>
        </row>
        <row r="965">
          <cell r="A965">
            <v>659</v>
          </cell>
          <cell r="B965">
            <v>1281</v>
          </cell>
          <cell r="C965" t="str">
            <v>ffbq</v>
          </cell>
          <cell r="D965">
            <v>39190</v>
          </cell>
          <cell r="E965">
            <v>39195</v>
          </cell>
          <cell r="F965" t="str">
            <v>S</v>
          </cell>
          <cell r="G965">
            <v>-25000</v>
          </cell>
          <cell r="H965">
            <v>-33.5</v>
          </cell>
          <cell r="I965">
            <v>-837500</v>
          </cell>
          <cell r="J965">
            <v>83.75</v>
          </cell>
          <cell r="K965">
            <v>-837416.25</v>
          </cell>
          <cell r="L965">
            <v>0</v>
          </cell>
          <cell r="M965">
            <v>1257.5</v>
          </cell>
          <cell r="N965">
            <v>33.5</v>
          </cell>
          <cell r="O965">
            <v>-837500</v>
          </cell>
          <cell r="P965">
            <v>-754400</v>
          </cell>
          <cell r="Q965">
            <v>83100</v>
          </cell>
          <cell r="R965" t="str">
            <v>finex</v>
          </cell>
          <cell r="S965" t="str">
            <v>april</v>
          </cell>
        </row>
        <row r="966">
          <cell r="A966">
            <v>660</v>
          </cell>
          <cell r="B966">
            <v>1281</v>
          </cell>
          <cell r="C966" t="str">
            <v>OGDC(h)</v>
          </cell>
          <cell r="D966">
            <v>39190</v>
          </cell>
          <cell r="E966">
            <v>39195</v>
          </cell>
          <cell r="F966" t="str">
            <v>S</v>
          </cell>
          <cell r="G966">
            <v>-25000</v>
          </cell>
          <cell r="H966">
            <v>-122.25</v>
          </cell>
          <cell r="I966">
            <v>-3056250</v>
          </cell>
          <cell r="J966">
            <v>305.625</v>
          </cell>
          <cell r="K966">
            <v>-3055944.375</v>
          </cell>
          <cell r="L966">
            <v>0</v>
          </cell>
          <cell r="M966">
            <v>3057.5</v>
          </cell>
          <cell r="N966">
            <v>122.25</v>
          </cell>
          <cell r="O966">
            <v>-3056250</v>
          </cell>
          <cell r="P966">
            <v>-3028630</v>
          </cell>
          <cell r="Q966">
            <v>27620</v>
          </cell>
          <cell r="R966" t="str">
            <v>finex</v>
          </cell>
          <cell r="S966" t="str">
            <v>april</v>
          </cell>
        </row>
        <row r="967">
          <cell r="A967">
            <v>661</v>
          </cell>
          <cell r="B967">
            <v>1279</v>
          </cell>
          <cell r="C967" t="str">
            <v>PPL</v>
          </cell>
          <cell r="D967">
            <v>39190</v>
          </cell>
          <cell r="E967">
            <v>39195</v>
          </cell>
          <cell r="F967" t="str">
            <v>S</v>
          </cell>
          <cell r="G967">
            <v>-50000</v>
          </cell>
          <cell r="H967">
            <v>-264</v>
          </cell>
          <cell r="I967">
            <v>-13200000</v>
          </cell>
          <cell r="J967">
            <v>1320</v>
          </cell>
          <cell r="K967">
            <v>-13198680</v>
          </cell>
          <cell r="L967">
            <v>0</v>
          </cell>
          <cell r="M967">
            <v>13200</v>
          </cell>
          <cell r="N967">
            <v>264</v>
          </cell>
          <cell r="O967">
            <v>-13200000</v>
          </cell>
          <cell r="P967">
            <v>-12723670</v>
          </cell>
          <cell r="Q967">
            <v>476330</v>
          </cell>
          <cell r="R967" t="str">
            <v>AHC</v>
          </cell>
          <cell r="S967" t="str">
            <v>april</v>
          </cell>
        </row>
        <row r="968">
          <cell r="A968">
            <v>662</v>
          </cell>
          <cell r="B968">
            <v>1277</v>
          </cell>
          <cell r="C968" t="str">
            <v>PPL</v>
          </cell>
          <cell r="D968">
            <v>39190</v>
          </cell>
          <cell r="E968">
            <v>39195</v>
          </cell>
          <cell r="F968" t="str">
            <v>S</v>
          </cell>
          <cell r="G968">
            <v>-10000</v>
          </cell>
          <cell r="H968">
            <v>-262.77085399999999</v>
          </cell>
          <cell r="I968">
            <v>-2627708.54</v>
          </cell>
          <cell r="J968">
            <v>262.77085400000004</v>
          </cell>
          <cell r="K968">
            <v>-2627445.769146</v>
          </cell>
          <cell r="L968">
            <v>0</v>
          </cell>
          <cell r="M968">
            <v>2627.71</v>
          </cell>
          <cell r="N968">
            <v>262.77085399999999</v>
          </cell>
          <cell r="O968">
            <v>-2627708.54</v>
          </cell>
          <cell r="P968">
            <v>-2544733</v>
          </cell>
          <cell r="Q968">
            <v>82975.540000000037</v>
          </cell>
          <cell r="R968" t="str">
            <v>AAH</v>
          </cell>
          <cell r="S968" t="str">
            <v>april</v>
          </cell>
        </row>
        <row r="969">
          <cell r="A969">
            <v>663</v>
          </cell>
          <cell r="B969">
            <v>1277</v>
          </cell>
          <cell r="C969" t="str">
            <v>PPL(h)</v>
          </cell>
          <cell r="D969">
            <v>39190</v>
          </cell>
          <cell r="E969">
            <v>39195</v>
          </cell>
          <cell r="F969" t="str">
            <v>S</v>
          </cell>
          <cell r="G969">
            <v>-50000</v>
          </cell>
          <cell r="H969">
            <v>-262.77085420000003</v>
          </cell>
          <cell r="I969">
            <v>-13138542.710000001</v>
          </cell>
          <cell r="J969">
            <v>1313.8542710000002</v>
          </cell>
          <cell r="K969">
            <v>-13137228.855729001</v>
          </cell>
          <cell r="L969">
            <v>0</v>
          </cell>
          <cell r="M969">
            <v>13138.54</v>
          </cell>
          <cell r="N969">
            <v>262.77085420000003</v>
          </cell>
          <cell r="O969">
            <v>-13138542.710000001</v>
          </cell>
          <cell r="P969">
            <v>-13126523</v>
          </cell>
          <cell r="Q969">
            <v>12019.710000000894</v>
          </cell>
          <cell r="R969" t="str">
            <v>AAH</v>
          </cell>
          <cell r="S969" t="str">
            <v>april</v>
          </cell>
        </row>
        <row r="970">
          <cell r="A970">
            <v>664</v>
          </cell>
          <cell r="B970">
            <v>1287</v>
          </cell>
          <cell r="C970" t="str">
            <v>ACBL</v>
          </cell>
          <cell r="D970">
            <v>39190</v>
          </cell>
          <cell r="E970">
            <v>39195</v>
          </cell>
          <cell r="F970" t="str">
            <v>S</v>
          </cell>
          <cell r="G970">
            <v>-25000</v>
          </cell>
          <cell r="H970">
            <v>-90.5</v>
          </cell>
          <cell r="I970">
            <v>-2262500</v>
          </cell>
          <cell r="J970">
            <v>226.25</v>
          </cell>
          <cell r="K970">
            <v>-2262273.75</v>
          </cell>
          <cell r="L970">
            <v>0</v>
          </cell>
          <cell r="M970">
            <v>3393.75</v>
          </cell>
          <cell r="N970">
            <v>90.5</v>
          </cell>
          <cell r="O970">
            <v>-2262500</v>
          </cell>
          <cell r="P970">
            <v>-1937727.5</v>
          </cell>
          <cell r="Q970">
            <v>324772.5</v>
          </cell>
          <cell r="R970" t="str">
            <v>LIVE</v>
          </cell>
          <cell r="S970" t="str">
            <v>april</v>
          </cell>
        </row>
        <row r="971">
          <cell r="A971">
            <v>665</v>
          </cell>
          <cell r="B971">
            <v>1285</v>
          </cell>
          <cell r="C971" t="str">
            <v>ACBL</v>
          </cell>
          <cell r="D971">
            <v>39190</v>
          </cell>
          <cell r="E971">
            <v>39195</v>
          </cell>
          <cell r="F971" t="str">
            <v>S</v>
          </cell>
          <cell r="G971">
            <v>-25000</v>
          </cell>
          <cell r="H971">
            <v>-90.25</v>
          </cell>
          <cell r="I971">
            <v>-2256250</v>
          </cell>
          <cell r="J971">
            <v>225.625</v>
          </cell>
          <cell r="K971">
            <v>-2256024.375</v>
          </cell>
          <cell r="L971">
            <v>0</v>
          </cell>
          <cell r="M971">
            <v>3385</v>
          </cell>
          <cell r="N971">
            <v>90.25</v>
          </cell>
          <cell r="O971">
            <v>-2256250</v>
          </cell>
          <cell r="P971">
            <v>-1937727.5</v>
          </cell>
          <cell r="Q971">
            <v>318522.5</v>
          </cell>
          <cell r="R971" t="str">
            <v>FOUNDATION</v>
          </cell>
          <cell r="S971" t="str">
            <v>april</v>
          </cell>
        </row>
        <row r="972">
          <cell r="A972">
            <v>666</v>
          </cell>
          <cell r="B972">
            <v>1286</v>
          </cell>
          <cell r="C972" t="str">
            <v>ACBL</v>
          </cell>
          <cell r="D972">
            <v>39190</v>
          </cell>
          <cell r="E972">
            <v>39195</v>
          </cell>
          <cell r="F972" t="str">
            <v>S</v>
          </cell>
          <cell r="G972">
            <v>-25000</v>
          </cell>
          <cell r="H972">
            <v>-90.5</v>
          </cell>
          <cell r="I972">
            <v>-2262500</v>
          </cell>
          <cell r="J972">
            <v>226.25</v>
          </cell>
          <cell r="K972">
            <v>-2262273.75</v>
          </cell>
          <cell r="L972">
            <v>0</v>
          </cell>
          <cell r="M972">
            <v>3437.5</v>
          </cell>
          <cell r="N972">
            <v>90.5</v>
          </cell>
          <cell r="O972">
            <v>-2262500</v>
          </cell>
          <cell r="P972">
            <v>-1937727.5</v>
          </cell>
          <cell r="Q972">
            <v>324772.5</v>
          </cell>
          <cell r="R972" t="str">
            <v>FNE</v>
          </cell>
          <cell r="S972" t="str">
            <v>april</v>
          </cell>
        </row>
        <row r="973">
          <cell r="A973">
            <v>667</v>
          </cell>
          <cell r="B973">
            <v>1304</v>
          </cell>
          <cell r="C973" t="str">
            <v>ACBL</v>
          </cell>
          <cell r="D973">
            <v>39191</v>
          </cell>
          <cell r="E973">
            <v>39196</v>
          </cell>
          <cell r="F973" t="str">
            <v>S</v>
          </cell>
          <cell r="G973">
            <v>-25000</v>
          </cell>
          <cell r="H973">
            <v>-92.95</v>
          </cell>
          <cell r="I973">
            <v>-2323750</v>
          </cell>
          <cell r="J973">
            <v>232.375</v>
          </cell>
          <cell r="K973">
            <v>-2323517.625</v>
          </cell>
          <cell r="L973">
            <v>0</v>
          </cell>
          <cell r="M973">
            <v>3485.63</v>
          </cell>
          <cell r="N973">
            <v>92.95</v>
          </cell>
          <cell r="O973">
            <v>-2323750</v>
          </cell>
          <cell r="P973">
            <v>-1937727.5</v>
          </cell>
          <cell r="Q973">
            <v>386022.5</v>
          </cell>
          <cell r="R973" t="str">
            <v>fne</v>
          </cell>
          <cell r="S973" t="str">
            <v>april</v>
          </cell>
        </row>
        <row r="974">
          <cell r="A974">
            <v>668</v>
          </cell>
          <cell r="B974">
            <v>1300</v>
          </cell>
          <cell r="C974" t="str">
            <v>ACBL</v>
          </cell>
          <cell r="D974">
            <v>39191</v>
          </cell>
          <cell r="E974">
            <v>39196</v>
          </cell>
          <cell r="F974" t="str">
            <v>S</v>
          </cell>
          <cell r="G974">
            <v>-75000</v>
          </cell>
          <cell r="H974">
            <v>-91.916666666666671</v>
          </cell>
          <cell r="I974">
            <v>-6893750</v>
          </cell>
          <cell r="J974">
            <v>689.375</v>
          </cell>
          <cell r="K974">
            <v>-6893060.625</v>
          </cell>
          <cell r="L974">
            <v>0</v>
          </cell>
          <cell r="M974">
            <v>13787.5</v>
          </cell>
          <cell r="N974">
            <v>91.916666666666671</v>
          </cell>
          <cell r="O974">
            <v>-6893750</v>
          </cell>
          <cell r="P974">
            <v>-5813182.5</v>
          </cell>
          <cell r="Q974">
            <v>1080567.5</v>
          </cell>
          <cell r="R974" t="str">
            <v>AHL</v>
          </cell>
          <cell r="S974" t="str">
            <v>april</v>
          </cell>
        </row>
        <row r="975">
          <cell r="A975">
            <v>669</v>
          </cell>
          <cell r="B975">
            <v>1295</v>
          </cell>
          <cell r="C975" t="str">
            <v>ACBL</v>
          </cell>
          <cell r="D975">
            <v>39191</v>
          </cell>
          <cell r="E975">
            <v>39196</v>
          </cell>
          <cell r="F975" t="str">
            <v>S</v>
          </cell>
          <cell r="G975">
            <v>-25000</v>
          </cell>
          <cell r="H975">
            <v>-92</v>
          </cell>
          <cell r="I975">
            <v>-2300000</v>
          </cell>
          <cell r="J975">
            <v>230</v>
          </cell>
          <cell r="K975">
            <v>-2299770</v>
          </cell>
          <cell r="L975">
            <v>0</v>
          </cell>
          <cell r="M975">
            <v>3450</v>
          </cell>
          <cell r="N975">
            <v>92</v>
          </cell>
          <cell r="O975">
            <v>-2300000</v>
          </cell>
          <cell r="P975">
            <v>-1937727.5</v>
          </cell>
          <cell r="Q975">
            <v>362272.5</v>
          </cell>
          <cell r="R975" t="str">
            <v>LIVE</v>
          </cell>
          <cell r="S975" t="str">
            <v>april</v>
          </cell>
        </row>
        <row r="976">
          <cell r="A976">
            <v>670</v>
          </cell>
          <cell r="B976">
            <v>1294</v>
          </cell>
          <cell r="C976" t="str">
            <v>ACBL</v>
          </cell>
          <cell r="D976">
            <v>39191</v>
          </cell>
          <cell r="E976">
            <v>39196</v>
          </cell>
          <cell r="F976" t="str">
            <v>S</v>
          </cell>
          <cell r="G976">
            <v>-25000</v>
          </cell>
          <cell r="H976">
            <v>-92</v>
          </cell>
          <cell r="I976">
            <v>-2300000</v>
          </cell>
          <cell r="J976">
            <v>230</v>
          </cell>
          <cell r="K976">
            <v>-2299770</v>
          </cell>
          <cell r="L976">
            <v>0</v>
          </cell>
          <cell r="M976">
            <v>3450</v>
          </cell>
          <cell r="N976">
            <v>92</v>
          </cell>
          <cell r="O976">
            <v>-2300000</v>
          </cell>
          <cell r="P976">
            <v>-1937727.5</v>
          </cell>
          <cell r="Q976">
            <v>362272.5</v>
          </cell>
          <cell r="R976" t="str">
            <v>AHC</v>
          </cell>
          <cell r="S976" t="str">
            <v>april</v>
          </cell>
        </row>
        <row r="977">
          <cell r="A977">
            <v>671</v>
          </cell>
          <cell r="B977">
            <v>1303</v>
          </cell>
          <cell r="C977" t="str">
            <v>OGDC(h)</v>
          </cell>
          <cell r="D977">
            <v>39191</v>
          </cell>
          <cell r="E977">
            <v>39196</v>
          </cell>
          <cell r="F977" t="str">
            <v>P</v>
          </cell>
          <cell r="G977">
            <v>25000</v>
          </cell>
          <cell r="H977">
            <v>123.4676</v>
          </cell>
          <cell r="I977">
            <v>3086690</v>
          </cell>
          <cell r="J977">
            <v>617.33800000000008</v>
          </cell>
          <cell r="K977">
            <v>3087307.338</v>
          </cell>
          <cell r="L977">
            <v>0</v>
          </cell>
          <cell r="M977">
            <v>3086.69</v>
          </cell>
          <cell r="N977">
            <v>123.61576112</v>
          </cell>
          <cell r="O977">
            <v>3090394.0279999999</v>
          </cell>
          <cell r="P977">
            <v>3090394.0279999999</v>
          </cell>
          <cell r="Q977">
            <v>0</v>
          </cell>
          <cell r="R977" t="str">
            <v>fne</v>
          </cell>
          <cell r="S977" t="str">
            <v>april</v>
          </cell>
        </row>
        <row r="978">
          <cell r="A978">
            <v>672</v>
          </cell>
          <cell r="B978">
            <v>1296</v>
          </cell>
          <cell r="C978" t="str">
            <v>OGDC(h)</v>
          </cell>
          <cell r="D978">
            <v>39191</v>
          </cell>
          <cell r="E978">
            <v>39196</v>
          </cell>
          <cell r="F978" t="str">
            <v>P</v>
          </cell>
          <cell r="G978">
            <v>25000</v>
          </cell>
          <cell r="H978">
            <v>123.35</v>
          </cell>
          <cell r="I978">
            <v>3083750</v>
          </cell>
          <cell r="J978">
            <v>616.75</v>
          </cell>
          <cell r="K978">
            <v>3084366.75</v>
          </cell>
          <cell r="L978">
            <v>0</v>
          </cell>
          <cell r="M978">
            <v>3083.75</v>
          </cell>
          <cell r="N978">
            <v>123.49802</v>
          </cell>
          <cell r="O978">
            <v>3087450.5</v>
          </cell>
          <cell r="P978">
            <v>3087450.5</v>
          </cell>
          <cell r="Q978">
            <v>0</v>
          </cell>
          <cell r="R978" t="str">
            <v>live</v>
          </cell>
          <cell r="S978" t="str">
            <v>april</v>
          </cell>
        </row>
        <row r="979">
          <cell r="A979">
            <v>673</v>
          </cell>
          <cell r="B979">
            <v>1301</v>
          </cell>
          <cell r="C979" t="str">
            <v>DGKC(h)</v>
          </cell>
          <cell r="D979">
            <v>39191</v>
          </cell>
          <cell r="E979">
            <v>39196</v>
          </cell>
          <cell r="F979" t="str">
            <v>P</v>
          </cell>
          <cell r="G979">
            <v>50000</v>
          </cell>
          <cell r="H979">
            <v>98.9</v>
          </cell>
          <cell r="I979">
            <v>4945000</v>
          </cell>
          <cell r="J979">
            <v>989</v>
          </cell>
          <cell r="K979">
            <v>4945989</v>
          </cell>
          <cell r="L979">
            <v>0</v>
          </cell>
          <cell r="M979">
            <v>740.5</v>
          </cell>
          <cell r="N979">
            <v>98.93459</v>
          </cell>
          <cell r="O979">
            <v>4946729.5</v>
          </cell>
          <cell r="P979">
            <v>4946729.5</v>
          </cell>
          <cell r="Q979">
            <v>0</v>
          </cell>
          <cell r="R979" t="str">
            <v>ORIX</v>
          </cell>
          <cell r="S979" t="str">
            <v>april</v>
          </cell>
        </row>
        <row r="980">
          <cell r="A980">
            <v>674</v>
          </cell>
          <cell r="B980">
            <v>1302</v>
          </cell>
          <cell r="C980" t="str">
            <v>DGKC(h)</v>
          </cell>
          <cell r="D980">
            <v>39191</v>
          </cell>
          <cell r="E980">
            <v>39196</v>
          </cell>
          <cell r="F980" t="str">
            <v>S</v>
          </cell>
          <cell r="G980">
            <v>-45000</v>
          </cell>
          <cell r="H980">
            <v>-100.27777777777777</v>
          </cell>
          <cell r="I980">
            <v>-4512500</v>
          </cell>
          <cell r="J980">
            <v>451.25</v>
          </cell>
          <cell r="K980">
            <v>-4512048.75</v>
          </cell>
          <cell r="L980">
            <v>0</v>
          </cell>
          <cell r="M980">
            <v>5763</v>
          </cell>
          <cell r="N980">
            <v>100.27777777777777</v>
          </cell>
          <cell r="O980">
            <v>-4512500</v>
          </cell>
          <cell r="P980">
            <v>-4452056.55</v>
          </cell>
          <cell r="Q980">
            <v>60443.450000000186</v>
          </cell>
          <cell r="R980" t="str">
            <v>ORIX</v>
          </cell>
          <cell r="S980" t="str">
            <v>april</v>
          </cell>
        </row>
        <row r="981">
          <cell r="A981">
            <v>675</v>
          </cell>
          <cell r="B981">
            <v>1298</v>
          </cell>
          <cell r="C981" t="str">
            <v>PPL(h)</v>
          </cell>
          <cell r="D981">
            <v>39191</v>
          </cell>
          <cell r="E981">
            <v>39196</v>
          </cell>
          <cell r="F981" t="str">
            <v>P</v>
          </cell>
          <cell r="G981">
            <v>10000</v>
          </cell>
          <cell r="H981">
            <v>268</v>
          </cell>
          <cell r="I981">
            <v>2680000</v>
          </cell>
          <cell r="J981">
            <v>536</v>
          </cell>
          <cell r="K981">
            <v>2680536</v>
          </cell>
          <cell r="L981">
            <v>0</v>
          </cell>
          <cell r="M981">
            <v>0</v>
          </cell>
          <cell r="N981">
            <v>268.05360000000002</v>
          </cell>
          <cell r="O981">
            <v>2680536</v>
          </cell>
          <cell r="P981">
            <v>2680536</v>
          </cell>
          <cell r="Q981">
            <v>0</v>
          </cell>
          <cell r="R981" t="str">
            <v>ORIX</v>
          </cell>
          <cell r="S981" t="str">
            <v>april</v>
          </cell>
        </row>
        <row r="982">
          <cell r="A982">
            <v>676</v>
          </cell>
          <cell r="B982">
            <v>1297</v>
          </cell>
          <cell r="C982" t="str">
            <v>ppl(h)</v>
          </cell>
          <cell r="D982">
            <v>39191</v>
          </cell>
          <cell r="E982">
            <v>39196</v>
          </cell>
          <cell r="F982" t="str">
            <v>S</v>
          </cell>
          <cell r="G982">
            <v>-5000</v>
          </cell>
          <cell r="H982">
            <v>-269</v>
          </cell>
          <cell r="I982">
            <v>-1345000</v>
          </cell>
          <cell r="J982">
            <v>134.5</v>
          </cell>
          <cell r="K982">
            <v>-1344865.5</v>
          </cell>
          <cell r="L982">
            <v>0</v>
          </cell>
          <cell r="M982">
            <v>1345</v>
          </cell>
          <cell r="N982">
            <v>269</v>
          </cell>
          <cell r="O982">
            <v>-1345000</v>
          </cell>
          <cell r="P982">
            <v>-1340268</v>
          </cell>
          <cell r="Q982">
            <v>4732</v>
          </cell>
          <cell r="R982" t="str">
            <v>ifsl</v>
          </cell>
          <cell r="S982" t="str">
            <v>april</v>
          </cell>
        </row>
        <row r="983">
          <cell r="A983">
            <v>677</v>
          </cell>
          <cell r="B983">
            <v>1297</v>
          </cell>
          <cell r="C983" t="str">
            <v>ppl</v>
          </cell>
          <cell r="D983">
            <v>39191</v>
          </cell>
          <cell r="E983">
            <v>39196</v>
          </cell>
          <cell r="F983" t="str">
            <v>S</v>
          </cell>
          <cell r="G983">
            <v>-5000</v>
          </cell>
          <cell r="H983">
            <v>-269</v>
          </cell>
          <cell r="I983">
            <v>-1345000</v>
          </cell>
          <cell r="J983">
            <v>134.5</v>
          </cell>
          <cell r="K983">
            <v>-1344865.5</v>
          </cell>
          <cell r="L983">
            <v>0</v>
          </cell>
          <cell r="M983">
            <v>1345</v>
          </cell>
          <cell r="N983">
            <v>269</v>
          </cell>
          <cell r="O983">
            <v>-1345000</v>
          </cell>
          <cell r="P983">
            <v>-1272366.5</v>
          </cell>
          <cell r="Q983">
            <v>72633.5</v>
          </cell>
          <cell r="R983" t="str">
            <v>ifsl</v>
          </cell>
          <cell r="S983" t="str">
            <v>april</v>
          </cell>
        </row>
        <row r="984">
          <cell r="A984">
            <v>678</v>
          </cell>
          <cell r="B984">
            <v>1299</v>
          </cell>
          <cell r="C984" t="str">
            <v>ppl(h)</v>
          </cell>
          <cell r="D984">
            <v>39191</v>
          </cell>
          <cell r="E984">
            <v>39196</v>
          </cell>
          <cell r="F984" t="str">
            <v>S</v>
          </cell>
          <cell r="G984">
            <v>-5000</v>
          </cell>
          <cell r="H984">
            <v>-268.38749999999999</v>
          </cell>
          <cell r="I984">
            <v>-1341937.5</v>
          </cell>
          <cell r="J984">
            <v>134.19374999999999</v>
          </cell>
          <cell r="K984">
            <v>-1341803.3062499999</v>
          </cell>
          <cell r="L984">
            <v>0</v>
          </cell>
          <cell r="M984">
            <v>1342</v>
          </cell>
          <cell r="N984">
            <v>268.38749999999999</v>
          </cell>
          <cell r="O984">
            <v>-1341937.5</v>
          </cell>
          <cell r="P984">
            <v>-1340268</v>
          </cell>
          <cell r="Q984">
            <v>1669.5</v>
          </cell>
          <cell r="R984" t="str">
            <v>orix</v>
          </cell>
          <cell r="S984" t="str">
            <v>april</v>
          </cell>
        </row>
        <row r="985">
          <cell r="A985">
            <v>679</v>
          </cell>
          <cell r="B985">
            <v>1299</v>
          </cell>
          <cell r="C985" t="str">
            <v>ppl</v>
          </cell>
          <cell r="D985">
            <v>39191</v>
          </cell>
          <cell r="E985">
            <v>39196</v>
          </cell>
          <cell r="F985" t="str">
            <v>S</v>
          </cell>
          <cell r="G985">
            <v>-15000</v>
          </cell>
          <cell r="H985">
            <v>-268.38749999999999</v>
          </cell>
          <cell r="I985">
            <v>-4025812.5</v>
          </cell>
          <cell r="J985">
            <v>402.58125000000001</v>
          </cell>
          <cell r="K985">
            <v>-4025409.9187500002</v>
          </cell>
          <cell r="L985">
            <v>0</v>
          </cell>
          <cell r="M985">
            <v>4026</v>
          </cell>
          <cell r="N985">
            <v>268.38749999999999</v>
          </cell>
          <cell r="O985">
            <v>-4025812.5</v>
          </cell>
          <cell r="P985">
            <v>-3817099.5</v>
          </cell>
          <cell r="Q985">
            <v>208713</v>
          </cell>
          <cell r="R985" t="str">
            <v>orix</v>
          </cell>
          <cell r="S985" t="str">
            <v>april</v>
          </cell>
        </row>
        <row r="986">
          <cell r="A986">
            <v>680</v>
          </cell>
          <cell r="B986">
            <v>1326</v>
          </cell>
          <cell r="C986" t="str">
            <v>ACBL</v>
          </cell>
          <cell r="D986">
            <v>39192</v>
          </cell>
          <cell r="E986">
            <v>39197</v>
          </cell>
          <cell r="F986" t="str">
            <v>S</v>
          </cell>
          <cell r="G986">
            <v>-25000</v>
          </cell>
          <cell r="H986">
            <v>-92.008600000000001</v>
          </cell>
          <cell r="I986">
            <v>-2300215</v>
          </cell>
          <cell r="J986">
            <v>230.0215</v>
          </cell>
          <cell r="K986">
            <v>-2299984.9785000002</v>
          </cell>
          <cell r="L986">
            <v>0</v>
          </cell>
          <cell r="M986">
            <v>4600.43</v>
          </cell>
          <cell r="N986">
            <v>92.008600000000001</v>
          </cell>
          <cell r="O986">
            <v>-2300215</v>
          </cell>
          <cell r="P986">
            <v>-1937727.5</v>
          </cell>
          <cell r="Q986">
            <v>362487.5</v>
          </cell>
          <cell r="R986" t="str">
            <v>AHL</v>
          </cell>
          <cell r="S986" t="str">
            <v>april</v>
          </cell>
        </row>
        <row r="987">
          <cell r="A987">
            <v>681</v>
          </cell>
          <cell r="B987">
            <v>1324</v>
          </cell>
          <cell r="C987" t="str">
            <v>DGKC(h)</v>
          </cell>
          <cell r="D987">
            <v>39192</v>
          </cell>
          <cell r="E987">
            <v>39197</v>
          </cell>
          <cell r="F987" t="str">
            <v>S</v>
          </cell>
          <cell r="G987">
            <v>-5000</v>
          </cell>
          <cell r="H987">
            <v>-101</v>
          </cell>
          <cell r="I987">
            <v>-505000</v>
          </cell>
          <cell r="J987">
            <v>50.5</v>
          </cell>
          <cell r="K987">
            <v>-504949.5</v>
          </cell>
          <cell r="L987">
            <v>0</v>
          </cell>
          <cell r="M987">
            <v>505</v>
          </cell>
          <cell r="N987">
            <v>101</v>
          </cell>
          <cell r="O987">
            <v>-505000</v>
          </cell>
          <cell r="P987">
            <v>-494672.95</v>
          </cell>
          <cell r="Q987">
            <v>10327.049999999988</v>
          </cell>
          <cell r="R987" t="str">
            <v>orix</v>
          </cell>
          <cell r="S987" t="str">
            <v>april</v>
          </cell>
        </row>
        <row r="988">
          <cell r="A988">
            <v>682</v>
          </cell>
          <cell r="B988">
            <v>1325</v>
          </cell>
          <cell r="C988" t="str">
            <v>FFBQ</v>
          </cell>
          <cell r="D988">
            <v>39192</v>
          </cell>
          <cell r="E988">
            <v>39197</v>
          </cell>
          <cell r="F988" t="str">
            <v>S</v>
          </cell>
          <cell r="G988">
            <v>-2500</v>
          </cell>
          <cell r="H988">
            <v>-33.200000000000003</v>
          </cell>
          <cell r="I988">
            <v>-83000</v>
          </cell>
          <cell r="J988">
            <v>8.3000000000000007</v>
          </cell>
          <cell r="K988">
            <v>-82991.7</v>
          </cell>
          <cell r="L988">
            <v>0</v>
          </cell>
          <cell r="M988">
            <v>125</v>
          </cell>
          <cell r="N988">
            <v>33.200000000000003</v>
          </cell>
          <cell r="O988">
            <v>-83000</v>
          </cell>
          <cell r="P988">
            <v>-75443.02</v>
          </cell>
          <cell r="Q988">
            <v>7556.9799999999959</v>
          </cell>
          <cell r="R988" t="str">
            <v>FNE</v>
          </cell>
          <cell r="S988" t="str">
            <v>april</v>
          </cell>
        </row>
        <row r="989">
          <cell r="A989">
            <v>683</v>
          </cell>
          <cell r="B989">
            <v>1322</v>
          </cell>
          <cell r="C989" t="str">
            <v>ACBL(h)</v>
          </cell>
          <cell r="D989">
            <v>39192</v>
          </cell>
          <cell r="E989">
            <v>39197</v>
          </cell>
          <cell r="F989" t="str">
            <v>P</v>
          </cell>
          <cell r="G989">
            <v>25000</v>
          </cell>
          <cell r="H989">
            <v>91</v>
          </cell>
          <cell r="I989">
            <v>2275000</v>
          </cell>
          <cell r="J989">
            <v>455</v>
          </cell>
          <cell r="K989">
            <v>2275455</v>
          </cell>
          <cell r="L989">
            <v>0</v>
          </cell>
          <cell r="M989">
            <v>3412.5</v>
          </cell>
          <cell r="N989">
            <v>91.154700000000005</v>
          </cell>
          <cell r="O989">
            <v>2278867.5</v>
          </cell>
          <cell r="P989">
            <v>2278867.5</v>
          </cell>
          <cell r="Q989">
            <v>0</v>
          </cell>
          <cell r="R989" t="str">
            <v>FOUNDATION</v>
          </cell>
          <cell r="S989" t="str">
            <v>april</v>
          </cell>
        </row>
        <row r="990">
          <cell r="A990">
            <v>684</v>
          </cell>
          <cell r="B990">
            <v>1323</v>
          </cell>
          <cell r="C990" t="str">
            <v>BOP(h)</v>
          </cell>
          <cell r="D990">
            <v>39192</v>
          </cell>
          <cell r="E990">
            <v>39197</v>
          </cell>
          <cell r="F990" t="str">
            <v>P</v>
          </cell>
          <cell r="G990">
            <v>25000</v>
          </cell>
          <cell r="H990">
            <v>105</v>
          </cell>
          <cell r="I990">
            <v>2625000</v>
          </cell>
          <cell r="J990">
            <v>525</v>
          </cell>
          <cell r="K990">
            <v>2625525</v>
          </cell>
          <cell r="L990">
            <v>0</v>
          </cell>
          <cell r="M990">
            <v>2625</v>
          </cell>
          <cell r="N990">
            <v>105.126</v>
          </cell>
          <cell r="O990">
            <v>2628150</v>
          </cell>
          <cell r="P990">
            <v>2628150</v>
          </cell>
          <cell r="Q990">
            <v>0</v>
          </cell>
          <cell r="R990" t="str">
            <v>FNE</v>
          </cell>
          <cell r="S990" t="str">
            <v>april</v>
          </cell>
        </row>
        <row r="991">
          <cell r="A991">
            <v>685</v>
          </cell>
          <cell r="B991">
            <v>1327</v>
          </cell>
          <cell r="C991" t="str">
            <v>ppl</v>
          </cell>
          <cell r="D991">
            <v>39192</v>
          </cell>
          <cell r="E991">
            <v>39197</v>
          </cell>
          <cell r="F991" t="str">
            <v>S</v>
          </cell>
          <cell r="G991">
            <v>-5000</v>
          </cell>
          <cell r="H991">
            <v>-268</v>
          </cell>
          <cell r="I991">
            <v>-1340000</v>
          </cell>
          <cell r="J991">
            <v>134</v>
          </cell>
          <cell r="K991">
            <v>-1339866</v>
          </cell>
          <cell r="L991">
            <v>0</v>
          </cell>
          <cell r="M991">
            <v>1340</v>
          </cell>
          <cell r="N991">
            <v>268</v>
          </cell>
          <cell r="O991">
            <v>-1340000</v>
          </cell>
          <cell r="P991">
            <v>-1272366.5</v>
          </cell>
          <cell r="Q991">
            <v>67633.5</v>
          </cell>
          <cell r="R991" t="str">
            <v>orix</v>
          </cell>
          <cell r="S991" t="str">
            <v>april</v>
          </cell>
        </row>
        <row r="992">
          <cell r="A992">
            <v>686</v>
          </cell>
          <cell r="B992">
            <v>1328</v>
          </cell>
          <cell r="C992" t="str">
            <v>ACBL</v>
          </cell>
          <cell r="D992">
            <v>39192</v>
          </cell>
          <cell r="E992">
            <v>39197</v>
          </cell>
          <cell r="F992" t="str">
            <v>S</v>
          </cell>
          <cell r="G992">
            <v>-25000</v>
          </cell>
          <cell r="H992">
            <v>-91.5</v>
          </cell>
          <cell r="I992">
            <v>-2287500</v>
          </cell>
          <cell r="J992">
            <v>228.75</v>
          </cell>
          <cell r="K992">
            <v>-2287271.25</v>
          </cell>
          <cell r="L992">
            <v>0</v>
          </cell>
          <cell r="M992">
            <v>3432.5</v>
          </cell>
          <cell r="N992">
            <v>91.5</v>
          </cell>
          <cell r="O992">
            <v>-2287500</v>
          </cell>
          <cell r="P992">
            <v>-1937727.5</v>
          </cell>
          <cell r="Q992">
            <v>349772.5</v>
          </cell>
          <cell r="R992" t="str">
            <v>AHC</v>
          </cell>
          <cell r="S992" t="str">
            <v>april</v>
          </cell>
        </row>
        <row r="993">
          <cell r="A993">
            <v>687</v>
          </cell>
          <cell r="B993">
            <v>1340</v>
          </cell>
          <cell r="C993" t="str">
            <v>PPL(H)</v>
          </cell>
          <cell r="D993">
            <v>39195</v>
          </cell>
          <cell r="E993">
            <v>39198</v>
          </cell>
          <cell r="F993" t="str">
            <v>P</v>
          </cell>
          <cell r="G993">
            <v>15000</v>
          </cell>
          <cell r="H993">
            <v>262</v>
          </cell>
          <cell r="I993">
            <v>3930000</v>
          </cell>
          <cell r="J993">
            <v>786</v>
          </cell>
          <cell r="K993">
            <v>3930786</v>
          </cell>
          <cell r="L993">
            <v>0</v>
          </cell>
          <cell r="M993">
            <v>3930</v>
          </cell>
          <cell r="N993">
            <v>262.31439999999998</v>
          </cell>
          <cell r="O993">
            <v>3934716</v>
          </cell>
          <cell r="P993">
            <v>3934716</v>
          </cell>
          <cell r="Q993">
            <v>0</v>
          </cell>
          <cell r="R993" t="str">
            <v>Orix</v>
          </cell>
          <cell r="S993" t="str">
            <v>april</v>
          </cell>
        </row>
        <row r="994">
          <cell r="A994">
            <v>688</v>
          </cell>
          <cell r="B994">
            <v>1341</v>
          </cell>
          <cell r="C994" t="str">
            <v>PPL(H)</v>
          </cell>
          <cell r="D994">
            <v>39195</v>
          </cell>
          <cell r="E994">
            <v>39198</v>
          </cell>
          <cell r="F994" t="str">
            <v>P</v>
          </cell>
          <cell r="G994">
            <v>10000</v>
          </cell>
          <cell r="H994">
            <v>262</v>
          </cell>
          <cell r="I994">
            <v>2620000</v>
          </cell>
          <cell r="J994">
            <v>524</v>
          </cell>
          <cell r="K994">
            <v>2620524</v>
          </cell>
          <cell r="L994">
            <v>0</v>
          </cell>
          <cell r="M994">
            <v>2620</v>
          </cell>
          <cell r="N994">
            <v>262.31439999999998</v>
          </cell>
          <cell r="O994">
            <v>2623144</v>
          </cell>
          <cell r="P994">
            <v>2623144</v>
          </cell>
          <cell r="Q994">
            <v>0</v>
          </cell>
          <cell r="R994" t="str">
            <v>JS</v>
          </cell>
          <cell r="S994" t="str">
            <v>april</v>
          </cell>
        </row>
        <row r="995">
          <cell r="A995">
            <v>689</v>
          </cell>
          <cell r="B995">
            <v>1356</v>
          </cell>
          <cell r="C995" t="str">
            <v>ACBL</v>
          </cell>
          <cell r="D995">
            <v>39196</v>
          </cell>
          <cell r="E995">
            <v>39199</v>
          </cell>
          <cell r="F995" t="str">
            <v>S</v>
          </cell>
          <cell r="G995">
            <v>-25000</v>
          </cell>
          <cell r="H995">
            <v>-94</v>
          </cell>
          <cell r="I995">
            <v>-2350000</v>
          </cell>
          <cell r="J995">
            <v>235</v>
          </cell>
          <cell r="K995">
            <v>-2349765</v>
          </cell>
          <cell r="L995">
            <v>0</v>
          </cell>
          <cell r="M995">
            <v>4700</v>
          </cell>
          <cell r="N995">
            <v>94</v>
          </cell>
          <cell r="O995">
            <v>-2350000</v>
          </cell>
          <cell r="P995">
            <v>-1937727.5</v>
          </cell>
          <cell r="Q995">
            <v>412272.5</v>
          </cell>
          <cell r="R995" t="str">
            <v>ahl</v>
          </cell>
          <cell r="S995" t="str">
            <v>april</v>
          </cell>
        </row>
        <row r="996">
          <cell r="A996">
            <v>690</v>
          </cell>
          <cell r="B996">
            <v>1353</v>
          </cell>
          <cell r="C996" t="str">
            <v>ACBL(H)</v>
          </cell>
          <cell r="D996">
            <v>39196</v>
          </cell>
          <cell r="E996">
            <v>39199</v>
          </cell>
          <cell r="F996" t="str">
            <v>S</v>
          </cell>
          <cell r="G996">
            <v>-25000</v>
          </cell>
          <cell r="H996">
            <v>-92.9</v>
          </cell>
          <cell r="I996">
            <v>-2322500</v>
          </cell>
          <cell r="J996">
            <v>232.25</v>
          </cell>
          <cell r="K996">
            <v>-2322267.75</v>
          </cell>
          <cell r="L996">
            <v>0</v>
          </cell>
          <cell r="M996">
            <v>3485</v>
          </cell>
          <cell r="N996">
            <v>92.9</v>
          </cell>
          <cell r="O996">
            <v>-2322500</v>
          </cell>
          <cell r="P996">
            <v>-2278869.15</v>
          </cell>
          <cell r="Q996">
            <v>43630.850000000093</v>
          </cell>
          <cell r="R996" t="str">
            <v>orix</v>
          </cell>
          <cell r="S996" t="str">
            <v>april</v>
          </cell>
        </row>
        <row r="997">
          <cell r="A997">
            <v>691</v>
          </cell>
          <cell r="B997">
            <v>1355</v>
          </cell>
          <cell r="C997" t="str">
            <v>DGKC(h)</v>
          </cell>
          <cell r="D997">
            <v>39196</v>
          </cell>
          <cell r="E997">
            <v>39199</v>
          </cell>
          <cell r="F997" t="str">
            <v>P</v>
          </cell>
          <cell r="G997">
            <v>26100</v>
          </cell>
          <cell r="H997">
            <v>96.469540229885055</v>
          </cell>
          <cell r="I997">
            <v>2517855</v>
          </cell>
          <cell r="J997">
            <v>503.57100000000003</v>
          </cell>
          <cell r="K997">
            <v>2518358.571</v>
          </cell>
          <cell r="L997">
            <v>0</v>
          </cell>
          <cell r="M997">
            <v>3776.28</v>
          </cell>
          <cell r="N997">
            <v>96.633519195402286</v>
          </cell>
          <cell r="O997">
            <v>2522134.8509999998</v>
          </cell>
          <cell r="P997">
            <v>2522134.8509999998</v>
          </cell>
          <cell r="Q997">
            <v>0</v>
          </cell>
          <cell r="R997" t="str">
            <v>ORIX</v>
          </cell>
          <cell r="S997" t="str">
            <v>april</v>
          </cell>
        </row>
        <row r="998">
          <cell r="A998">
            <v>692</v>
          </cell>
          <cell r="B998">
            <v>1354</v>
          </cell>
          <cell r="C998" t="str">
            <v>ppl(H)</v>
          </cell>
          <cell r="D998">
            <v>39196</v>
          </cell>
          <cell r="E998">
            <v>39199</v>
          </cell>
          <cell r="F998" t="str">
            <v>S</v>
          </cell>
          <cell r="G998">
            <v>-15000</v>
          </cell>
          <cell r="H998">
            <v>-265</v>
          </cell>
          <cell r="I998">
            <v>-3975000</v>
          </cell>
          <cell r="J998">
            <v>397.5</v>
          </cell>
          <cell r="K998">
            <v>-3974602.5</v>
          </cell>
          <cell r="L998">
            <v>0</v>
          </cell>
          <cell r="M998">
            <v>3975</v>
          </cell>
          <cell r="N998">
            <v>265</v>
          </cell>
          <cell r="O998">
            <v>-3975000</v>
          </cell>
          <cell r="P998">
            <v>-3934716</v>
          </cell>
          <cell r="Q998">
            <v>40284</v>
          </cell>
          <cell r="R998" t="str">
            <v>ahc</v>
          </cell>
          <cell r="S998" t="str">
            <v>april</v>
          </cell>
        </row>
        <row r="999">
          <cell r="A999">
            <v>693</v>
          </cell>
          <cell r="B999">
            <v>1362</v>
          </cell>
          <cell r="C999" t="str">
            <v>WCT</v>
          </cell>
          <cell r="D999">
            <v>39197</v>
          </cell>
          <cell r="E999">
            <v>39202</v>
          </cell>
          <cell r="F999" t="str">
            <v>S</v>
          </cell>
          <cell r="G999">
            <v>-25000</v>
          </cell>
          <cell r="H999">
            <v>-11.95</v>
          </cell>
          <cell r="I999">
            <v>-298750</v>
          </cell>
          <cell r="J999">
            <v>29.875</v>
          </cell>
          <cell r="K999">
            <v>-298720.125</v>
          </cell>
          <cell r="L999">
            <v>0</v>
          </cell>
          <cell r="M999">
            <v>447.5</v>
          </cell>
          <cell r="N999">
            <v>11.95</v>
          </cell>
          <cell r="O999">
            <v>-298750</v>
          </cell>
          <cell r="P999">
            <v>-247445</v>
          </cell>
          <cell r="Q999">
            <v>51305</v>
          </cell>
          <cell r="R999" t="str">
            <v>orix</v>
          </cell>
          <cell r="S999" t="str">
            <v>april</v>
          </cell>
        </row>
        <row r="1000">
          <cell r="A1000">
            <v>694</v>
          </cell>
          <cell r="B1000">
            <v>1360</v>
          </cell>
          <cell r="C1000" t="str">
            <v>acbl</v>
          </cell>
          <cell r="D1000">
            <v>39197</v>
          </cell>
          <cell r="E1000">
            <v>39202</v>
          </cell>
          <cell r="F1000" t="str">
            <v>S</v>
          </cell>
          <cell r="G1000">
            <v>-25000</v>
          </cell>
          <cell r="H1000">
            <v>-94.35</v>
          </cell>
          <cell r="I1000">
            <v>-2358750</v>
          </cell>
          <cell r="J1000">
            <v>235.875</v>
          </cell>
          <cell r="K1000">
            <v>-2358514.125</v>
          </cell>
          <cell r="L1000">
            <v>0</v>
          </cell>
          <cell r="M1000">
            <v>3537.5</v>
          </cell>
          <cell r="N1000">
            <v>94.35</v>
          </cell>
          <cell r="O1000">
            <v>-2358750</v>
          </cell>
          <cell r="P1000">
            <v>-1937727.5</v>
          </cell>
          <cell r="Q1000">
            <v>421022.5</v>
          </cell>
          <cell r="R1000" t="str">
            <v>ahc</v>
          </cell>
          <cell r="S1000" t="str">
            <v>april</v>
          </cell>
        </row>
        <row r="1001">
          <cell r="A1001">
            <v>695</v>
          </cell>
          <cell r="B1001">
            <v>1364</v>
          </cell>
          <cell r="C1001" t="str">
            <v>PPL(H)</v>
          </cell>
          <cell r="D1001">
            <v>39197</v>
          </cell>
          <cell r="E1001">
            <v>39202</v>
          </cell>
          <cell r="F1001" t="str">
            <v>P</v>
          </cell>
          <cell r="G1001">
            <v>5000</v>
          </cell>
          <cell r="H1001">
            <v>266.5</v>
          </cell>
          <cell r="I1001">
            <v>1332500</v>
          </cell>
          <cell r="J1001">
            <v>266.5</v>
          </cell>
          <cell r="K1001">
            <v>1332766.5</v>
          </cell>
          <cell r="L1001">
            <v>0</v>
          </cell>
          <cell r="M1001">
            <v>0</v>
          </cell>
          <cell r="N1001">
            <v>266.55329999999998</v>
          </cell>
          <cell r="O1001">
            <v>1332766.5</v>
          </cell>
          <cell r="P1001">
            <v>1332766.5</v>
          </cell>
          <cell r="Q1001">
            <v>0</v>
          </cell>
          <cell r="R1001" t="str">
            <v>fne</v>
          </cell>
          <cell r="S1001" t="str">
            <v>april</v>
          </cell>
        </row>
        <row r="1002">
          <cell r="A1002">
            <v>696</v>
          </cell>
          <cell r="B1002">
            <v>1365</v>
          </cell>
          <cell r="C1002" t="str">
            <v>NBP(h)</v>
          </cell>
          <cell r="D1002">
            <v>39197</v>
          </cell>
          <cell r="E1002">
            <v>39202</v>
          </cell>
          <cell r="F1002" t="str">
            <v>P</v>
          </cell>
          <cell r="G1002">
            <v>10000</v>
          </cell>
          <cell r="H1002">
            <v>247</v>
          </cell>
          <cell r="I1002">
            <v>2470000</v>
          </cell>
          <cell r="J1002">
            <v>494</v>
          </cell>
          <cell r="K1002">
            <v>2470494</v>
          </cell>
          <cell r="L1002">
            <v>0</v>
          </cell>
          <cell r="M1002">
            <v>2470</v>
          </cell>
          <cell r="N1002">
            <v>247.29640000000001</v>
          </cell>
          <cell r="O1002">
            <v>2472964</v>
          </cell>
          <cell r="P1002">
            <v>2472964</v>
          </cell>
          <cell r="Q1002">
            <v>0</v>
          </cell>
          <cell r="R1002" t="str">
            <v>AAH</v>
          </cell>
          <cell r="S1002" t="str">
            <v>april</v>
          </cell>
        </row>
        <row r="1003">
          <cell r="A1003">
            <v>697</v>
          </cell>
          <cell r="B1003">
            <v>1358</v>
          </cell>
          <cell r="C1003" t="str">
            <v>ppl(H)</v>
          </cell>
          <cell r="D1003">
            <v>39197</v>
          </cell>
          <cell r="E1003">
            <v>39202</v>
          </cell>
          <cell r="F1003" t="str">
            <v>P</v>
          </cell>
          <cell r="G1003">
            <v>25000</v>
          </cell>
          <cell r="H1003">
            <v>265.05</v>
          </cell>
          <cell r="I1003">
            <v>6626250</v>
          </cell>
          <cell r="J1003">
            <v>1325.25</v>
          </cell>
          <cell r="K1003">
            <v>6627575.25</v>
          </cell>
          <cell r="L1003">
            <v>0</v>
          </cell>
          <cell r="M1003">
            <v>3975.75</v>
          </cell>
          <cell r="N1003">
            <v>265.26204000000001</v>
          </cell>
          <cell r="O1003">
            <v>6631551</v>
          </cell>
          <cell r="P1003">
            <v>6631551</v>
          </cell>
          <cell r="Q1003">
            <v>0</v>
          </cell>
          <cell r="R1003" t="str">
            <v>growth</v>
          </cell>
          <cell r="S1003" t="str">
            <v>april</v>
          </cell>
        </row>
        <row r="1004">
          <cell r="A1004">
            <v>698</v>
          </cell>
          <cell r="B1004">
            <v>1358</v>
          </cell>
          <cell r="C1004" t="str">
            <v>engro(H)</v>
          </cell>
          <cell r="D1004">
            <v>39197</v>
          </cell>
          <cell r="E1004">
            <v>39202</v>
          </cell>
          <cell r="F1004" t="str">
            <v>P</v>
          </cell>
          <cell r="G1004">
            <v>15000</v>
          </cell>
          <cell r="H1004">
            <v>197</v>
          </cell>
          <cell r="I1004">
            <v>2955000</v>
          </cell>
          <cell r="J1004">
            <v>591</v>
          </cell>
          <cell r="K1004">
            <v>2955591</v>
          </cell>
          <cell r="L1004">
            <v>0</v>
          </cell>
          <cell r="M1004">
            <v>2955</v>
          </cell>
          <cell r="N1004">
            <v>197.2364</v>
          </cell>
          <cell r="O1004">
            <v>2958546</v>
          </cell>
          <cell r="P1004">
            <v>2958546</v>
          </cell>
          <cell r="Q1004">
            <v>0</v>
          </cell>
          <cell r="R1004" t="str">
            <v>js</v>
          </cell>
          <cell r="S1004" t="str">
            <v>april</v>
          </cell>
        </row>
        <row r="1005">
          <cell r="A1005">
            <v>699</v>
          </cell>
          <cell r="B1005">
            <v>1367</v>
          </cell>
          <cell r="C1005" t="str">
            <v>NBP(h)</v>
          </cell>
          <cell r="D1005">
            <v>39197</v>
          </cell>
          <cell r="E1005">
            <v>39202</v>
          </cell>
          <cell r="F1005" t="str">
            <v>P</v>
          </cell>
          <cell r="G1005">
            <v>25000</v>
          </cell>
          <cell r="H1005">
            <v>249.58879999999999</v>
          </cell>
          <cell r="I1005">
            <v>6239720</v>
          </cell>
          <cell r="J1005">
            <v>1247.944</v>
          </cell>
          <cell r="K1005">
            <v>6240967.9440000001</v>
          </cell>
          <cell r="L1005">
            <v>0</v>
          </cell>
          <cell r="M1005">
            <v>6239.72</v>
          </cell>
          <cell r="N1005">
            <v>249.88830655999999</v>
          </cell>
          <cell r="O1005">
            <v>6247207.6639999999</v>
          </cell>
          <cell r="P1005">
            <v>6247207.6639999999</v>
          </cell>
          <cell r="Q1005">
            <v>0</v>
          </cell>
          <cell r="R1005" t="str">
            <v>live</v>
          </cell>
          <cell r="S1005" t="str">
            <v>april</v>
          </cell>
        </row>
        <row r="1006">
          <cell r="A1006">
            <v>700</v>
          </cell>
          <cell r="B1006">
            <v>1357</v>
          </cell>
          <cell r="C1006" t="str">
            <v>engro(H)</v>
          </cell>
          <cell r="D1006">
            <v>39197</v>
          </cell>
          <cell r="E1006">
            <v>39202</v>
          </cell>
          <cell r="F1006" t="str">
            <v>P</v>
          </cell>
          <cell r="G1006">
            <v>20000</v>
          </cell>
          <cell r="H1006">
            <v>195.52500000000001</v>
          </cell>
          <cell r="I1006">
            <v>3910500</v>
          </cell>
          <cell r="J1006">
            <v>782.1</v>
          </cell>
          <cell r="K1006">
            <v>3911282.1</v>
          </cell>
          <cell r="L1006">
            <v>0</v>
          </cell>
          <cell r="M1006">
            <v>3910.5</v>
          </cell>
          <cell r="N1006">
            <v>195.75963000000002</v>
          </cell>
          <cell r="O1006">
            <v>3915192.6</v>
          </cell>
          <cell r="P1006">
            <v>3915192.6</v>
          </cell>
          <cell r="Q1006">
            <v>0</v>
          </cell>
          <cell r="R1006" t="str">
            <v>GROWTH</v>
          </cell>
          <cell r="S1006" t="str">
            <v>april</v>
          </cell>
        </row>
        <row r="1007">
          <cell r="A1007">
            <v>701</v>
          </cell>
          <cell r="B1007">
            <v>1368</v>
          </cell>
          <cell r="C1007" t="str">
            <v>PPL(h)</v>
          </cell>
          <cell r="D1007">
            <v>39197</v>
          </cell>
          <cell r="E1007">
            <v>39202</v>
          </cell>
          <cell r="F1007" t="str">
            <v>P</v>
          </cell>
          <cell r="G1007">
            <v>25000</v>
          </cell>
          <cell r="H1007">
            <v>264.05</v>
          </cell>
          <cell r="I1007">
            <v>6601250</v>
          </cell>
          <cell r="J1007">
            <v>1320.25</v>
          </cell>
          <cell r="K1007">
            <v>6602570.25</v>
          </cell>
          <cell r="L1007">
            <v>0</v>
          </cell>
          <cell r="M1007">
            <v>6602.5</v>
          </cell>
          <cell r="N1007">
            <v>264.36691000000002</v>
          </cell>
          <cell r="O1007">
            <v>6609172.75</v>
          </cell>
          <cell r="P1007">
            <v>6609172.75</v>
          </cell>
          <cell r="Q1007">
            <v>0</v>
          </cell>
          <cell r="R1007" t="str">
            <v>akd</v>
          </cell>
          <cell r="S1007" t="str">
            <v>april</v>
          </cell>
        </row>
        <row r="1008">
          <cell r="A1008">
            <v>702</v>
          </cell>
          <cell r="B1008">
            <v>1363</v>
          </cell>
          <cell r="C1008" t="str">
            <v>ppl(H)</v>
          </cell>
          <cell r="D1008">
            <v>39197</v>
          </cell>
          <cell r="E1008">
            <v>39202</v>
          </cell>
          <cell r="F1008" t="str">
            <v>S</v>
          </cell>
          <cell r="G1008">
            <v>-5000</v>
          </cell>
          <cell r="H1008">
            <v>-268.5</v>
          </cell>
          <cell r="I1008">
            <v>-1342500</v>
          </cell>
          <cell r="J1008">
            <v>134.25</v>
          </cell>
          <cell r="K1008">
            <v>-1342365.75</v>
          </cell>
          <cell r="L1008">
            <v>0</v>
          </cell>
          <cell r="M1008">
            <v>1342.5</v>
          </cell>
          <cell r="N1008">
            <v>268.5</v>
          </cell>
          <cell r="O1008">
            <v>-1342500</v>
          </cell>
          <cell r="P1008">
            <v>-1322818</v>
          </cell>
          <cell r="Q1008">
            <v>19682</v>
          </cell>
          <cell r="R1008" t="str">
            <v>fcel</v>
          </cell>
          <cell r="S1008" t="str">
            <v>april</v>
          </cell>
        </row>
        <row r="1009">
          <cell r="A1009">
            <v>703</v>
          </cell>
          <cell r="B1009">
            <v>1361</v>
          </cell>
          <cell r="C1009" t="str">
            <v>DGKC(h)</v>
          </cell>
          <cell r="D1009">
            <v>39197</v>
          </cell>
          <cell r="E1009">
            <v>39202</v>
          </cell>
          <cell r="F1009" t="str">
            <v>S</v>
          </cell>
          <cell r="G1009">
            <v>-20000</v>
          </cell>
          <cell r="H1009">
            <v>-97.875</v>
          </cell>
          <cell r="I1009">
            <v>-1957500</v>
          </cell>
          <cell r="J1009">
            <v>195.75</v>
          </cell>
          <cell r="K1009">
            <v>-1957304.25</v>
          </cell>
          <cell r="L1009">
            <v>0</v>
          </cell>
          <cell r="M1009">
            <v>2936</v>
          </cell>
          <cell r="N1009">
            <v>97.875</v>
          </cell>
          <cell r="O1009">
            <v>-1957500</v>
          </cell>
          <cell r="P1009">
            <v>-1932670</v>
          </cell>
          <cell r="Q1009">
            <v>24830</v>
          </cell>
          <cell r="R1009" t="str">
            <v>fcel</v>
          </cell>
          <cell r="S1009" t="str">
            <v>april</v>
          </cell>
        </row>
        <row r="1010">
          <cell r="A1010">
            <v>704</v>
          </cell>
          <cell r="B1010">
            <v>1359</v>
          </cell>
          <cell r="C1010" t="str">
            <v>PPL(h)</v>
          </cell>
          <cell r="D1010">
            <v>39197</v>
          </cell>
          <cell r="E1010">
            <v>39202</v>
          </cell>
          <cell r="F1010" t="str">
            <v>S</v>
          </cell>
          <cell r="G1010">
            <v>-10000</v>
          </cell>
          <cell r="H1010">
            <v>-267</v>
          </cell>
          <cell r="I1010">
            <v>-2670000</v>
          </cell>
          <cell r="J1010">
            <v>267</v>
          </cell>
          <cell r="K1010">
            <v>-2669733</v>
          </cell>
          <cell r="L1010">
            <v>0</v>
          </cell>
          <cell r="M1010">
            <v>2670</v>
          </cell>
          <cell r="N1010">
            <v>267</v>
          </cell>
          <cell r="O1010">
            <v>-2670000</v>
          </cell>
          <cell r="P1010">
            <v>-2645636</v>
          </cell>
          <cell r="Q1010">
            <v>24364</v>
          </cell>
          <cell r="R1010" t="str">
            <v>growth</v>
          </cell>
          <cell r="S1010" t="str">
            <v>april</v>
          </cell>
        </row>
        <row r="1011">
          <cell r="A1011">
            <v>705</v>
          </cell>
          <cell r="B1011">
            <v>1376</v>
          </cell>
          <cell r="C1011" t="str">
            <v>DGKC(h)</v>
          </cell>
          <cell r="D1011">
            <v>39198</v>
          </cell>
          <cell r="E1011">
            <v>39204</v>
          </cell>
          <cell r="F1011" t="str">
            <v>P</v>
          </cell>
          <cell r="G1011">
            <v>25000</v>
          </cell>
          <cell r="H1011">
            <v>96</v>
          </cell>
          <cell r="I1011">
            <v>2400000</v>
          </cell>
          <cell r="J1011">
            <v>480</v>
          </cell>
          <cell r="K1011">
            <v>2400480</v>
          </cell>
          <cell r="L1011">
            <v>0</v>
          </cell>
          <cell r="M1011">
            <v>3599.9999999999995</v>
          </cell>
          <cell r="N1011">
            <v>96.163200000000003</v>
          </cell>
          <cell r="O1011">
            <v>2404080</v>
          </cell>
          <cell r="P1011">
            <v>2404080</v>
          </cell>
          <cell r="Q1011">
            <v>0</v>
          </cell>
          <cell r="R1011" t="str">
            <v>AHC</v>
          </cell>
          <cell r="S1011" t="str">
            <v>april</v>
          </cell>
        </row>
        <row r="1012">
          <cell r="A1012">
            <v>706</v>
          </cell>
          <cell r="B1012">
            <v>1378</v>
          </cell>
          <cell r="C1012" t="str">
            <v>DGKC(h)</v>
          </cell>
          <cell r="D1012">
            <v>39198</v>
          </cell>
          <cell r="E1012">
            <v>39204</v>
          </cell>
          <cell r="F1012" t="str">
            <v>P</v>
          </cell>
          <cell r="G1012">
            <v>25000</v>
          </cell>
          <cell r="H1012">
            <v>99</v>
          </cell>
          <cell r="I1012">
            <v>2475000</v>
          </cell>
          <cell r="J1012">
            <v>495</v>
          </cell>
          <cell r="K1012">
            <v>2475495</v>
          </cell>
          <cell r="L1012">
            <v>0</v>
          </cell>
          <cell r="M1012">
            <v>742.5</v>
          </cell>
          <cell r="N1012">
            <v>99.049499999999995</v>
          </cell>
          <cell r="O1012">
            <v>2476237.5</v>
          </cell>
          <cell r="P1012">
            <v>2476237.5</v>
          </cell>
          <cell r="Q1012">
            <v>0</v>
          </cell>
          <cell r="R1012" t="str">
            <v>Orix</v>
          </cell>
          <cell r="S1012" t="str">
            <v>april</v>
          </cell>
        </row>
        <row r="1013">
          <cell r="A1013">
            <v>707</v>
          </cell>
          <cell r="B1013">
            <v>1381</v>
          </cell>
          <cell r="C1013" t="str">
            <v>ACBL</v>
          </cell>
          <cell r="D1013">
            <v>39198</v>
          </cell>
          <cell r="E1013">
            <v>39204</v>
          </cell>
          <cell r="F1013" t="str">
            <v>S</v>
          </cell>
          <cell r="G1013">
            <v>-25000</v>
          </cell>
          <cell r="H1013">
            <v>-94</v>
          </cell>
          <cell r="I1013">
            <v>-2350000</v>
          </cell>
          <cell r="J1013">
            <v>235</v>
          </cell>
          <cell r="K1013">
            <v>-2349765</v>
          </cell>
          <cell r="L1013">
            <v>0</v>
          </cell>
          <cell r="M1013">
            <v>4700</v>
          </cell>
          <cell r="N1013">
            <v>94</v>
          </cell>
          <cell r="O1013">
            <v>-2350000</v>
          </cell>
          <cell r="P1013">
            <v>-1937725</v>
          </cell>
          <cell r="Q1013">
            <v>412275</v>
          </cell>
          <cell r="R1013" t="str">
            <v>AHL</v>
          </cell>
          <cell r="S1013" t="str">
            <v>april</v>
          </cell>
        </row>
        <row r="1014">
          <cell r="A1014">
            <v>708</v>
          </cell>
          <cell r="B1014">
            <v>1380</v>
          </cell>
          <cell r="C1014" t="str">
            <v>WCT</v>
          </cell>
          <cell r="D1014">
            <v>39198</v>
          </cell>
          <cell r="E1014">
            <v>39204</v>
          </cell>
          <cell r="F1014" t="str">
            <v>S</v>
          </cell>
          <cell r="G1014">
            <v>-50000</v>
          </cell>
          <cell r="H1014">
            <v>-12.375</v>
          </cell>
          <cell r="I1014">
            <v>-618750</v>
          </cell>
          <cell r="J1014">
            <v>61.875</v>
          </cell>
          <cell r="K1014">
            <v>-618688.125</v>
          </cell>
          <cell r="L1014">
            <v>0</v>
          </cell>
          <cell r="M1014">
            <v>2500</v>
          </cell>
          <cell r="N1014">
            <v>12.375</v>
          </cell>
          <cell r="O1014">
            <v>-618750</v>
          </cell>
          <cell r="P1014">
            <v>-494890</v>
          </cell>
          <cell r="Q1014">
            <v>123860</v>
          </cell>
          <cell r="R1014" t="str">
            <v>FNE</v>
          </cell>
          <cell r="S1014" t="str">
            <v>april</v>
          </cell>
        </row>
        <row r="1015">
          <cell r="A1015">
            <v>709</v>
          </cell>
          <cell r="B1015">
            <v>1377</v>
          </cell>
          <cell r="C1015" t="str">
            <v>DGKC(h)</v>
          </cell>
          <cell r="D1015">
            <v>39198</v>
          </cell>
          <cell r="E1015">
            <v>39204</v>
          </cell>
          <cell r="F1015" t="str">
            <v>S</v>
          </cell>
          <cell r="G1015">
            <v>-31100</v>
          </cell>
          <cell r="H1015">
            <v>-97.419614147909968</v>
          </cell>
          <cell r="I1015">
            <v>-3029750</v>
          </cell>
          <cell r="J1015">
            <v>302.97500000000002</v>
          </cell>
          <cell r="K1015">
            <v>-3029447.0249999999</v>
          </cell>
          <cell r="L1015">
            <v>0</v>
          </cell>
          <cell r="M1015">
            <v>892.43000000000006</v>
          </cell>
          <cell r="N1015">
            <v>97.419614147909968</v>
          </cell>
          <cell r="O1015">
            <v>-3029750</v>
          </cell>
          <cell r="P1015">
            <v>-3032268.66</v>
          </cell>
          <cell r="Q1015">
            <v>-2518.660000000149</v>
          </cell>
          <cell r="R1015" t="str">
            <v>AHC</v>
          </cell>
          <cell r="S1015" t="str">
            <v>april</v>
          </cell>
        </row>
        <row r="1016">
          <cell r="A1016">
            <v>710</v>
          </cell>
          <cell r="B1016">
            <v>1379</v>
          </cell>
          <cell r="C1016" t="str">
            <v>DGKC(h)</v>
          </cell>
          <cell r="D1016">
            <v>39198</v>
          </cell>
          <cell r="E1016">
            <v>39204</v>
          </cell>
          <cell r="F1016" t="str">
            <v>S</v>
          </cell>
          <cell r="G1016">
            <v>-20000</v>
          </cell>
          <cell r="H1016">
            <v>-100.5</v>
          </cell>
          <cell r="I1016">
            <v>-2010000</v>
          </cell>
          <cell r="J1016">
            <v>201</v>
          </cell>
          <cell r="K1016">
            <v>-2009799</v>
          </cell>
          <cell r="L1016">
            <v>0</v>
          </cell>
          <cell r="M1016">
            <v>2510</v>
          </cell>
          <cell r="N1016">
            <v>100.5</v>
          </cell>
          <cell r="O1016">
            <v>-2010000</v>
          </cell>
          <cell r="P1016">
            <v>-1950012</v>
          </cell>
          <cell r="Q1016">
            <v>59988</v>
          </cell>
          <cell r="R1016" t="str">
            <v>Orix</v>
          </cell>
          <cell r="S1016" t="str">
            <v>april</v>
          </cell>
        </row>
        <row r="1017">
          <cell r="A1017">
            <v>711</v>
          </cell>
          <cell r="B1017">
            <v>1397</v>
          </cell>
          <cell r="C1017" t="str">
            <v>FFBQ(h)</v>
          </cell>
          <cell r="D1017">
            <v>39199</v>
          </cell>
          <cell r="E1017">
            <v>39205</v>
          </cell>
          <cell r="F1017" t="str">
            <v>P</v>
          </cell>
          <cell r="G1017">
            <v>300000</v>
          </cell>
          <cell r="H1017">
            <v>32.768166666666666</v>
          </cell>
          <cell r="I1017">
            <v>9830450</v>
          </cell>
          <cell r="J1017">
            <v>1966.0900000000001</v>
          </cell>
          <cell r="K1017">
            <v>9832416.0899999999</v>
          </cell>
          <cell r="L1017">
            <v>0</v>
          </cell>
          <cell r="M1017">
            <v>19660.900000000001</v>
          </cell>
          <cell r="N1017">
            <v>32.840256633333333</v>
          </cell>
          <cell r="O1017">
            <v>9852076.9900000002</v>
          </cell>
          <cell r="P1017">
            <v>9852076.9900000002</v>
          </cell>
          <cell r="Q1017">
            <v>0</v>
          </cell>
          <cell r="R1017" t="str">
            <v>AhL</v>
          </cell>
          <cell r="S1017" t="str">
            <v>april</v>
          </cell>
        </row>
        <row r="1018">
          <cell r="A1018">
            <v>712</v>
          </cell>
          <cell r="B1018">
            <v>1395</v>
          </cell>
          <cell r="C1018" t="str">
            <v>NBP(h)</v>
          </cell>
          <cell r="D1018">
            <v>39199</v>
          </cell>
          <cell r="E1018">
            <v>39205</v>
          </cell>
          <cell r="F1018" t="str">
            <v>P</v>
          </cell>
          <cell r="G1018">
            <v>10000</v>
          </cell>
          <cell r="H1018">
            <v>246</v>
          </cell>
          <cell r="I1018">
            <v>2460000</v>
          </cell>
          <cell r="J1018">
            <v>492</v>
          </cell>
          <cell r="K1018">
            <v>2460492</v>
          </cell>
          <cell r="L1018">
            <v>0</v>
          </cell>
          <cell r="M1018">
            <v>2460</v>
          </cell>
          <cell r="N1018">
            <v>246.29519999999999</v>
          </cell>
          <cell r="O1018">
            <v>2462952</v>
          </cell>
          <cell r="P1018">
            <v>2462952</v>
          </cell>
          <cell r="Q1018">
            <v>0</v>
          </cell>
          <cell r="R1018" t="str">
            <v>Finex</v>
          </cell>
          <cell r="S1018" t="str">
            <v>april</v>
          </cell>
        </row>
        <row r="1019">
          <cell r="A1019">
            <v>713</v>
          </cell>
          <cell r="B1019">
            <v>1396</v>
          </cell>
          <cell r="C1019" t="str">
            <v>FFBQ(h)</v>
          </cell>
          <cell r="D1019">
            <v>39199</v>
          </cell>
          <cell r="E1019">
            <v>39205</v>
          </cell>
          <cell r="F1019" t="str">
            <v>P</v>
          </cell>
          <cell r="G1019">
            <v>200000</v>
          </cell>
          <cell r="H1019">
            <v>32.795875000000002</v>
          </cell>
          <cell r="I1019">
            <v>6559175</v>
          </cell>
          <cell r="J1019">
            <v>1311.835</v>
          </cell>
          <cell r="K1019">
            <v>6560486.835</v>
          </cell>
          <cell r="L1019">
            <v>0</v>
          </cell>
          <cell r="M1019">
            <v>10000</v>
          </cell>
          <cell r="N1019">
            <v>32.852434174999999</v>
          </cell>
          <cell r="O1019">
            <v>6570486.835</v>
          </cell>
          <cell r="P1019">
            <v>6570486.835</v>
          </cell>
          <cell r="Q1019">
            <v>0</v>
          </cell>
          <cell r="R1019" t="str">
            <v>FNE</v>
          </cell>
          <cell r="S1019" t="str">
            <v>april</v>
          </cell>
        </row>
        <row r="1020">
          <cell r="A1020">
            <v>714</v>
          </cell>
          <cell r="B1020">
            <v>1398</v>
          </cell>
          <cell r="C1020" t="str">
            <v>DGKC(h)</v>
          </cell>
          <cell r="D1020">
            <v>39199</v>
          </cell>
          <cell r="E1020">
            <v>39205</v>
          </cell>
          <cell r="F1020" t="str">
            <v>P</v>
          </cell>
          <cell r="G1020">
            <v>7800</v>
          </cell>
          <cell r="H1020">
            <v>98</v>
          </cell>
          <cell r="I1020">
            <v>764400</v>
          </cell>
          <cell r="J1020">
            <v>152.88</v>
          </cell>
          <cell r="K1020">
            <v>764552.88</v>
          </cell>
          <cell r="L1020">
            <v>0</v>
          </cell>
          <cell r="M1020">
            <v>1146.5999999999999</v>
          </cell>
          <cell r="N1020">
            <v>98.166600000000003</v>
          </cell>
          <cell r="O1020">
            <v>765699.48</v>
          </cell>
          <cell r="P1020">
            <v>765699.48</v>
          </cell>
          <cell r="Q1020">
            <v>0</v>
          </cell>
          <cell r="R1020" t="str">
            <v>FDT</v>
          </cell>
          <cell r="S1020" t="str">
            <v>april</v>
          </cell>
        </row>
        <row r="1021">
          <cell r="A1021">
            <v>715</v>
          </cell>
          <cell r="B1021">
            <v>1399</v>
          </cell>
          <cell r="C1021" t="str">
            <v>FFBQ(h)</v>
          </cell>
          <cell r="D1021">
            <v>39199</v>
          </cell>
          <cell r="E1021">
            <v>39205</v>
          </cell>
          <cell r="F1021" t="str">
            <v>P</v>
          </cell>
          <cell r="G1021">
            <v>25000</v>
          </cell>
          <cell r="H1021">
            <v>32.700000000000003</v>
          </cell>
          <cell r="I1021">
            <v>817500</v>
          </cell>
          <cell r="J1021">
            <v>163.5</v>
          </cell>
          <cell r="K1021">
            <v>817663.5</v>
          </cell>
          <cell r="L1021">
            <v>0</v>
          </cell>
          <cell r="M1021">
            <v>1227.5</v>
          </cell>
          <cell r="N1021">
            <v>32.75564</v>
          </cell>
          <cell r="O1021">
            <v>818891</v>
          </cell>
          <cell r="P1021">
            <v>818891</v>
          </cell>
          <cell r="Q1021">
            <v>0</v>
          </cell>
          <cell r="R1021" t="str">
            <v>Orx</v>
          </cell>
          <cell r="S1021" t="str">
            <v>april</v>
          </cell>
        </row>
        <row r="1022">
          <cell r="A1022">
            <v>716</v>
          </cell>
          <cell r="B1022">
            <v>1400</v>
          </cell>
          <cell r="C1022" t="str">
            <v>DGKC(h)</v>
          </cell>
          <cell r="D1022">
            <v>39199</v>
          </cell>
          <cell r="E1022">
            <v>39205</v>
          </cell>
          <cell r="F1022" t="str">
            <v>P</v>
          </cell>
          <cell r="G1022">
            <v>25000</v>
          </cell>
          <cell r="H1022">
            <v>99</v>
          </cell>
          <cell r="I1022">
            <v>2475000</v>
          </cell>
          <cell r="J1022">
            <v>495</v>
          </cell>
          <cell r="K1022">
            <v>2475495</v>
          </cell>
          <cell r="L1022">
            <v>0</v>
          </cell>
          <cell r="M1022">
            <v>3712.5</v>
          </cell>
          <cell r="N1022">
            <v>99.168300000000002</v>
          </cell>
          <cell r="O1022">
            <v>2479207.5</v>
          </cell>
          <cell r="P1022">
            <v>2479207.5</v>
          </cell>
          <cell r="Q1022">
            <v>0</v>
          </cell>
          <cell r="R1022" t="str">
            <v>AHC</v>
          </cell>
          <cell r="S1022" t="str">
            <v>april</v>
          </cell>
        </row>
        <row r="1023">
          <cell r="A1023">
            <v>717</v>
          </cell>
          <cell r="B1023">
            <v>1169</v>
          </cell>
          <cell r="C1023" t="str">
            <v>POL(h)</v>
          </cell>
          <cell r="D1023">
            <v>39175</v>
          </cell>
          <cell r="E1023">
            <v>39205</v>
          </cell>
          <cell r="F1023" t="str">
            <v>P</v>
          </cell>
          <cell r="G1023">
            <v>5000</v>
          </cell>
          <cell r="H1023">
            <v>323.77999999999997</v>
          </cell>
          <cell r="I1023">
            <v>1618900</v>
          </cell>
          <cell r="J1023">
            <v>323.78000000000003</v>
          </cell>
          <cell r="K1023">
            <v>1619223.78</v>
          </cell>
          <cell r="L1023">
            <v>0</v>
          </cell>
          <cell r="N1023">
            <v>323.84475600000002</v>
          </cell>
          <cell r="O1023">
            <v>1619223.78</v>
          </cell>
          <cell r="P1023">
            <v>1619223.78</v>
          </cell>
          <cell r="Q1023">
            <v>0</v>
          </cell>
          <cell r="R1023" t="str">
            <v>FOUNDATION</v>
          </cell>
          <cell r="S1023" t="str">
            <v>april</v>
          </cell>
          <cell r="T1023" t="str">
            <v>Future</v>
          </cell>
        </row>
        <row r="1024">
          <cell r="A1024">
            <v>718</v>
          </cell>
          <cell r="B1024">
            <v>1154</v>
          </cell>
          <cell r="C1024" t="str">
            <v>NBP(h)</v>
          </cell>
          <cell r="D1024">
            <v>39171</v>
          </cell>
          <cell r="E1024">
            <v>39205</v>
          </cell>
          <cell r="F1024" t="str">
            <v>S</v>
          </cell>
          <cell r="G1024">
            <v>-250000</v>
          </cell>
          <cell r="H1024">
            <v>-231.52</v>
          </cell>
          <cell r="I1024">
            <v>-57880000</v>
          </cell>
          <cell r="J1024">
            <v>5788</v>
          </cell>
          <cell r="K1024">
            <v>-57874212</v>
          </cell>
          <cell r="L1024">
            <v>0</v>
          </cell>
          <cell r="N1024">
            <v>231.52</v>
          </cell>
          <cell r="O1024">
            <v>-57880000</v>
          </cell>
          <cell r="P1024">
            <v>-59298400</v>
          </cell>
          <cell r="Q1024">
            <v>-1418400</v>
          </cell>
          <cell r="R1024" t="str">
            <v>js</v>
          </cell>
          <cell r="S1024" t="str">
            <v>april</v>
          </cell>
          <cell r="T1024" t="str">
            <v>Future</v>
          </cell>
        </row>
        <row r="1025">
          <cell r="A1025">
            <v>719</v>
          </cell>
          <cell r="B1025">
            <v>1180</v>
          </cell>
          <cell r="C1025" t="str">
            <v>engro(h)</v>
          </cell>
          <cell r="D1025">
            <v>39176</v>
          </cell>
          <cell r="E1025">
            <v>39205</v>
          </cell>
          <cell r="F1025" t="str">
            <v>S</v>
          </cell>
          <cell r="G1025">
            <v>-5000</v>
          </cell>
          <cell r="H1025">
            <v>-189</v>
          </cell>
          <cell r="I1025">
            <v>-945000</v>
          </cell>
          <cell r="K1025">
            <v>-945000</v>
          </cell>
          <cell r="L1025">
            <v>0</v>
          </cell>
          <cell r="M1025">
            <v>945</v>
          </cell>
          <cell r="N1025">
            <v>189</v>
          </cell>
          <cell r="O1025">
            <v>-945000</v>
          </cell>
          <cell r="P1025">
            <v>-966333.5</v>
          </cell>
          <cell r="Q1025">
            <v>-21333.5</v>
          </cell>
          <cell r="R1025" t="str">
            <v>inv cap</v>
          </cell>
          <cell r="S1025" t="str">
            <v>april</v>
          </cell>
          <cell r="T1025" t="str">
            <v>Future</v>
          </cell>
        </row>
        <row r="1026">
          <cell r="A1026">
            <v>720</v>
          </cell>
          <cell r="B1026">
            <v>1185</v>
          </cell>
          <cell r="C1026" t="str">
            <v>NBP(h)</v>
          </cell>
          <cell r="D1026">
            <v>39175</v>
          </cell>
          <cell r="E1026">
            <v>39205</v>
          </cell>
          <cell r="F1026" t="str">
            <v>S</v>
          </cell>
          <cell r="G1026">
            <v>-10000</v>
          </cell>
          <cell r="H1026">
            <v>-232</v>
          </cell>
          <cell r="I1026">
            <v>-2320000</v>
          </cell>
          <cell r="J1026">
            <v>232</v>
          </cell>
          <cell r="K1026">
            <v>-2319768</v>
          </cell>
          <cell r="L1026">
            <v>0</v>
          </cell>
          <cell r="M1026">
            <v>2320</v>
          </cell>
          <cell r="N1026">
            <v>232</v>
          </cell>
          <cell r="O1026">
            <v>-2320000</v>
          </cell>
          <cell r="P1026">
            <v>-2371936</v>
          </cell>
          <cell r="Q1026">
            <v>-51936</v>
          </cell>
          <cell r="R1026" t="str">
            <v>Finex</v>
          </cell>
          <cell r="S1026" t="str">
            <v>april</v>
          </cell>
          <cell r="T1026" t="str">
            <v>Future</v>
          </cell>
        </row>
        <row r="1027">
          <cell r="A1027">
            <v>721</v>
          </cell>
          <cell r="B1027">
            <v>1148</v>
          </cell>
          <cell r="C1027" t="str">
            <v>POL</v>
          </cell>
          <cell r="D1027">
            <v>39170</v>
          </cell>
          <cell r="E1027">
            <v>39205</v>
          </cell>
          <cell r="F1027" t="str">
            <v>S</v>
          </cell>
          <cell r="G1027">
            <v>-5000</v>
          </cell>
          <cell r="H1027">
            <v>-323</v>
          </cell>
          <cell r="I1027">
            <v>-1615000</v>
          </cell>
          <cell r="J1027">
            <v>161.5</v>
          </cell>
          <cell r="K1027">
            <v>-1614838.5</v>
          </cell>
          <cell r="L1027">
            <v>0</v>
          </cell>
          <cell r="N1027">
            <v>323</v>
          </cell>
          <cell r="O1027">
            <v>-1615000</v>
          </cell>
          <cell r="P1027">
            <v>-1668306.5</v>
          </cell>
          <cell r="Q1027">
            <v>-53306.5</v>
          </cell>
          <cell r="R1027" t="str">
            <v>FNE</v>
          </cell>
          <cell r="S1027" t="str">
            <v>april</v>
          </cell>
          <cell r="T1027" t="str">
            <v>Future</v>
          </cell>
        </row>
        <row r="1028">
          <cell r="A1028">
            <v>722</v>
          </cell>
          <cell r="B1028">
            <v>1150</v>
          </cell>
          <cell r="C1028" t="str">
            <v>NBP</v>
          </cell>
          <cell r="D1028">
            <v>39170</v>
          </cell>
          <cell r="E1028">
            <v>39205</v>
          </cell>
          <cell r="F1028" t="str">
            <v>S</v>
          </cell>
          <cell r="G1028">
            <v>-15000</v>
          </cell>
          <cell r="H1028">
            <v>-232</v>
          </cell>
          <cell r="I1028">
            <v>-3480000</v>
          </cell>
          <cell r="J1028">
            <v>348</v>
          </cell>
          <cell r="K1028">
            <v>-3479652</v>
          </cell>
          <cell r="L1028">
            <v>0</v>
          </cell>
          <cell r="M1028">
            <v>6960</v>
          </cell>
          <cell r="N1028">
            <v>232</v>
          </cell>
          <cell r="O1028">
            <v>-3480000</v>
          </cell>
          <cell r="P1028">
            <v>-3593092.5</v>
          </cell>
          <cell r="Q1028">
            <v>-113092.5</v>
          </cell>
          <cell r="R1028" t="str">
            <v>ifsl</v>
          </cell>
          <cell r="S1028" t="str">
            <v>april</v>
          </cell>
          <cell r="T1028" t="str">
            <v>Future</v>
          </cell>
        </row>
        <row r="1029">
          <cell r="A1029">
            <v>723</v>
          </cell>
          <cell r="B1029">
            <v>1139</v>
          </cell>
          <cell r="C1029" t="str">
            <v>POL</v>
          </cell>
          <cell r="D1029">
            <v>39169</v>
          </cell>
          <cell r="E1029">
            <v>39205</v>
          </cell>
          <cell r="F1029" t="str">
            <v>P</v>
          </cell>
          <cell r="G1029">
            <v>-5000</v>
          </cell>
          <cell r="H1029">
            <v>-326</v>
          </cell>
          <cell r="I1029">
            <v>-1630000</v>
          </cell>
          <cell r="J1029">
            <v>163</v>
          </cell>
          <cell r="K1029">
            <v>-1629837</v>
          </cell>
          <cell r="L1029">
            <v>0</v>
          </cell>
          <cell r="M1029">
            <v>0</v>
          </cell>
          <cell r="N1029">
            <v>325.9674</v>
          </cell>
          <cell r="O1029">
            <v>-1629837</v>
          </cell>
          <cell r="P1029">
            <v>-1726289.47</v>
          </cell>
          <cell r="Q1029">
            <v>-96452.469999999972</v>
          </cell>
          <cell r="R1029" t="str">
            <v>fne</v>
          </cell>
          <cell r="S1029" t="str">
            <v>april</v>
          </cell>
          <cell r="T1029" t="str">
            <v>Future</v>
          </cell>
        </row>
        <row r="1030">
          <cell r="A1030">
            <v>724</v>
          </cell>
          <cell r="B1030">
            <v>1141</v>
          </cell>
          <cell r="C1030" t="str">
            <v>PPL</v>
          </cell>
          <cell r="D1030">
            <v>39169</v>
          </cell>
          <cell r="E1030">
            <v>39205</v>
          </cell>
          <cell r="F1030" t="str">
            <v>S</v>
          </cell>
          <cell r="G1030">
            <v>-10000</v>
          </cell>
          <cell r="H1030">
            <v>-250</v>
          </cell>
          <cell r="I1030">
            <v>-2500000</v>
          </cell>
          <cell r="J1030">
            <v>250</v>
          </cell>
          <cell r="K1030">
            <v>-2499750</v>
          </cell>
          <cell r="L1030">
            <v>0</v>
          </cell>
          <cell r="M1030">
            <v>2500</v>
          </cell>
          <cell r="N1030">
            <v>250</v>
          </cell>
          <cell r="O1030">
            <v>-2500000</v>
          </cell>
          <cell r="P1030">
            <v>-2544733</v>
          </cell>
          <cell r="Q1030">
            <v>-44733</v>
          </cell>
          <cell r="R1030" t="str">
            <v>orix</v>
          </cell>
          <cell r="S1030" t="str">
            <v>april</v>
          </cell>
          <cell r="T1030" t="str">
            <v>Future</v>
          </cell>
        </row>
        <row r="1031">
          <cell r="A1031">
            <v>725</v>
          </cell>
          <cell r="B1031">
            <v>1137</v>
          </cell>
          <cell r="C1031" t="str">
            <v>PPL</v>
          </cell>
          <cell r="D1031">
            <v>39169</v>
          </cell>
          <cell r="E1031">
            <v>39205</v>
          </cell>
          <cell r="F1031" t="str">
            <v>S</v>
          </cell>
          <cell r="G1031">
            <v>-5000</v>
          </cell>
          <cell r="H1031">
            <v>-249.9</v>
          </cell>
          <cell r="I1031">
            <v>-1249500</v>
          </cell>
          <cell r="J1031">
            <v>124.95</v>
          </cell>
          <cell r="K1031">
            <v>-1249375.05</v>
          </cell>
          <cell r="L1031">
            <v>0</v>
          </cell>
          <cell r="N1031">
            <v>249.9</v>
          </cell>
          <cell r="O1031">
            <v>-1249500</v>
          </cell>
          <cell r="P1031">
            <v>-1272366.5</v>
          </cell>
          <cell r="Q1031">
            <v>-22866.5</v>
          </cell>
          <cell r="R1031" t="str">
            <v>FNE</v>
          </cell>
          <cell r="S1031" t="str">
            <v>april</v>
          </cell>
          <cell r="T1031" t="str">
            <v>Future</v>
          </cell>
        </row>
        <row r="1032">
          <cell r="A1032">
            <v>726</v>
          </cell>
          <cell r="B1032">
            <v>1131</v>
          </cell>
          <cell r="C1032" t="str">
            <v>POL</v>
          </cell>
          <cell r="D1032">
            <v>39168</v>
          </cell>
          <cell r="E1032">
            <v>39205</v>
          </cell>
          <cell r="F1032" t="str">
            <v>S</v>
          </cell>
          <cell r="G1032">
            <v>-5000</v>
          </cell>
          <cell r="H1032">
            <v>-326</v>
          </cell>
          <cell r="I1032">
            <v>-1630000</v>
          </cell>
          <cell r="J1032">
            <v>163</v>
          </cell>
          <cell r="K1032">
            <v>-1629837</v>
          </cell>
          <cell r="L1032">
            <v>0</v>
          </cell>
          <cell r="M1032">
            <v>3260</v>
          </cell>
          <cell r="N1032">
            <v>326</v>
          </cell>
          <cell r="O1032">
            <v>-1630000</v>
          </cell>
          <cell r="P1032">
            <v>-1668306.5</v>
          </cell>
          <cell r="Q1032">
            <v>-38306.5</v>
          </cell>
          <cell r="R1032" t="str">
            <v>ifsl</v>
          </cell>
          <cell r="S1032" t="str">
            <v>april</v>
          </cell>
          <cell r="T1032" t="str">
            <v>Future</v>
          </cell>
        </row>
        <row r="1033">
          <cell r="A1033">
            <v>727</v>
          </cell>
          <cell r="B1033">
            <v>1127</v>
          </cell>
          <cell r="C1033" t="str">
            <v>POL</v>
          </cell>
          <cell r="D1033">
            <v>39168</v>
          </cell>
          <cell r="E1033">
            <v>39205</v>
          </cell>
          <cell r="F1033" t="str">
            <v>S</v>
          </cell>
          <cell r="G1033">
            <v>-5000</v>
          </cell>
          <cell r="H1033">
            <v>-323</v>
          </cell>
          <cell r="I1033">
            <v>-1615000</v>
          </cell>
          <cell r="J1033">
            <v>161.5</v>
          </cell>
          <cell r="K1033">
            <v>-1614838.5</v>
          </cell>
          <cell r="L1033">
            <v>0</v>
          </cell>
          <cell r="M1033">
            <v>1615</v>
          </cell>
          <cell r="N1033">
            <v>323</v>
          </cell>
          <cell r="O1033">
            <v>-1615000</v>
          </cell>
          <cell r="P1033">
            <v>-1668306.5</v>
          </cell>
          <cell r="Q1033">
            <v>-53306.5</v>
          </cell>
          <cell r="R1033" t="str">
            <v>finex</v>
          </cell>
          <cell r="S1033" t="str">
            <v>april</v>
          </cell>
          <cell r="T1033" t="str">
            <v>Future</v>
          </cell>
        </row>
        <row r="1034">
          <cell r="A1034">
            <v>728</v>
          </cell>
          <cell r="B1034">
            <v>1156</v>
          </cell>
          <cell r="C1034" t="str">
            <v>POL</v>
          </cell>
          <cell r="D1034">
            <v>39171</v>
          </cell>
          <cell r="E1034">
            <v>39205</v>
          </cell>
          <cell r="F1034" t="str">
            <v>S</v>
          </cell>
          <cell r="G1034">
            <v>-5000</v>
          </cell>
          <cell r="H1034">
            <v>-323.54899999999998</v>
          </cell>
          <cell r="I1034">
            <v>-1617745</v>
          </cell>
          <cell r="J1034">
            <v>161.77450000000002</v>
          </cell>
          <cell r="K1034">
            <v>-1617583.2254999999</v>
          </cell>
          <cell r="L1034">
            <v>0</v>
          </cell>
          <cell r="M1034">
            <v>2426.62</v>
          </cell>
          <cell r="N1034">
            <v>323.54899999999998</v>
          </cell>
          <cell r="O1034">
            <v>-1617745</v>
          </cell>
          <cell r="P1034">
            <v>-1668306.5</v>
          </cell>
          <cell r="Q1034">
            <v>-50561.5</v>
          </cell>
          <cell r="R1034" t="str">
            <v>FNE</v>
          </cell>
          <cell r="S1034" t="str">
            <v>april</v>
          </cell>
          <cell r="T1034" t="str">
            <v>Future</v>
          </cell>
        </row>
        <row r="1035">
          <cell r="A1035">
            <v>729</v>
          </cell>
          <cell r="B1035">
            <v>1158</v>
          </cell>
          <cell r="C1035" t="str">
            <v>NBP(h)</v>
          </cell>
          <cell r="D1035">
            <v>39171</v>
          </cell>
          <cell r="E1035">
            <v>39205</v>
          </cell>
          <cell r="F1035" t="str">
            <v>S</v>
          </cell>
          <cell r="G1035">
            <v>-10000</v>
          </cell>
          <cell r="H1035">
            <v>-232</v>
          </cell>
          <cell r="I1035">
            <v>-2320000</v>
          </cell>
          <cell r="J1035">
            <v>232</v>
          </cell>
          <cell r="K1035">
            <v>-2319768</v>
          </cell>
          <cell r="L1035">
            <v>0</v>
          </cell>
          <cell r="M1035">
            <v>4640</v>
          </cell>
          <cell r="N1035">
            <v>232</v>
          </cell>
          <cell r="O1035">
            <v>-2320000</v>
          </cell>
          <cell r="P1035">
            <v>-2371936</v>
          </cell>
          <cell r="Q1035">
            <v>-51936</v>
          </cell>
          <cell r="R1035" t="str">
            <v>ifsl</v>
          </cell>
          <cell r="S1035" t="str">
            <v>april</v>
          </cell>
          <cell r="T1035" t="str">
            <v>Future</v>
          </cell>
        </row>
        <row r="1036">
          <cell r="A1036">
            <v>730</v>
          </cell>
          <cell r="B1036">
            <v>1170</v>
          </cell>
          <cell r="C1036" t="str">
            <v>POL(h)</v>
          </cell>
          <cell r="D1036">
            <v>39175</v>
          </cell>
          <cell r="E1036">
            <v>39205</v>
          </cell>
          <cell r="F1036" t="str">
            <v>S</v>
          </cell>
          <cell r="G1036">
            <v>-20000</v>
          </cell>
          <cell r="H1036">
            <v>-323.04500000000002</v>
          </cell>
          <cell r="I1036">
            <v>-6460900</v>
          </cell>
          <cell r="J1036">
            <v>646.09</v>
          </cell>
          <cell r="K1036">
            <v>-6460253.9100000001</v>
          </cell>
          <cell r="L1036">
            <v>0</v>
          </cell>
          <cell r="M1036">
            <v>4845</v>
          </cell>
          <cell r="N1036">
            <v>323.04500000000002</v>
          </cell>
          <cell r="O1036">
            <v>-6460900</v>
          </cell>
          <cell r="P1036">
            <v>-6405050</v>
          </cell>
          <cell r="Q1036">
            <v>55850</v>
          </cell>
          <cell r="R1036" t="str">
            <v>foundation</v>
          </cell>
          <cell r="S1036" t="str">
            <v>april</v>
          </cell>
          <cell r="T1036" t="str">
            <v>Future</v>
          </cell>
        </row>
        <row r="1037">
          <cell r="A1037">
            <v>731</v>
          </cell>
          <cell r="B1037">
            <v>1163</v>
          </cell>
          <cell r="C1037" t="str">
            <v>Engro(h)</v>
          </cell>
          <cell r="D1037">
            <v>39175</v>
          </cell>
          <cell r="E1037">
            <v>39205</v>
          </cell>
          <cell r="F1037" t="str">
            <v>S</v>
          </cell>
          <cell r="G1037">
            <v>-10000</v>
          </cell>
          <cell r="H1037">
            <v>-188.75</v>
          </cell>
          <cell r="I1037">
            <v>-1887500</v>
          </cell>
          <cell r="J1037">
            <v>188.75</v>
          </cell>
          <cell r="K1037">
            <v>-1887311.25</v>
          </cell>
          <cell r="L1037">
            <v>0</v>
          </cell>
          <cell r="M1037">
            <v>3775</v>
          </cell>
          <cell r="N1037">
            <v>188.75</v>
          </cell>
          <cell r="O1037">
            <v>-1887500</v>
          </cell>
          <cell r="P1037">
            <v>-1932666.9999999998</v>
          </cell>
          <cell r="Q1037">
            <v>-45166.999999999767</v>
          </cell>
          <cell r="R1037" t="str">
            <v>ifsl</v>
          </cell>
          <cell r="S1037" t="str">
            <v>april</v>
          </cell>
          <cell r="T1037" t="str">
            <v>Future</v>
          </cell>
        </row>
        <row r="1038">
          <cell r="A1038">
            <v>732</v>
          </cell>
          <cell r="B1038">
            <v>1205</v>
          </cell>
          <cell r="C1038" t="str">
            <v>POL</v>
          </cell>
          <cell r="D1038">
            <v>39178</v>
          </cell>
          <cell r="E1038">
            <v>39205</v>
          </cell>
          <cell r="F1038" t="str">
            <v>S</v>
          </cell>
          <cell r="G1038">
            <v>-5000</v>
          </cell>
          <cell r="H1038">
            <v>-326</v>
          </cell>
          <cell r="I1038">
            <v>-1630000</v>
          </cell>
          <cell r="J1038">
            <v>163</v>
          </cell>
          <cell r="K1038">
            <v>-1629837</v>
          </cell>
          <cell r="L1038">
            <v>0</v>
          </cell>
          <cell r="M1038">
            <v>1630</v>
          </cell>
          <cell r="N1038">
            <v>326</v>
          </cell>
          <cell r="O1038">
            <v>-1630000</v>
          </cell>
          <cell r="P1038">
            <v>-1668306.5</v>
          </cell>
          <cell r="Q1038">
            <v>-38306.5</v>
          </cell>
          <cell r="R1038" t="str">
            <v>growth</v>
          </cell>
          <cell r="S1038" t="str">
            <v>april</v>
          </cell>
          <cell r="T1038" t="str">
            <v>Future</v>
          </cell>
        </row>
        <row r="1039">
          <cell r="A1039">
            <v>733</v>
          </cell>
          <cell r="B1039">
            <v>1410</v>
          </cell>
          <cell r="C1039" t="str">
            <v>NBP(h)</v>
          </cell>
          <cell r="D1039">
            <v>39202</v>
          </cell>
          <cell r="E1039">
            <v>39206</v>
          </cell>
          <cell r="F1039" t="str">
            <v>P</v>
          </cell>
          <cell r="G1039">
            <v>20000</v>
          </cell>
          <cell r="H1039">
            <v>247.6</v>
          </cell>
          <cell r="I1039">
            <v>4952000</v>
          </cell>
          <cell r="J1039">
            <v>990.40000000000009</v>
          </cell>
          <cell r="K1039">
            <v>4952990.4000000004</v>
          </cell>
          <cell r="L1039">
            <v>0</v>
          </cell>
          <cell r="M1039">
            <v>0</v>
          </cell>
          <cell r="N1039">
            <v>247.64952000000002</v>
          </cell>
          <cell r="O1039">
            <v>4952990.4000000004</v>
          </cell>
          <cell r="P1039">
            <v>4952990.4000000004</v>
          </cell>
          <cell r="Q1039">
            <v>0</v>
          </cell>
          <cell r="R1039" t="str">
            <v>LIVE</v>
          </cell>
          <cell r="S1039" t="str">
            <v>april</v>
          </cell>
        </row>
        <row r="1040">
          <cell r="A1040">
            <v>734</v>
          </cell>
          <cell r="B1040">
            <v>1416</v>
          </cell>
          <cell r="C1040" t="str">
            <v>NBP(h)</v>
          </cell>
          <cell r="D1040">
            <v>39202</v>
          </cell>
          <cell r="E1040">
            <v>39206</v>
          </cell>
          <cell r="F1040" t="str">
            <v>S</v>
          </cell>
          <cell r="G1040">
            <v>-20000</v>
          </cell>
          <cell r="H1040">
            <v>-249.45</v>
          </cell>
          <cell r="I1040">
            <v>-4989000</v>
          </cell>
          <cell r="J1040">
            <v>498.90000000000003</v>
          </cell>
          <cell r="K1040">
            <v>-4988501.0999999996</v>
          </cell>
          <cell r="L1040">
            <v>0</v>
          </cell>
          <cell r="M1040">
            <v>4989</v>
          </cell>
          <cell r="N1040">
            <v>249.45</v>
          </cell>
          <cell r="O1040">
            <v>-4989000</v>
          </cell>
          <cell r="P1040">
            <v>-4808214</v>
          </cell>
          <cell r="Q1040">
            <v>180786</v>
          </cell>
          <cell r="R1040" t="str">
            <v>LIVE</v>
          </cell>
          <cell r="S1040" t="str">
            <v>april</v>
          </cell>
        </row>
        <row r="1041">
          <cell r="A1041">
            <v>735</v>
          </cell>
          <cell r="B1041">
            <v>1417</v>
          </cell>
          <cell r="C1041" t="str">
            <v>ACBL</v>
          </cell>
          <cell r="D1041">
            <v>39202</v>
          </cell>
          <cell r="E1041">
            <v>39206</v>
          </cell>
          <cell r="F1041" t="str">
            <v>S</v>
          </cell>
          <cell r="G1041">
            <v>-25000</v>
          </cell>
          <cell r="H1041">
            <v>-95</v>
          </cell>
          <cell r="I1041">
            <v>-2375000</v>
          </cell>
          <cell r="J1041">
            <v>237.5</v>
          </cell>
          <cell r="K1041">
            <v>-2374762.5</v>
          </cell>
          <cell r="L1041">
            <v>0</v>
          </cell>
          <cell r="M1041">
            <v>3562.5</v>
          </cell>
          <cell r="N1041">
            <v>95</v>
          </cell>
          <cell r="O1041">
            <v>-2375000</v>
          </cell>
          <cell r="P1041">
            <v>-1937725</v>
          </cell>
          <cell r="Q1041">
            <v>437275</v>
          </cell>
          <cell r="R1041" t="str">
            <v>ACM</v>
          </cell>
          <cell r="S1041" t="str">
            <v>april</v>
          </cell>
        </row>
        <row r="1042">
          <cell r="A1042">
            <v>736</v>
          </cell>
          <cell r="B1042">
            <v>1418</v>
          </cell>
          <cell r="C1042" t="str">
            <v>BOP(h)</v>
          </cell>
          <cell r="D1042">
            <v>39202</v>
          </cell>
          <cell r="E1042">
            <v>39206</v>
          </cell>
          <cell r="F1042" t="str">
            <v>S</v>
          </cell>
          <cell r="G1042">
            <v>-25000</v>
          </cell>
          <cell r="H1042">
            <v>-107.9</v>
          </cell>
          <cell r="I1042">
            <v>-2697500</v>
          </cell>
          <cell r="J1042">
            <v>269.75</v>
          </cell>
          <cell r="K1042">
            <v>-2697230.25</v>
          </cell>
          <cell r="L1042">
            <v>0</v>
          </cell>
          <cell r="M1042">
            <v>2697.5</v>
          </cell>
          <cell r="N1042">
            <v>107.9</v>
          </cell>
          <cell r="O1042">
            <v>-2697500</v>
          </cell>
          <cell r="P1042">
            <v>-2628150</v>
          </cell>
          <cell r="Q1042">
            <v>69350</v>
          </cell>
          <cell r="R1042" t="str">
            <v>fne</v>
          </cell>
          <cell r="S1042" t="str">
            <v>april</v>
          </cell>
        </row>
        <row r="1043">
          <cell r="A1043">
            <v>737</v>
          </cell>
          <cell r="B1043">
            <v>1418</v>
          </cell>
          <cell r="C1043" t="str">
            <v>engro(H)</v>
          </cell>
          <cell r="D1043">
            <v>39202</v>
          </cell>
          <cell r="E1043">
            <v>39206</v>
          </cell>
          <cell r="F1043" t="str">
            <v>S</v>
          </cell>
          <cell r="G1043">
            <v>-35000</v>
          </cell>
          <cell r="H1043">
            <v>-199</v>
          </cell>
          <cell r="I1043">
            <v>-6965000</v>
          </cell>
          <cell r="J1043">
            <v>696.5</v>
          </cell>
          <cell r="K1043">
            <v>-6964303.5</v>
          </cell>
          <cell r="L1043">
            <v>0</v>
          </cell>
          <cell r="M1043">
            <v>6965</v>
          </cell>
          <cell r="N1043">
            <v>199</v>
          </cell>
          <cell r="O1043">
            <v>-6965000</v>
          </cell>
          <cell r="P1043">
            <v>-6764331</v>
          </cell>
          <cell r="Q1043">
            <v>200669</v>
          </cell>
          <cell r="R1043" t="str">
            <v>ifsl</v>
          </cell>
          <cell r="S1043" t="str">
            <v>april</v>
          </cell>
        </row>
        <row r="1044">
          <cell r="A1044">
            <v>738</v>
          </cell>
          <cell r="B1044">
            <v>1415</v>
          </cell>
          <cell r="C1044" t="str">
            <v>ppl(H)</v>
          </cell>
          <cell r="D1044">
            <v>39202</v>
          </cell>
          <cell r="E1044">
            <v>39206</v>
          </cell>
          <cell r="F1044" t="str">
            <v>S</v>
          </cell>
          <cell r="G1044">
            <v>-25000</v>
          </cell>
          <cell r="H1044">
            <v>-266.5</v>
          </cell>
          <cell r="I1044">
            <v>-6662500</v>
          </cell>
          <cell r="J1044">
            <v>666.25</v>
          </cell>
          <cell r="K1044">
            <v>-6661833.75</v>
          </cell>
          <cell r="L1044">
            <v>0</v>
          </cell>
          <cell r="M1044">
            <v>6662.5</v>
          </cell>
          <cell r="N1044">
            <v>266.5</v>
          </cell>
          <cell r="O1044">
            <v>-6662500</v>
          </cell>
          <cell r="P1044">
            <v>-6614090</v>
          </cell>
          <cell r="Q1044">
            <v>48410</v>
          </cell>
          <cell r="R1044" t="str">
            <v>gsl</v>
          </cell>
          <cell r="S1044" t="str">
            <v>april</v>
          </cell>
        </row>
        <row r="1045">
          <cell r="A1045">
            <v>739</v>
          </cell>
          <cell r="B1045">
            <v>1411</v>
          </cell>
          <cell r="C1045" t="str">
            <v>FFBQ(h)</v>
          </cell>
          <cell r="D1045">
            <v>39202</v>
          </cell>
          <cell r="E1045">
            <v>39206</v>
          </cell>
          <cell r="F1045" t="str">
            <v>S</v>
          </cell>
          <cell r="G1045">
            <v>-25000</v>
          </cell>
          <cell r="H1045">
            <v>-35.299999999999997</v>
          </cell>
          <cell r="I1045">
            <v>-882500</v>
          </cell>
          <cell r="J1045">
            <v>88.25</v>
          </cell>
          <cell r="K1045">
            <v>-882411.75</v>
          </cell>
          <cell r="L1045">
            <v>0</v>
          </cell>
          <cell r="M1045">
            <v>1325</v>
          </cell>
          <cell r="N1045">
            <v>35.299999999999997</v>
          </cell>
          <cell r="O1045">
            <v>-882500</v>
          </cell>
          <cell r="P1045">
            <v>-821022.5</v>
          </cell>
          <cell r="Q1045">
            <v>61477.5</v>
          </cell>
          <cell r="R1045" t="str">
            <v>FOUNDATION</v>
          </cell>
          <cell r="S1045" t="str">
            <v>april</v>
          </cell>
        </row>
        <row r="1046">
          <cell r="A1046">
            <v>740</v>
          </cell>
          <cell r="B1046">
            <v>1412</v>
          </cell>
          <cell r="C1046" t="str">
            <v>DGKC(h)</v>
          </cell>
          <cell r="D1046">
            <v>39202</v>
          </cell>
          <cell r="E1046">
            <v>39206</v>
          </cell>
          <cell r="F1046" t="str">
            <v>P</v>
          </cell>
          <cell r="G1046">
            <v>20000</v>
          </cell>
          <cell r="H1046">
            <v>97.5</v>
          </cell>
          <cell r="I1046">
            <v>1950000</v>
          </cell>
          <cell r="J1046">
            <v>390</v>
          </cell>
          <cell r="K1046">
            <v>1950390</v>
          </cell>
          <cell r="L1046">
            <v>0</v>
          </cell>
          <cell r="M1046">
            <v>0</v>
          </cell>
          <cell r="N1046">
            <v>97.519499999999994</v>
          </cell>
          <cell r="O1046">
            <v>1950390</v>
          </cell>
          <cell r="P1046">
            <v>1950390</v>
          </cell>
          <cell r="Q1046">
            <v>0</v>
          </cell>
          <cell r="R1046" t="str">
            <v>FOUNDATION</v>
          </cell>
          <cell r="S1046" t="str">
            <v>april</v>
          </cell>
        </row>
        <row r="1047">
          <cell r="A1047">
            <v>741</v>
          </cell>
          <cell r="B1047">
            <v>1413</v>
          </cell>
          <cell r="C1047" t="str">
            <v>DGKC(h)</v>
          </cell>
          <cell r="D1047">
            <v>39202</v>
          </cell>
          <cell r="E1047">
            <v>39206</v>
          </cell>
          <cell r="F1047" t="str">
            <v>S</v>
          </cell>
          <cell r="G1047">
            <v>-30000</v>
          </cell>
          <cell r="H1047">
            <v>-99.5</v>
          </cell>
          <cell r="I1047">
            <v>-2985000</v>
          </cell>
          <cell r="J1047">
            <v>298.5</v>
          </cell>
          <cell r="K1047">
            <v>-2984701.5</v>
          </cell>
          <cell r="L1047">
            <v>0</v>
          </cell>
          <cell r="M1047">
            <v>4477.8999999999996</v>
          </cell>
          <cell r="N1047">
            <v>99.5</v>
          </cell>
          <cell r="O1047">
            <v>-2985000</v>
          </cell>
          <cell r="P1047">
            <v>-2949549</v>
          </cell>
          <cell r="Q1047">
            <v>35451</v>
          </cell>
          <cell r="R1047" t="str">
            <v>FOUNDATION</v>
          </cell>
          <cell r="S1047" t="str">
            <v>april</v>
          </cell>
        </row>
        <row r="1048">
          <cell r="A1048">
            <v>742</v>
          </cell>
          <cell r="B1048">
            <v>1419</v>
          </cell>
          <cell r="C1048" t="str">
            <v>DGKC(h)</v>
          </cell>
          <cell r="D1048">
            <v>39202</v>
          </cell>
          <cell r="E1048">
            <v>39206</v>
          </cell>
          <cell r="F1048" t="str">
            <v>S</v>
          </cell>
          <cell r="G1048">
            <v>-20000</v>
          </cell>
          <cell r="H1048">
            <v>-100.75</v>
          </cell>
          <cell r="I1048">
            <v>-2015000</v>
          </cell>
          <cell r="J1048">
            <v>201.5</v>
          </cell>
          <cell r="K1048">
            <v>-2014798.5</v>
          </cell>
          <cell r="L1048">
            <v>0</v>
          </cell>
          <cell r="M1048">
            <v>2015</v>
          </cell>
          <cell r="N1048">
            <v>100.75</v>
          </cell>
          <cell r="O1048">
            <v>-2015000</v>
          </cell>
          <cell r="P1048">
            <v>-1966366</v>
          </cell>
          <cell r="Q1048">
            <v>48634</v>
          </cell>
          <cell r="R1048" t="str">
            <v>FCEL</v>
          </cell>
          <cell r="S1048" t="str">
            <v>april</v>
          </cell>
        </row>
        <row r="1049">
          <cell r="A1049">
            <v>743</v>
          </cell>
          <cell r="B1049">
            <v>1441</v>
          </cell>
          <cell r="C1049" t="str">
            <v>PSAF(H)</v>
          </cell>
          <cell r="D1049">
            <v>39204</v>
          </cell>
          <cell r="E1049">
            <v>39209</v>
          </cell>
          <cell r="F1049" t="str">
            <v>P</v>
          </cell>
          <cell r="G1049">
            <v>54000</v>
          </cell>
          <cell r="H1049">
            <v>9.1231481481481485</v>
          </cell>
          <cell r="I1049">
            <v>492650</v>
          </cell>
          <cell r="J1049">
            <v>98.53</v>
          </cell>
          <cell r="K1049">
            <v>492748.53</v>
          </cell>
          <cell r="L1049">
            <v>0</v>
          </cell>
          <cell r="M1049">
            <v>739.9</v>
          </cell>
          <cell r="N1049">
            <v>9.1386746296296302</v>
          </cell>
          <cell r="O1049">
            <v>493488.43000000005</v>
          </cell>
          <cell r="P1049">
            <v>493488.43000000005</v>
          </cell>
          <cell r="Q1049">
            <v>0</v>
          </cell>
          <cell r="R1049" t="str">
            <v>TAURUS</v>
          </cell>
          <cell r="S1049" t="str">
            <v>May</v>
          </cell>
        </row>
        <row r="1050">
          <cell r="A1050">
            <v>744</v>
          </cell>
          <cell r="B1050">
            <v>1439</v>
          </cell>
          <cell r="C1050" t="str">
            <v>DGKC(h)</v>
          </cell>
          <cell r="D1050">
            <v>39204</v>
          </cell>
          <cell r="E1050">
            <v>39209</v>
          </cell>
          <cell r="F1050" t="str">
            <v>P</v>
          </cell>
          <cell r="G1050">
            <v>25000</v>
          </cell>
          <cell r="H1050">
            <v>99</v>
          </cell>
          <cell r="I1050">
            <v>2475000</v>
          </cell>
          <cell r="J1050">
            <v>495</v>
          </cell>
          <cell r="K1050">
            <v>2475495</v>
          </cell>
          <cell r="L1050">
            <v>0</v>
          </cell>
          <cell r="M1050">
            <v>3712.5</v>
          </cell>
          <cell r="N1050">
            <v>99.168300000000002</v>
          </cell>
          <cell r="O1050">
            <v>2479207.5</v>
          </cell>
          <cell r="P1050">
            <v>2479207.5</v>
          </cell>
          <cell r="Q1050">
            <v>0</v>
          </cell>
          <cell r="R1050" t="str">
            <v>Atlas</v>
          </cell>
          <cell r="S1050" t="str">
            <v>May</v>
          </cell>
        </row>
        <row r="1051">
          <cell r="A1051">
            <v>745</v>
          </cell>
          <cell r="B1051">
            <v>1436</v>
          </cell>
          <cell r="C1051" t="str">
            <v>PSAF(H)</v>
          </cell>
          <cell r="D1051">
            <v>39204</v>
          </cell>
          <cell r="E1051">
            <v>39209</v>
          </cell>
          <cell r="F1051" t="str">
            <v>P</v>
          </cell>
          <cell r="G1051">
            <v>10000</v>
          </cell>
          <cell r="H1051">
            <v>9.0500000000000007</v>
          </cell>
          <cell r="I1051">
            <v>90500</v>
          </cell>
          <cell r="J1051">
            <v>18.100000000000001</v>
          </cell>
          <cell r="K1051">
            <v>90518.1</v>
          </cell>
          <cell r="L1051">
            <v>0</v>
          </cell>
          <cell r="M1051">
            <v>136</v>
          </cell>
          <cell r="N1051">
            <v>9.06541</v>
          </cell>
          <cell r="O1051">
            <v>90654.1</v>
          </cell>
          <cell r="P1051">
            <v>90654.1</v>
          </cell>
          <cell r="Q1051">
            <v>0</v>
          </cell>
          <cell r="R1051" t="str">
            <v>foundation</v>
          </cell>
          <cell r="S1051" t="str">
            <v>May</v>
          </cell>
        </row>
        <row r="1052">
          <cell r="A1052">
            <v>746</v>
          </cell>
          <cell r="B1052">
            <v>1455</v>
          </cell>
          <cell r="C1052" t="str">
            <v>NBP(h)</v>
          </cell>
          <cell r="D1052">
            <v>39204</v>
          </cell>
          <cell r="E1052">
            <v>39209</v>
          </cell>
          <cell r="F1052" t="str">
            <v>P</v>
          </cell>
          <cell r="G1052">
            <v>20000</v>
          </cell>
          <cell r="H1052">
            <v>248.5</v>
          </cell>
          <cell r="I1052">
            <v>4970000</v>
          </cell>
          <cell r="J1052">
            <v>994</v>
          </cell>
          <cell r="K1052">
            <v>4970994</v>
          </cell>
          <cell r="L1052">
            <v>0</v>
          </cell>
          <cell r="N1052">
            <v>248.5497</v>
          </cell>
          <cell r="O1052">
            <v>4970994</v>
          </cell>
          <cell r="P1052">
            <v>4970994</v>
          </cell>
          <cell r="Q1052">
            <v>0</v>
          </cell>
          <cell r="R1052" t="str">
            <v>finex</v>
          </cell>
          <cell r="S1052" t="str">
            <v>May</v>
          </cell>
        </row>
        <row r="1053">
          <cell r="A1053">
            <v>747</v>
          </cell>
          <cell r="B1053">
            <v>1445</v>
          </cell>
          <cell r="C1053" t="str">
            <v>engro(H)</v>
          </cell>
          <cell r="D1053">
            <v>39204</v>
          </cell>
          <cell r="E1053">
            <v>39209</v>
          </cell>
          <cell r="F1053" t="str">
            <v>P</v>
          </cell>
          <cell r="G1053">
            <v>25000</v>
          </cell>
          <cell r="H1053">
            <v>208</v>
          </cell>
          <cell r="I1053">
            <v>5200000</v>
          </cell>
          <cell r="J1053">
            <v>1040</v>
          </cell>
          <cell r="K1053">
            <v>5201040</v>
          </cell>
          <cell r="L1053">
            <v>0</v>
          </cell>
          <cell r="M1053">
            <v>5200</v>
          </cell>
          <cell r="N1053">
            <v>208.24959999999999</v>
          </cell>
          <cell r="O1053">
            <v>5206240</v>
          </cell>
          <cell r="P1053">
            <v>5206240</v>
          </cell>
          <cell r="Q1053">
            <v>0</v>
          </cell>
          <cell r="R1053" t="str">
            <v>ahc</v>
          </cell>
          <cell r="S1053" t="str">
            <v>May</v>
          </cell>
        </row>
        <row r="1054">
          <cell r="A1054">
            <v>748</v>
          </cell>
          <cell r="B1054">
            <v>1443</v>
          </cell>
          <cell r="C1054" t="str">
            <v>PPL(H)</v>
          </cell>
          <cell r="D1054">
            <v>39204</v>
          </cell>
          <cell r="E1054">
            <v>39209</v>
          </cell>
          <cell r="F1054" t="str">
            <v>P</v>
          </cell>
          <cell r="G1054">
            <v>10000</v>
          </cell>
          <cell r="H1054">
            <v>266.5</v>
          </cell>
          <cell r="I1054">
            <v>2665000</v>
          </cell>
          <cell r="J1054">
            <v>533</v>
          </cell>
          <cell r="K1054">
            <v>2665533</v>
          </cell>
          <cell r="L1054">
            <v>0</v>
          </cell>
          <cell r="N1054">
            <v>266.55329999999998</v>
          </cell>
          <cell r="O1054">
            <v>2665533</v>
          </cell>
          <cell r="P1054">
            <v>2665533</v>
          </cell>
          <cell r="Q1054">
            <v>0</v>
          </cell>
          <cell r="R1054" t="str">
            <v>FCEL</v>
          </cell>
          <cell r="S1054" t="str">
            <v>May</v>
          </cell>
        </row>
        <row r="1055">
          <cell r="A1055">
            <v>749</v>
          </cell>
          <cell r="B1055">
            <v>1453</v>
          </cell>
          <cell r="C1055" t="str">
            <v>ACBL</v>
          </cell>
          <cell r="D1055">
            <v>39204</v>
          </cell>
          <cell r="E1055">
            <v>39209</v>
          </cell>
          <cell r="F1055" t="str">
            <v>S</v>
          </cell>
          <cell r="G1055">
            <v>-23</v>
          </cell>
          <cell r="H1055">
            <v>-95</v>
          </cell>
          <cell r="I1055">
            <v>-2185</v>
          </cell>
          <cell r="J1055">
            <v>0.2185</v>
          </cell>
          <cell r="K1055">
            <v>-2184.7815000000001</v>
          </cell>
          <cell r="L1055">
            <v>0</v>
          </cell>
          <cell r="M1055">
            <v>3.2774999999999999</v>
          </cell>
          <cell r="N1055">
            <v>95</v>
          </cell>
          <cell r="O1055">
            <v>-2185</v>
          </cell>
          <cell r="P1055">
            <v>-1782.71</v>
          </cell>
          <cell r="Q1055">
            <v>402.28999999999996</v>
          </cell>
          <cell r="R1055" t="str">
            <v>FNE</v>
          </cell>
          <cell r="S1055" t="str">
            <v>May</v>
          </cell>
        </row>
        <row r="1056">
          <cell r="A1056">
            <v>750</v>
          </cell>
          <cell r="B1056">
            <v>1451</v>
          </cell>
          <cell r="C1056" t="str">
            <v>ACBL</v>
          </cell>
          <cell r="D1056">
            <v>39204</v>
          </cell>
          <cell r="E1056">
            <v>39209</v>
          </cell>
          <cell r="F1056" t="str">
            <v>S</v>
          </cell>
          <cell r="G1056">
            <v>-25000</v>
          </cell>
          <cell r="H1056">
            <v>-95.2</v>
          </cell>
          <cell r="I1056">
            <v>-2380000</v>
          </cell>
          <cell r="J1056">
            <v>238</v>
          </cell>
          <cell r="K1056">
            <v>-2379762</v>
          </cell>
          <cell r="L1056">
            <v>0</v>
          </cell>
          <cell r="M1056">
            <v>3570.0000000000005</v>
          </cell>
          <cell r="N1056">
            <v>95.2</v>
          </cell>
          <cell r="O1056">
            <v>-2380000</v>
          </cell>
          <cell r="P1056">
            <v>-1937725</v>
          </cell>
          <cell r="Q1056">
            <v>442275</v>
          </cell>
          <cell r="R1056" t="str">
            <v>TAURUS</v>
          </cell>
          <cell r="S1056" t="str">
            <v>May</v>
          </cell>
        </row>
        <row r="1057">
          <cell r="A1057">
            <v>751</v>
          </cell>
          <cell r="B1057">
            <v>1452</v>
          </cell>
          <cell r="C1057" t="str">
            <v>ACBL</v>
          </cell>
          <cell r="D1057">
            <v>39204</v>
          </cell>
          <cell r="E1057">
            <v>39209</v>
          </cell>
          <cell r="F1057" t="str">
            <v>S</v>
          </cell>
          <cell r="G1057">
            <v>-70800</v>
          </cell>
          <cell r="H1057">
            <v>-95.158898305084747</v>
          </cell>
          <cell r="I1057">
            <v>-6737250</v>
          </cell>
          <cell r="J1057">
            <v>673.72500000000002</v>
          </cell>
          <cell r="K1057">
            <v>-6736576.2750000004</v>
          </cell>
          <cell r="L1057">
            <v>0</v>
          </cell>
          <cell r="M1057">
            <v>10105.879999999999</v>
          </cell>
          <cell r="N1057">
            <v>95.158898305084747</v>
          </cell>
          <cell r="O1057">
            <v>-6737250</v>
          </cell>
          <cell r="P1057">
            <v>-5487637.2000000002</v>
          </cell>
          <cell r="Q1057">
            <v>1249612.7999999998</v>
          </cell>
          <cell r="R1057" t="str">
            <v>FNE</v>
          </cell>
          <cell r="S1057" t="str">
            <v>May</v>
          </cell>
        </row>
        <row r="1058">
          <cell r="A1058">
            <v>752</v>
          </cell>
          <cell r="B1058">
            <v>1449</v>
          </cell>
          <cell r="C1058" t="str">
            <v>WCT</v>
          </cell>
          <cell r="D1058">
            <v>39204</v>
          </cell>
          <cell r="E1058">
            <v>39209</v>
          </cell>
          <cell r="F1058" t="str">
            <v>S</v>
          </cell>
          <cell r="G1058">
            <v>-32000</v>
          </cell>
          <cell r="H1058">
            <v>-13.653124999999999</v>
          </cell>
          <cell r="I1058">
            <v>-436900</v>
          </cell>
          <cell r="J1058">
            <v>43.690000000000005</v>
          </cell>
          <cell r="K1058">
            <v>-436856.31</v>
          </cell>
          <cell r="L1058">
            <v>0</v>
          </cell>
          <cell r="M1058">
            <v>655.5</v>
          </cell>
          <cell r="N1058">
            <v>13.653124999999999</v>
          </cell>
          <cell r="O1058">
            <v>-436900</v>
          </cell>
          <cell r="P1058">
            <v>-316732.79999999999</v>
          </cell>
          <cell r="Q1058">
            <v>120167.20000000001</v>
          </cell>
          <cell r="R1058" t="str">
            <v xml:space="preserve">ABA </v>
          </cell>
          <cell r="S1058" t="str">
            <v>May</v>
          </cell>
        </row>
        <row r="1059">
          <cell r="A1059">
            <v>753</v>
          </cell>
          <cell r="B1059">
            <v>1450</v>
          </cell>
          <cell r="C1059" t="str">
            <v>WCT</v>
          </cell>
          <cell r="D1059">
            <v>39204</v>
          </cell>
          <cell r="E1059">
            <v>39209</v>
          </cell>
          <cell r="F1059" t="str">
            <v>S</v>
          </cell>
          <cell r="G1059">
            <v>-53500</v>
          </cell>
          <cell r="H1059">
            <v>-13.7</v>
          </cell>
          <cell r="I1059">
            <v>-732950</v>
          </cell>
          <cell r="J1059">
            <v>73.295000000000002</v>
          </cell>
          <cell r="K1059">
            <v>-732876.70499999996</v>
          </cell>
          <cell r="L1059">
            <v>0</v>
          </cell>
          <cell r="M1059">
            <v>2675</v>
          </cell>
          <cell r="N1059">
            <v>13.7</v>
          </cell>
          <cell r="O1059">
            <v>-732950</v>
          </cell>
          <cell r="P1059">
            <v>-529537.65</v>
          </cell>
          <cell r="Q1059">
            <v>203412.34999999998</v>
          </cell>
          <cell r="R1059" t="str">
            <v>AKS</v>
          </cell>
          <cell r="S1059" t="str">
            <v>May</v>
          </cell>
        </row>
        <row r="1060">
          <cell r="A1060">
            <v>754</v>
          </cell>
          <cell r="B1060">
            <v>1442</v>
          </cell>
          <cell r="C1060" t="str">
            <v>PPL(H)</v>
          </cell>
          <cell r="D1060">
            <v>39204</v>
          </cell>
          <cell r="E1060">
            <v>39209</v>
          </cell>
          <cell r="F1060" t="str">
            <v>S</v>
          </cell>
          <cell r="G1060">
            <v>-30000</v>
          </cell>
          <cell r="H1060">
            <v>-268.41833333333335</v>
          </cell>
          <cell r="I1060">
            <v>-8052550</v>
          </cell>
          <cell r="J1060">
            <v>805.255</v>
          </cell>
          <cell r="K1060">
            <v>-8051744.7450000001</v>
          </cell>
          <cell r="L1060">
            <v>0</v>
          </cell>
          <cell r="M1060">
            <v>8052.55</v>
          </cell>
          <cell r="N1060">
            <v>268.41833333333335</v>
          </cell>
          <cell r="O1060">
            <v>-8052550</v>
          </cell>
          <cell r="P1060">
            <v>-7953963</v>
          </cell>
          <cell r="Q1060">
            <v>98587</v>
          </cell>
          <cell r="R1060" t="str">
            <v>FEL</v>
          </cell>
          <cell r="S1060" t="str">
            <v>May</v>
          </cell>
        </row>
        <row r="1061">
          <cell r="A1061">
            <v>755</v>
          </cell>
          <cell r="B1061">
            <v>1448</v>
          </cell>
          <cell r="C1061" t="str">
            <v>ACBL</v>
          </cell>
          <cell r="D1061">
            <v>39204</v>
          </cell>
          <cell r="E1061">
            <v>39209</v>
          </cell>
          <cell r="F1061" t="str">
            <v>S</v>
          </cell>
          <cell r="G1061">
            <v>-25000</v>
          </cell>
          <cell r="H1061">
            <v>-95.500100000000003</v>
          </cell>
          <cell r="I1061">
            <v>-2387502.5</v>
          </cell>
          <cell r="J1061">
            <v>238.75025000000002</v>
          </cell>
          <cell r="K1061">
            <v>-2387263.74975</v>
          </cell>
          <cell r="L1061">
            <v>0</v>
          </cell>
          <cell r="M1061">
            <v>3581.2499999999995</v>
          </cell>
          <cell r="N1061">
            <v>95.500100000000003</v>
          </cell>
          <cell r="O1061">
            <v>-2387502.5</v>
          </cell>
          <cell r="P1061">
            <v>-1937725</v>
          </cell>
          <cell r="Q1061">
            <v>449777.5</v>
          </cell>
          <cell r="R1061" t="str">
            <v>AAH</v>
          </cell>
          <cell r="S1061" t="str">
            <v>May</v>
          </cell>
        </row>
        <row r="1062">
          <cell r="A1062">
            <v>756</v>
          </cell>
          <cell r="B1062">
            <v>1446</v>
          </cell>
          <cell r="C1062" t="str">
            <v>Engro(H)</v>
          </cell>
          <cell r="D1062">
            <v>39204</v>
          </cell>
          <cell r="E1062">
            <v>39209</v>
          </cell>
          <cell r="F1062" t="str">
            <v>S</v>
          </cell>
          <cell r="G1062">
            <v>-25000</v>
          </cell>
          <cell r="H1062">
            <v>-210</v>
          </cell>
          <cell r="I1062">
            <v>-5250000</v>
          </cell>
          <cell r="J1062">
            <v>525</v>
          </cell>
          <cell r="K1062">
            <v>-5249475</v>
          </cell>
          <cell r="L1062">
            <v>0</v>
          </cell>
          <cell r="N1062">
            <v>210</v>
          </cell>
          <cell r="O1062">
            <v>-5250000</v>
          </cell>
          <cell r="P1062">
            <v>-5206241.0999999996</v>
          </cell>
          <cell r="Q1062">
            <v>43758.900000000373</v>
          </cell>
          <cell r="R1062" t="str">
            <v>AHC</v>
          </cell>
          <cell r="S1062" t="str">
            <v>May</v>
          </cell>
        </row>
        <row r="1063">
          <cell r="A1063">
            <v>757</v>
          </cell>
          <cell r="B1063">
            <v>1444</v>
          </cell>
          <cell r="C1063" t="str">
            <v>WCT</v>
          </cell>
          <cell r="D1063">
            <v>39204</v>
          </cell>
          <cell r="E1063">
            <v>39209</v>
          </cell>
          <cell r="F1063" t="str">
            <v>S</v>
          </cell>
          <cell r="G1063">
            <v>-48000</v>
          </cell>
          <cell r="H1063">
            <v>-13.625</v>
          </cell>
          <cell r="I1063">
            <v>-654000</v>
          </cell>
          <cell r="J1063">
            <v>65.400000000000006</v>
          </cell>
          <cell r="K1063">
            <v>-653934.6</v>
          </cell>
          <cell r="L1063">
            <v>0</v>
          </cell>
          <cell r="M1063">
            <v>981.12</v>
          </cell>
          <cell r="N1063">
            <v>13.625</v>
          </cell>
          <cell r="O1063">
            <v>-654000</v>
          </cell>
          <cell r="P1063">
            <v>-475099.2</v>
          </cell>
          <cell r="Q1063">
            <v>178900.8</v>
          </cell>
          <cell r="R1063" t="str">
            <v>FCEL</v>
          </cell>
          <cell r="S1063" t="str">
            <v>May</v>
          </cell>
        </row>
        <row r="1064">
          <cell r="A1064">
            <v>758</v>
          </cell>
          <cell r="B1064">
            <v>1438</v>
          </cell>
          <cell r="C1064" t="str">
            <v>WCT</v>
          </cell>
          <cell r="D1064">
            <v>39204</v>
          </cell>
          <cell r="E1064">
            <v>39209</v>
          </cell>
          <cell r="F1064" t="str">
            <v>S</v>
          </cell>
          <cell r="G1064">
            <v>-100000</v>
          </cell>
          <cell r="H1064">
            <v>-13.9</v>
          </cell>
          <cell r="I1064">
            <v>-1390000</v>
          </cell>
          <cell r="J1064">
            <v>139</v>
          </cell>
          <cell r="K1064">
            <v>-1389861</v>
          </cell>
          <cell r="L1064">
            <v>0</v>
          </cell>
          <cell r="M1064">
            <v>2085</v>
          </cell>
          <cell r="N1064">
            <v>13.9</v>
          </cell>
          <cell r="O1064">
            <v>-1390000</v>
          </cell>
          <cell r="P1064">
            <v>-989790</v>
          </cell>
          <cell r="Q1064">
            <v>400210</v>
          </cell>
          <cell r="R1064" t="str">
            <v>FOUNDATION</v>
          </cell>
          <cell r="S1064" t="str">
            <v>May</v>
          </cell>
        </row>
        <row r="1065">
          <cell r="A1065">
            <v>759</v>
          </cell>
          <cell r="B1065">
            <v>1437</v>
          </cell>
          <cell r="C1065" t="str">
            <v>FFBQ(h)</v>
          </cell>
          <cell r="D1065">
            <v>39204</v>
          </cell>
          <cell r="E1065">
            <v>39209</v>
          </cell>
          <cell r="F1065" t="str">
            <v>S</v>
          </cell>
          <cell r="G1065">
            <v>-50000</v>
          </cell>
          <cell r="H1065">
            <v>-35.299999999999997</v>
          </cell>
          <cell r="I1065">
            <v>-1765000</v>
          </cell>
          <cell r="J1065">
            <v>176.5</v>
          </cell>
          <cell r="K1065">
            <v>-1764823.5</v>
          </cell>
          <cell r="L1065">
            <v>0</v>
          </cell>
          <cell r="M1065">
            <v>2650</v>
          </cell>
          <cell r="N1065">
            <v>35.299999999999997</v>
          </cell>
          <cell r="O1065">
            <v>-1765000</v>
          </cell>
          <cell r="P1065">
            <v>-1642045</v>
          </cell>
          <cell r="Q1065">
            <v>122955</v>
          </cell>
          <cell r="R1065" t="str">
            <v>FOUNDATION</v>
          </cell>
          <cell r="S1065" t="str">
            <v>May</v>
          </cell>
        </row>
        <row r="1066">
          <cell r="A1066">
            <v>760</v>
          </cell>
          <cell r="B1066">
            <v>1447</v>
          </cell>
          <cell r="C1066" t="str">
            <v>WCT</v>
          </cell>
          <cell r="D1066">
            <v>39204</v>
          </cell>
          <cell r="E1066">
            <v>39209</v>
          </cell>
          <cell r="F1066" t="str">
            <v>S</v>
          </cell>
          <cell r="G1066">
            <v>-66500</v>
          </cell>
          <cell r="H1066">
            <v>-13.64360902255639</v>
          </cell>
          <cell r="I1066">
            <v>-907300</v>
          </cell>
          <cell r="J1066">
            <v>90.73</v>
          </cell>
          <cell r="K1066">
            <v>-907209.27</v>
          </cell>
          <cell r="L1066">
            <v>0</v>
          </cell>
          <cell r="M1066">
            <v>3325</v>
          </cell>
          <cell r="N1066">
            <v>13.64360902255639</v>
          </cell>
          <cell r="O1066">
            <v>-907300</v>
          </cell>
          <cell r="P1066">
            <v>-658210.35</v>
          </cell>
          <cell r="Q1066">
            <v>249089.65000000002</v>
          </cell>
          <cell r="R1066" t="str">
            <v>IFSL</v>
          </cell>
          <cell r="S1066" t="str">
            <v>May</v>
          </cell>
        </row>
        <row r="1067">
          <cell r="A1067">
            <v>761</v>
          </cell>
          <cell r="B1067">
            <v>1440</v>
          </cell>
          <cell r="C1067" t="str">
            <v>DGKC(h)</v>
          </cell>
          <cell r="D1067">
            <v>39204</v>
          </cell>
          <cell r="E1067">
            <v>39209</v>
          </cell>
          <cell r="F1067" t="str">
            <v>S</v>
          </cell>
          <cell r="G1067">
            <v>-7800</v>
          </cell>
          <cell r="H1067">
            <v>-102</v>
          </cell>
          <cell r="I1067">
            <v>-795600</v>
          </cell>
          <cell r="J1067">
            <v>79.56</v>
          </cell>
          <cell r="K1067">
            <v>-795520.44</v>
          </cell>
          <cell r="L1067">
            <v>0</v>
          </cell>
          <cell r="M1067">
            <v>0</v>
          </cell>
          <cell r="N1067">
            <v>102</v>
          </cell>
          <cell r="O1067">
            <v>-795600</v>
          </cell>
          <cell r="P1067">
            <v>-771936.36</v>
          </cell>
          <cell r="Q1067">
            <v>23663.640000000014</v>
          </cell>
          <cell r="R1067" t="str">
            <v>ACM</v>
          </cell>
          <cell r="S1067" t="str">
            <v>May</v>
          </cell>
        </row>
        <row r="1068">
          <cell r="A1068">
            <v>762</v>
          </cell>
          <cell r="B1068">
            <v>1456</v>
          </cell>
          <cell r="C1068" t="str">
            <v>NBP(h)</v>
          </cell>
          <cell r="D1068">
            <v>39204</v>
          </cell>
          <cell r="E1068">
            <v>39209</v>
          </cell>
          <cell r="F1068" t="str">
            <v>S</v>
          </cell>
          <cell r="G1068">
            <v>-30000</v>
          </cell>
          <cell r="H1068">
            <v>-252.5</v>
          </cell>
          <cell r="I1068">
            <v>-7575000</v>
          </cell>
          <cell r="J1068">
            <v>757.5</v>
          </cell>
          <cell r="K1068">
            <v>-7574242.5</v>
          </cell>
          <cell r="L1068">
            <v>0</v>
          </cell>
          <cell r="M1068">
            <v>7575</v>
          </cell>
          <cell r="N1068">
            <v>252.5</v>
          </cell>
          <cell r="O1068">
            <v>-7575000</v>
          </cell>
          <cell r="P1068">
            <v>-7287450</v>
          </cell>
          <cell r="Q1068">
            <v>287550</v>
          </cell>
          <cell r="R1068" t="str">
            <v>FINEX</v>
          </cell>
          <cell r="S1068" t="str">
            <v>May</v>
          </cell>
        </row>
        <row r="1069">
          <cell r="A1069">
            <v>763</v>
          </cell>
          <cell r="B1069">
            <v>1457</v>
          </cell>
          <cell r="C1069" t="str">
            <v>FFBQ(h)</v>
          </cell>
          <cell r="D1069">
            <v>39204</v>
          </cell>
          <cell r="E1069">
            <v>39209</v>
          </cell>
          <cell r="F1069" t="str">
            <v>S</v>
          </cell>
          <cell r="G1069">
            <v>-100000</v>
          </cell>
          <cell r="H1069">
            <v>-35.299999999999997</v>
          </cell>
          <cell r="I1069">
            <v>-3530000</v>
          </cell>
          <cell r="J1069">
            <v>353</v>
          </cell>
          <cell r="K1069">
            <v>-3529647</v>
          </cell>
          <cell r="L1069">
            <v>0</v>
          </cell>
          <cell r="M1069">
            <v>5300</v>
          </cell>
          <cell r="N1069">
            <v>35.299999999999997</v>
          </cell>
          <cell r="O1069">
            <v>-3530000</v>
          </cell>
          <cell r="P1069">
            <v>-3284090</v>
          </cell>
          <cell r="Q1069">
            <v>245910</v>
          </cell>
          <cell r="R1069" t="str">
            <v>GLOBAL</v>
          </cell>
          <cell r="S1069" t="str">
            <v>May</v>
          </cell>
        </row>
        <row r="1070">
          <cell r="A1070">
            <v>764</v>
          </cell>
          <cell r="B1070">
            <v>1454</v>
          </cell>
          <cell r="C1070" t="str">
            <v>FFBQ(h)</v>
          </cell>
          <cell r="D1070">
            <v>39204</v>
          </cell>
          <cell r="E1070">
            <v>39209</v>
          </cell>
          <cell r="F1070" t="str">
            <v>S</v>
          </cell>
          <cell r="G1070">
            <v>-100000</v>
          </cell>
          <cell r="H1070">
            <v>-35.35</v>
          </cell>
          <cell r="I1070">
            <v>-3535000</v>
          </cell>
          <cell r="J1070">
            <v>353.5</v>
          </cell>
          <cell r="K1070">
            <v>-3534646.5</v>
          </cell>
          <cell r="L1070">
            <v>0</v>
          </cell>
          <cell r="M1070">
            <v>7070</v>
          </cell>
          <cell r="N1070">
            <v>35.35</v>
          </cell>
          <cell r="O1070">
            <v>-3535000</v>
          </cell>
          <cell r="P1070">
            <v>-3284090</v>
          </cell>
          <cell r="Q1070">
            <v>250910</v>
          </cell>
          <cell r="R1070" t="str">
            <v>AHL</v>
          </cell>
          <cell r="S1070" t="str">
            <v>May</v>
          </cell>
        </row>
        <row r="1071">
          <cell r="A1071">
            <v>765</v>
          </cell>
          <cell r="B1071">
            <v>1482</v>
          </cell>
          <cell r="C1071" t="str">
            <v>PSAF(H)</v>
          </cell>
          <cell r="D1071">
            <v>39205</v>
          </cell>
          <cell r="E1071">
            <v>39210</v>
          </cell>
          <cell r="F1071" t="str">
            <v>P</v>
          </cell>
          <cell r="G1071">
            <v>10000</v>
          </cell>
          <cell r="H1071">
            <v>9.0749999999999993</v>
          </cell>
          <cell r="I1071">
            <v>90750</v>
          </cell>
          <cell r="J1071">
            <v>18.150000000000002</v>
          </cell>
          <cell r="K1071">
            <v>90768.15</v>
          </cell>
          <cell r="L1071">
            <v>0</v>
          </cell>
          <cell r="M1071">
            <v>136.15</v>
          </cell>
          <cell r="N1071">
            <v>9.0904299999999996</v>
          </cell>
          <cell r="O1071">
            <v>90904.299999999988</v>
          </cell>
          <cell r="P1071">
            <v>90904.299999999988</v>
          </cell>
          <cell r="Q1071">
            <v>0</v>
          </cell>
          <cell r="R1071" t="str">
            <v>AAH</v>
          </cell>
          <cell r="S1071" t="str">
            <v>May</v>
          </cell>
        </row>
        <row r="1072">
          <cell r="A1072">
            <v>766</v>
          </cell>
          <cell r="B1072">
            <v>1474</v>
          </cell>
          <cell r="C1072" t="str">
            <v>PSAF(H)</v>
          </cell>
          <cell r="D1072">
            <v>39205</v>
          </cell>
          <cell r="E1072">
            <v>39210</v>
          </cell>
          <cell r="F1072" t="str">
            <v>P</v>
          </cell>
          <cell r="G1072">
            <v>5000</v>
          </cell>
          <cell r="H1072">
            <v>9.0500000000000007</v>
          </cell>
          <cell r="I1072">
            <v>45250</v>
          </cell>
          <cell r="J1072">
            <v>9.0500000000000007</v>
          </cell>
          <cell r="K1072">
            <v>45259.05</v>
          </cell>
          <cell r="L1072">
            <v>0</v>
          </cell>
          <cell r="M1072">
            <v>250</v>
          </cell>
          <cell r="N1072">
            <v>9.1018100000000004</v>
          </cell>
          <cell r="O1072">
            <v>45509.05</v>
          </cell>
          <cell r="P1072">
            <v>45509.05</v>
          </cell>
          <cell r="Q1072">
            <v>0</v>
          </cell>
          <cell r="R1072" t="str">
            <v>IFSL</v>
          </cell>
          <cell r="S1072" t="str">
            <v>May</v>
          </cell>
        </row>
        <row r="1073">
          <cell r="A1073">
            <v>767</v>
          </cell>
          <cell r="B1073">
            <v>1476</v>
          </cell>
          <cell r="C1073" t="str">
            <v>PPL(h)</v>
          </cell>
          <cell r="D1073">
            <v>39205</v>
          </cell>
          <cell r="E1073">
            <v>39210</v>
          </cell>
          <cell r="F1073" t="str">
            <v>P</v>
          </cell>
          <cell r="G1073">
            <v>13500</v>
          </cell>
          <cell r="H1073">
            <v>267.05</v>
          </cell>
          <cell r="I1073">
            <v>3605175</v>
          </cell>
          <cell r="J1073">
            <v>721.03500000000008</v>
          </cell>
          <cell r="K1073">
            <v>3605896.0350000001</v>
          </cell>
          <cell r="L1073">
            <v>0</v>
          </cell>
          <cell r="M1073">
            <v>934.68</v>
          </cell>
          <cell r="N1073">
            <v>267.17264555555556</v>
          </cell>
          <cell r="O1073">
            <v>3606830.7150000003</v>
          </cell>
          <cell r="P1073">
            <v>3606830.7150000003</v>
          </cell>
          <cell r="Q1073">
            <v>0</v>
          </cell>
          <cell r="R1073" t="str">
            <v>FCEL</v>
          </cell>
          <cell r="S1073" t="str">
            <v>May</v>
          </cell>
        </row>
        <row r="1074">
          <cell r="A1074">
            <v>768</v>
          </cell>
          <cell r="B1074">
            <v>1483</v>
          </cell>
          <cell r="C1074" t="str">
            <v>PSAF(h)</v>
          </cell>
          <cell r="D1074">
            <v>39205</v>
          </cell>
          <cell r="E1074">
            <v>39210</v>
          </cell>
          <cell r="F1074" t="str">
            <v>P</v>
          </cell>
          <cell r="G1074">
            <v>5000</v>
          </cell>
          <cell r="H1074">
            <v>9</v>
          </cell>
          <cell r="I1074">
            <v>45000</v>
          </cell>
          <cell r="J1074">
            <v>9</v>
          </cell>
          <cell r="K1074">
            <v>45009</v>
          </cell>
          <cell r="L1074">
            <v>0</v>
          </cell>
          <cell r="M1074">
            <v>67.5</v>
          </cell>
          <cell r="N1074">
            <v>9.0152999999999999</v>
          </cell>
          <cell r="O1074">
            <v>45076.5</v>
          </cell>
          <cell r="P1074">
            <v>45076.5</v>
          </cell>
          <cell r="Q1074">
            <v>0</v>
          </cell>
          <cell r="R1074" t="str">
            <v>LIVE</v>
          </cell>
          <cell r="S1074" t="str">
            <v>May</v>
          </cell>
        </row>
        <row r="1075">
          <cell r="A1075">
            <v>769</v>
          </cell>
          <cell r="B1075">
            <v>1481</v>
          </cell>
          <cell r="C1075" t="str">
            <v>WCT</v>
          </cell>
          <cell r="D1075">
            <v>39205</v>
          </cell>
          <cell r="E1075">
            <v>39210</v>
          </cell>
          <cell r="F1075" t="str">
            <v>S</v>
          </cell>
          <cell r="G1075">
            <v>-101000</v>
          </cell>
          <cell r="H1075">
            <v>-13.654</v>
          </cell>
          <cell r="I1075">
            <v>-1379054</v>
          </cell>
          <cell r="J1075">
            <v>137.90540000000001</v>
          </cell>
          <cell r="K1075">
            <v>-1378916.0946</v>
          </cell>
          <cell r="L1075">
            <v>0</v>
          </cell>
          <cell r="M1075">
            <v>2074.25</v>
          </cell>
          <cell r="N1075">
            <v>13.654</v>
          </cell>
          <cell r="O1075">
            <v>-1379054</v>
          </cell>
          <cell r="P1075">
            <v>-999687.9</v>
          </cell>
          <cell r="Q1075">
            <v>379366.1</v>
          </cell>
          <cell r="R1075" t="str">
            <v>GSL</v>
          </cell>
          <cell r="S1075" t="str">
            <v>May</v>
          </cell>
        </row>
        <row r="1076">
          <cell r="A1076">
            <v>770</v>
          </cell>
          <cell r="B1076">
            <v>1478</v>
          </cell>
          <cell r="C1076" t="str">
            <v>WCT</v>
          </cell>
          <cell r="D1076">
            <v>39205</v>
          </cell>
          <cell r="E1076">
            <v>39210</v>
          </cell>
          <cell r="F1076" t="str">
            <v>S</v>
          </cell>
          <cell r="G1076">
            <v>-55000</v>
          </cell>
          <cell r="H1076">
            <v>-13.383636363636363</v>
          </cell>
          <cell r="I1076">
            <v>-736100</v>
          </cell>
          <cell r="J1076">
            <v>73.61</v>
          </cell>
          <cell r="K1076">
            <v>-736026.39</v>
          </cell>
          <cell r="L1076">
            <v>0</v>
          </cell>
          <cell r="M1076">
            <v>1104.3399999999999</v>
          </cell>
          <cell r="N1076">
            <v>13.383636363636363</v>
          </cell>
          <cell r="O1076">
            <v>-736100</v>
          </cell>
          <cell r="P1076">
            <v>-544356.09</v>
          </cell>
          <cell r="Q1076">
            <v>191743.91000000003</v>
          </cell>
          <cell r="R1076" t="str">
            <v>FCEL</v>
          </cell>
          <cell r="S1076" t="str">
            <v>May</v>
          </cell>
        </row>
        <row r="1077">
          <cell r="A1077">
            <v>771</v>
          </cell>
          <cell r="B1077">
            <v>1479</v>
          </cell>
          <cell r="C1077" t="str">
            <v>WCT</v>
          </cell>
          <cell r="D1077">
            <v>39205</v>
          </cell>
          <cell r="E1077">
            <v>39210</v>
          </cell>
          <cell r="F1077" t="str">
            <v>S</v>
          </cell>
          <cell r="G1077">
            <v>-150000</v>
          </cell>
          <cell r="H1077">
            <v>-13.436166666666667</v>
          </cell>
          <cell r="I1077">
            <v>-2015425</v>
          </cell>
          <cell r="J1077">
            <v>201.54250000000002</v>
          </cell>
          <cell r="K1077">
            <v>-2015223.4575</v>
          </cell>
          <cell r="L1077">
            <v>0</v>
          </cell>
          <cell r="M1077">
            <v>3024.85</v>
          </cell>
          <cell r="N1077">
            <v>13.436166666666667</v>
          </cell>
          <cell r="O1077">
            <v>-2015425</v>
          </cell>
          <cell r="P1077">
            <v>-1484685</v>
          </cell>
          <cell r="Q1077">
            <v>530740</v>
          </cell>
          <cell r="R1077" t="str">
            <v>FINEX</v>
          </cell>
          <cell r="S1077" t="str">
            <v>May</v>
          </cell>
        </row>
        <row r="1078">
          <cell r="A1078">
            <v>772</v>
          </cell>
          <cell r="B1078">
            <v>1477</v>
          </cell>
          <cell r="C1078" t="str">
            <v>PPL(h)</v>
          </cell>
          <cell r="D1078">
            <v>39205</v>
          </cell>
          <cell r="E1078">
            <v>39210</v>
          </cell>
          <cell r="F1078" t="str">
            <v>S</v>
          </cell>
          <cell r="G1078">
            <v>-10000</v>
          </cell>
          <cell r="H1078">
            <v>-269.5</v>
          </cell>
          <cell r="I1078">
            <v>-2695000</v>
          </cell>
          <cell r="J1078">
            <v>269.5</v>
          </cell>
          <cell r="K1078">
            <v>-2694730.5</v>
          </cell>
          <cell r="L1078">
            <v>0</v>
          </cell>
          <cell r="M1078">
            <v>2695</v>
          </cell>
          <cell r="N1078">
            <v>269.5</v>
          </cell>
          <cell r="O1078">
            <v>-2695000</v>
          </cell>
          <cell r="P1078">
            <v>-2666211</v>
          </cell>
          <cell r="Q1078">
            <v>28789</v>
          </cell>
          <cell r="R1078" t="str">
            <v>FCEL</v>
          </cell>
          <cell r="S1078" t="str">
            <v>May</v>
          </cell>
        </row>
        <row r="1079">
          <cell r="A1079">
            <v>773</v>
          </cell>
          <cell r="B1079">
            <v>1475</v>
          </cell>
          <cell r="C1079" t="str">
            <v>DGKC(h)</v>
          </cell>
          <cell r="D1079">
            <v>39205</v>
          </cell>
          <cell r="E1079">
            <v>39210</v>
          </cell>
          <cell r="F1079" t="str">
            <v>S</v>
          </cell>
          <cell r="G1079">
            <v>-10000</v>
          </cell>
          <cell r="H1079">
            <v>-100.5</v>
          </cell>
          <cell r="I1079">
            <v>-1005000</v>
          </cell>
          <cell r="J1079">
            <v>100.5</v>
          </cell>
          <cell r="K1079">
            <v>-1004899.5</v>
          </cell>
          <cell r="L1079">
            <v>0</v>
          </cell>
          <cell r="M1079">
            <v>1005</v>
          </cell>
          <cell r="N1079">
            <v>100.5</v>
          </cell>
          <cell r="O1079">
            <v>-1005000</v>
          </cell>
          <cell r="P1079">
            <v>-989662</v>
          </cell>
          <cell r="Q1079">
            <v>15338</v>
          </cell>
          <cell r="R1079" t="str">
            <v>IFSL</v>
          </cell>
          <cell r="S1079" t="str">
            <v>May</v>
          </cell>
        </row>
        <row r="1080">
          <cell r="A1080">
            <v>774</v>
          </cell>
          <cell r="B1080">
            <v>1480</v>
          </cell>
          <cell r="C1080" t="str">
            <v>NBP(h)</v>
          </cell>
          <cell r="D1080">
            <v>39205</v>
          </cell>
          <cell r="E1080">
            <v>39210</v>
          </cell>
          <cell r="F1080" t="str">
            <v>S</v>
          </cell>
          <cell r="G1080">
            <v>-10000</v>
          </cell>
          <cell r="H1080">
            <v>-251</v>
          </cell>
          <cell r="I1080">
            <v>-2510000</v>
          </cell>
          <cell r="J1080">
            <v>251</v>
          </cell>
          <cell r="K1080">
            <v>-2509749</v>
          </cell>
          <cell r="L1080">
            <v>0</v>
          </cell>
          <cell r="M1080">
            <v>2510</v>
          </cell>
          <cell r="N1080">
            <v>251</v>
          </cell>
          <cell r="O1080">
            <v>-2510000</v>
          </cell>
          <cell r="P1080">
            <v>-2429149</v>
          </cell>
          <cell r="Q1080">
            <v>80851</v>
          </cell>
          <cell r="R1080" t="str">
            <v>AHC</v>
          </cell>
          <cell r="S1080" t="str">
            <v>May</v>
          </cell>
        </row>
        <row r="1081">
          <cell r="A1081">
            <v>775</v>
          </cell>
          <cell r="B1081">
            <v>1515</v>
          </cell>
          <cell r="C1081" t="str">
            <v>ppl(H)</v>
          </cell>
          <cell r="D1081">
            <v>39206</v>
          </cell>
          <cell r="E1081">
            <v>39211</v>
          </cell>
          <cell r="F1081" t="str">
            <v>P</v>
          </cell>
          <cell r="G1081">
            <v>25000</v>
          </cell>
          <cell r="H1081">
            <v>270</v>
          </cell>
          <cell r="I1081">
            <v>6750000</v>
          </cell>
          <cell r="J1081">
            <v>1350</v>
          </cell>
          <cell r="K1081">
            <v>6751350</v>
          </cell>
          <cell r="L1081">
            <v>0</v>
          </cell>
          <cell r="M1081">
            <v>6750</v>
          </cell>
          <cell r="N1081">
            <v>270.32400000000001</v>
          </cell>
          <cell r="O1081">
            <v>6758100</v>
          </cell>
          <cell r="P1081">
            <v>6758100</v>
          </cell>
          <cell r="Q1081">
            <v>0</v>
          </cell>
          <cell r="R1081" t="str">
            <v>AHC</v>
          </cell>
          <cell r="S1081" t="str">
            <v>May</v>
          </cell>
        </row>
        <row r="1082">
          <cell r="A1082">
            <v>776</v>
          </cell>
          <cell r="B1082">
            <v>1517</v>
          </cell>
          <cell r="C1082" t="str">
            <v>BOP(h)</v>
          </cell>
          <cell r="D1082">
            <v>39206</v>
          </cell>
          <cell r="E1082">
            <v>39211</v>
          </cell>
          <cell r="F1082" t="str">
            <v>P</v>
          </cell>
          <cell r="G1082">
            <v>25000</v>
          </cell>
          <cell r="H1082">
            <v>107.55</v>
          </cell>
          <cell r="I1082">
            <v>2688750</v>
          </cell>
          <cell r="J1082">
            <v>537.75</v>
          </cell>
          <cell r="K1082">
            <v>2689287.75</v>
          </cell>
          <cell r="L1082">
            <v>0</v>
          </cell>
          <cell r="M1082">
            <v>2690</v>
          </cell>
          <cell r="N1082">
            <v>107.67910999999999</v>
          </cell>
          <cell r="O1082">
            <v>2691977.75</v>
          </cell>
          <cell r="P1082">
            <v>2691977.75</v>
          </cell>
          <cell r="Q1082">
            <v>0</v>
          </cell>
          <cell r="R1082" t="str">
            <v>ORIX</v>
          </cell>
          <cell r="S1082" t="str">
            <v>May</v>
          </cell>
        </row>
        <row r="1083">
          <cell r="A1083">
            <v>777</v>
          </cell>
          <cell r="B1083">
            <v>1516</v>
          </cell>
          <cell r="C1083" t="str">
            <v>PSAF(H)</v>
          </cell>
          <cell r="D1083">
            <v>39206</v>
          </cell>
          <cell r="E1083">
            <v>39211</v>
          </cell>
          <cell r="F1083" t="str">
            <v>P</v>
          </cell>
          <cell r="G1083">
            <v>5000</v>
          </cell>
          <cell r="H1083">
            <v>9.1</v>
          </cell>
          <cell r="I1083">
            <v>45500</v>
          </cell>
          <cell r="J1083">
            <v>9.1</v>
          </cell>
          <cell r="K1083">
            <v>45509.1</v>
          </cell>
          <cell r="L1083">
            <v>0</v>
          </cell>
          <cell r="M1083">
            <v>68.5</v>
          </cell>
          <cell r="N1083">
            <v>9.1155200000000001</v>
          </cell>
          <cell r="O1083">
            <v>45577.599999999999</v>
          </cell>
          <cell r="P1083">
            <v>45577.599999999999</v>
          </cell>
          <cell r="Q1083">
            <v>0</v>
          </cell>
          <cell r="R1083" t="str">
            <v>FINEX</v>
          </cell>
          <cell r="S1083" t="str">
            <v>May</v>
          </cell>
        </row>
        <row r="1084">
          <cell r="A1084">
            <v>778</v>
          </cell>
          <cell r="B1084">
            <v>1511</v>
          </cell>
          <cell r="C1084" t="str">
            <v>DGKC(h)</v>
          </cell>
          <cell r="D1084">
            <v>39206</v>
          </cell>
          <cell r="E1084">
            <v>39211</v>
          </cell>
          <cell r="F1084" t="str">
            <v>S</v>
          </cell>
          <cell r="G1084">
            <v>-15000</v>
          </cell>
          <cell r="H1084">
            <v>-101.16666666666667</v>
          </cell>
          <cell r="I1084">
            <v>-1517500</v>
          </cell>
          <cell r="J1084">
            <v>151.75</v>
          </cell>
          <cell r="K1084">
            <v>-1517348.25</v>
          </cell>
          <cell r="L1084">
            <v>0</v>
          </cell>
          <cell r="M1084">
            <v>1517.5</v>
          </cell>
          <cell r="N1084">
            <v>101.16666666666667</v>
          </cell>
          <cell r="O1084">
            <v>-1517500</v>
          </cell>
          <cell r="P1084">
            <v>-1484493</v>
          </cell>
          <cell r="Q1084">
            <v>33007</v>
          </cell>
          <cell r="R1084" t="str">
            <v>LIVE</v>
          </cell>
          <cell r="S1084" t="str">
            <v>May</v>
          </cell>
        </row>
        <row r="1085">
          <cell r="A1085">
            <v>779</v>
          </cell>
          <cell r="B1085">
            <v>1512</v>
          </cell>
          <cell r="C1085" t="str">
            <v>NBP(h)</v>
          </cell>
          <cell r="D1085">
            <v>39206</v>
          </cell>
          <cell r="E1085">
            <v>39211</v>
          </cell>
          <cell r="F1085" t="str">
            <v>S</v>
          </cell>
          <cell r="G1085">
            <v>-25000</v>
          </cell>
          <cell r="H1085">
            <v>-251.96</v>
          </cell>
          <cell r="I1085">
            <v>-6299000</v>
          </cell>
          <cell r="J1085">
            <v>629.9</v>
          </cell>
          <cell r="K1085">
            <v>-6298370.0999999996</v>
          </cell>
          <cell r="L1085">
            <v>0</v>
          </cell>
          <cell r="M1085">
            <v>6299</v>
          </cell>
          <cell r="N1085">
            <v>251.96</v>
          </cell>
          <cell r="O1085">
            <v>-6299000</v>
          </cell>
          <cell r="P1085">
            <v>-6072872.5</v>
          </cell>
          <cell r="Q1085">
            <v>226127.5</v>
          </cell>
          <cell r="R1085" t="str">
            <v>FOUNDATION</v>
          </cell>
          <cell r="S1085" t="str">
            <v>May</v>
          </cell>
        </row>
        <row r="1086">
          <cell r="A1086">
            <v>780</v>
          </cell>
          <cell r="B1086">
            <v>1514</v>
          </cell>
          <cell r="C1086" t="str">
            <v>PPL(H)</v>
          </cell>
          <cell r="D1086">
            <v>39206</v>
          </cell>
          <cell r="E1086">
            <v>39211</v>
          </cell>
          <cell r="F1086" t="str">
            <v>S</v>
          </cell>
          <cell r="G1086">
            <v>-13700</v>
          </cell>
          <cell r="H1086">
            <v>-269.63503649635038</v>
          </cell>
          <cell r="I1086">
            <v>-3694000</v>
          </cell>
          <cell r="J1086">
            <v>369.40000000000003</v>
          </cell>
          <cell r="K1086">
            <v>-3693630.6</v>
          </cell>
          <cell r="L1086">
            <v>0</v>
          </cell>
          <cell r="M1086">
            <v>0</v>
          </cell>
          <cell r="N1086">
            <v>269.63503649635038</v>
          </cell>
          <cell r="O1086">
            <v>-3694000</v>
          </cell>
          <cell r="P1086">
            <v>-3690567.65</v>
          </cell>
          <cell r="Q1086">
            <v>3432.3500000000931</v>
          </cell>
          <cell r="R1086" t="str">
            <v>AHC</v>
          </cell>
          <cell r="S1086" t="str">
            <v>May</v>
          </cell>
        </row>
        <row r="1087">
          <cell r="A1087">
            <v>781</v>
          </cell>
          <cell r="B1087">
            <v>1564</v>
          </cell>
          <cell r="C1087" t="str">
            <v>OGDC(h)</v>
          </cell>
          <cell r="D1087">
            <v>39209</v>
          </cell>
          <cell r="E1087">
            <v>39212</v>
          </cell>
          <cell r="F1087" t="str">
            <v>P</v>
          </cell>
          <cell r="G1087">
            <v>25000</v>
          </cell>
          <cell r="H1087">
            <v>123</v>
          </cell>
          <cell r="I1087">
            <v>3075000</v>
          </cell>
          <cell r="J1087">
            <v>615</v>
          </cell>
          <cell r="K1087">
            <v>3075615</v>
          </cell>
          <cell r="L1087">
            <v>0</v>
          </cell>
          <cell r="M1087">
            <v>3075</v>
          </cell>
          <cell r="N1087">
            <v>123.1476</v>
          </cell>
          <cell r="O1087">
            <v>3078690</v>
          </cell>
          <cell r="P1087">
            <v>3078690</v>
          </cell>
          <cell r="Q1087">
            <v>0</v>
          </cell>
          <cell r="R1087" t="str">
            <v>aah</v>
          </cell>
          <cell r="S1087" t="str">
            <v>May</v>
          </cell>
        </row>
        <row r="1088">
          <cell r="A1088">
            <v>782</v>
          </cell>
          <cell r="B1088">
            <v>1558</v>
          </cell>
          <cell r="C1088" t="str">
            <v>ffbq</v>
          </cell>
          <cell r="D1088">
            <v>39209</v>
          </cell>
          <cell r="E1088">
            <v>39212</v>
          </cell>
          <cell r="F1088" t="str">
            <v>P</v>
          </cell>
          <cell r="G1088">
            <v>122000</v>
          </cell>
          <cell r="H1088">
            <v>34.911475409836065</v>
          </cell>
          <cell r="I1088">
            <v>4259200</v>
          </cell>
          <cell r="J1088">
            <v>851.84</v>
          </cell>
          <cell r="K1088">
            <v>4260051.84</v>
          </cell>
          <cell r="L1088">
            <v>0</v>
          </cell>
          <cell r="M1088">
            <v>6388.8</v>
          </cell>
          <cell r="N1088">
            <v>34.970824918032783</v>
          </cell>
          <cell r="O1088">
            <v>4266440.6399999997</v>
          </cell>
          <cell r="P1088">
            <v>4266440.6399999997</v>
          </cell>
          <cell r="Q1088">
            <v>0</v>
          </cell>
          <cell r="R1088" t="str">
            <v>live</v>
          </cell>
          <cell r="S1088" t="str">
            <v>May</v>
          </cell>
        </row>
        <row r="1089">
          <cell r="A1089">
            <v>783</v>
          </cell>
          <cell r="B1089">
            <v>1553</v>
          </cell>
          <cell r="C1089" t="str">
            <v>BOP</v>
          </cell>
          <cell r="D1089">
            <v>39209</v>
          </cell>
          <cell r="E1089">
            <v>39212</v>
          </cell>
          <cell r="F1089" t="str">
            <v>P</v>
          </cell>
          <cell r="G1089">
            <v>25000</v>
          </cell>
          <cell r="H1089">
            <v>106.9</v>
          </cell>
          <cell r="I1089">
            <v>2672500</v>
          </cell>
          <cell r="J1089">
            <v>534.5</v>
          </cell>
          <cell r="K1089">
            <v>2673034.5</v>
          </cell>
          <cell r="L1089">
            <v>0</v>
          </cell>
          <cell r="M1089">
            <v>2672.5</v>
          </cell>
          <cell r="N1089">
            <v>107.02828</v>
          </cell>
          <cell r="O1089">
            <v>2675707</v>
          </cell>
          <cell r="P1089">
            <v>2675707</v>
          </cell>
          <cell r="Q1089">
            <v>0</v>
          </cell>
          <cell r="R1089" t="str">
            <v>AKD</v>
          </cell>
          <cell r="S1089" t="str">
            <v>May</v>
          </cell>
        </row>
        <row r="1090">
          <cell r="A1090">
            <v>784</v>
          </cell>
          <cell r="B1090">
            <v>1554</v>
          </cell>
          <cell r="C1090" t="str">
            <v>BOP(h)</v>
          </cell>
          <cell r="D1090">
            <v>39209</v>
          </cell>
          <cell r="E1090">
            <v>39212</v>
          </cell>
          <cell r="F1090" t="str">
            <v>P</v>
          </cell>
          <cell r="G1090">
            <v>10000</v>
          </cell>
          <cell r="H1090">
            <v>104</v>
          </cell>
          <cell r="I1090">
            <v>1040000</v>
          </cell>
          <cell r="J1090">
            <v>208</v>
          </cell>
          <cell r="K1090">
            <v>1040208</v>
          </cell>
          <cell r="L1090">
            <v>0</v>
          </cell>
          <cell r="M1090">
            <v>1040</v>
          </cell>
          <cell r="N1090">
            <v>104.12479999999999</v>
          </cell>
          <cell r="O1090">
            <v>1041248</v>
          </cell>
          <cell r="P1090">
            <v>1041248</v>
          </cell>
          <cell r="Q1090">
            <v>0</v>
          </cell>
          <cell r="R1090" t="str">
            <v>AKD</v>
          </cell>
          <cell r="S1090" t="str">
            <v>May</v>
          </cell>
        </row>
        <row r="1091">
          <cell r="A1091">
            <v>785</v>
          </cell>
          <cell r="B1091">
            <v>1554</v>
          </cell>
          <cell r="C1091" t="str">
            <v>PSAF</v>
          </cell>
          <cell r="D1091">
            <v>39209</v>
          </cell>
          <cell r="E1091">
            <v>39212</v>
          </cell>
          <cell r="F1091" t="str">
            <v>P</v>
          </cell>
          <cell r="G1091">
            <v>20000</v>
          </cell>
          <cell r="H1091">
            <v>9.0625</v>
          </cell>
          <cell r="I1091">
            <v>181250</v>
          </cell>
          <cell r="J1091">
            <v>36.25</v>
          </cell>
          <cell r="K1091">
            <v>181286.25</v>
          </cell>
          <cell r="L1091">
            <v>0</v>
          </cell>
          <cell r="M1091">
            <v>271.88</v>
          </cell>
          <cell r="N1091">
            <v>9.077906500000001</v>
          </cell>
          <cell r="O1091">
            <v>181558.13</v>
          </cell>
          <cell r="P1091">
            <v>181558.13</v>
          </cell>
          <cell r="Q1091">
            <v>0</v>
          </cell>
          <cell r="R1091" t="str">
            <v>AKD</v>
          </cell>
          <cell r="S1091" t="str">
            <v>May</v>
          </cell>
        </row>
        <row r="1092">
          <cell r="A1092">
            <v>786</v>
          </cell>
          <cell r="B1092">
            <v>1556</v>
          </cell>
          <cell r="C1092" t="str">
            <v>FFBQ</v>
          </cell>
          <cell r="D1092">
            <v>39209</v>
          </cell>
          <cell r="E1092">
            <v>39212</v>
          </cell>
          <cell r="F1092" t="str">
            <v>P</v>
          </cell>
          <cell r="G1092">
            <v>35000</v>
          </cell>
          <cell r="H1092">
            <v>34.729999999999997</v>
          </cell>
          <cell r="I1092">
            <v>1215550</v>
          </cell>
          <cell r="J1092">
            <v>243.11</v>
          </cell>
          <cell r="K1092">
            <v>1215793.1100000001</v>
          </cell>
          <cell r="L1092">
            <v>0</v>
          </cell>
          <cell r="M1092">
            <v>1823.2</v>
          </cell>
          <cell r="N1092">
            <v>34.789037428571433</v>
          </cell>
          <cell r="O1092">
            <v>1217616.31</v>
          </cell>
          <cell r="P1092">
            <v>1217616.31</v>
          </cell>
          <cell r="Q1092">
            <v>0</v>
          </cell>
          <cell r="R1092" t="str">
            <v>ICAP</v>
          </cell>
          <cell r="S1092" t="str">
            <v>May</v>
          </cell>
        </row>
        <row r="1093">
          <cell r="A1093">
            <v>787</v>
          </cell>
          <cell r="B1093">
            <v>1561</v>
          </cell>
          <cell r="C1093" t="str">
            <v>ENGRO</v>
          </cell>
          <cell r="D1093">
            <v>39209</v>
          </cell>
          <cell r="E1093">
            <v>39212</v>
          </cell>
          <cell r="F1093" t="str">
            <v>P</v>
          </cell>
          <cell r="G1093">
            <v>25000</v>
          </cell>
          <cell r="H1093">
            <v>203</v>
          </cell>
          <cell r="I1093">
            <v>5075000</v>
          </cell>
          <cell r="J1093">
            <v>1015</v>
          </cell>
          <cell r="K1093">
            <v>5076015</v>
          </cell>
          <cell r="L1093">
            <v>0</v>
          </cell>
          <cell r="M1093">
            <v>5075</v>
          </cell>
          <cell r="N1093">
            <v>203.24359999999999</v>
          </cell>
          <cell r="O1093">
            <v>5081090</v>
          </cell>
          <cell r="P1093">
            <v>5081090</v>
          </cell>
          <cell r="Q1093">
            <v>0</v>
          </cell>
          <cell r="R1093" t="str">
            <v>GLOBAL</v>
          </cell>
          <cell r="S1093" t="str">
            <v>May</v>
          </cell>
        </row>
        <row r="1094">
          <cell r="A1094">
            <v>788</v>
          </cell>
          <cell r="B1094">
            <v>1557</v>
          </cell>
          <cell r="C1094" t="str">
            <v>FFBQ</v>
          </cell>
          <cell r="D1094">
            <v>39209</v>
          </cell>
          <cell r="E1094">
            <v>39212</v>
          </cell>
          <cell r="F1094" t="str">
            <v>P</v>
          </cell>
          <cell r="G1094">
            <v>45000</v>
          </cell>
          <cell r="H1094">
            <v>34.87777777777778</v>
          </cell>
          <cell r="I1094">
            <v>1569500</v>
          </cell>
          <cell r="J1094">
            <v>313.90000000000003</v>
          </cell>
          <cell r="K1094">
            <v>1569813.9</v>
          </cell>
          <cell r="L1094">
            <v>0</v>
          </cell>
          <cell r="M1094">
            <v>2250</v>
          </cell>
          <cell r="N1094">
            <v>34.934753333333333</v>
          </cell>
          <cell r="O1094">
            <v>1572063.9</v>
          </cell>
          <cell r="P1094">
            <v>1572063.9</v>
          </cell>
          <cell r="Q1094">
            <v>0</v>
          </cell>
          <cell r="R1094" t="str">
            <v>IFSL</v>
          </cell>
          <cell r="S1094" t="str">
            <v>May</v>
          </cell>
        </row>
        <row r="1095">
          <cell r="A1095">
            <v>789</v>
          </cell>
          <cell r="B1095">
            <v>1563</v>
          </cell>
          <cell r="C1095" t="str">
            <v>ENGRO</v>
          </cell>
          <cell r="D1095">
            <v>39209</v>
          </cell>
          <cell r="E1095">
            <v>39212</v>
          </cell>
          <cell r="F1095" t="str">
            <v>P</v>
          </cell>
          <cell r="G1095">
            <v>25000</v>
          </cell>
          <cell r="H1095">
            <v>203.2</v>
          </cell>
          <cell r="I1095">
            <v>5080000</v>
          </cell>
          <cell r="J1095">
            <v>1016</v>
          </cell>
          <cell r="K1095">
            <v>5081016</v>
          </cell>
          <cell r="L1095">
            <v>0</v>
          </cell>
          <cell r="M1095">
            <v>5080</v>
          </cell>
          <cell r="N1095">
            <v>203.44383999999999</v>
          </cell>
          <cell r="O1095">
            <v>5086096</v>
          </cell>
          <cell r="P1095">
            <v>5086096</v>
          </cell>
          <cell r="Q1095">
            <v>0</v>
          </cell>
          <cell r="R1095" t="str">
            <v>TAURUS</v>
          </cell>
          <cell r="S1095" t="str">
            <v>May</v>
          </cell>
        </row>
        <row r="1096">
          <cell r="A1096">
            <v>790</v>
          </cell>
          <cell r="B1096">
            <v>1562</v>
          </cell>
          <cell r="C1096" t="str">
            <v>ENGRO</v>
          </cell>
          <cell r="D1096">
            <v>39209</v>
          </cell>
          <cell r="E1096">
            <v>39212</v>
          </cell>
          <cell r="F1096" t="str">
            <v>P</v>
          </cell>
          <cell r="G1096">
            <v>25000</v>
          </cell>
          <cell r="H1096">
            <v>203.05</v>
          </cell>
          <cell r="I1096">
            <v>5076250</v>
          </cell>
          <cell r="J1096">
            <v>1015.25</v>
          </cell>
          <cell r="K1096">
            <v>5077265.25</v>
          </cell>
          <cell r="L1096">
            <v>0</v>
          </cell>
          <cell r="M1096">
            <v>5077.5</v>
          </cell>
          <cell r="N1096">
            <v>203.29371</v>
          </cell>
          <cell r="O1096">
            <v>5082342.75</v>
          </cell>
          <cell r="P1096">
            <v>5082342.75</v>
          </cell>
          <cell r="Q1096">
            <v>0</v>
          </cell>
          <cell r="R1096" t="str">
            <v>FOUNDATION</v>
          </cell>
          <cell r="S1096" t="str">
            <v>May</v>
          </cell>
        </row>
        <row r="1097">
          <cell r="A1097">
            <v>791</v>
          </cell>
          <cell r="B1097">
            <v>1551</v>
          </cell>
          <cell r="C1097" t="str">
            <v>ENGRO</v>
          </cell>
          <cell r="D1097">
            <v>39209</v>
          </cell>
          <cell r="E1097">
            <v>39212</v>
          </cell>
          <cell r="F1097" t="str">
            <v>P</v>
          </cell>
          <cell r="G1097">
            <v>25000</v>
          </cell>
          <cell r="H1097">
            <v>208</v>
          </cell>
          <cell r="I1097">
            <v>5200000</v>
          </cell>
          <cell r="J1097">
            <v>1040</v>
          </cell>
          <cell r="K1097">
            <v>5201040</v>
          </cell>
          <cell r="L1097">
            <v>0</v>
          </cell>
          <cell r="M1097">
            <v>5200</v>
          </cell>
          <cell r="N1097">
            <v>208.24959999999999</v>
          </cell>
          <cell r="O1097">
            <v>5206240</v>
          </cell>
          <cell r="P1097">
            <v>5206240</v>
          </cell>
          <cell r="Q1097">
            <v>0</v>
          </cell>
          <cell r="R1097" t="str">
            <v>AHC</v>
          </cell>
          <cell r="S1097" t="str">
            <v>May</v>
          </cell>
        </row>
        <row r="1098">
          <cell r="A1098">
            <v>792</v>
          </cell>
          <cell r="B1098">
            <v>1555</v>
          </cell>
          <cell r="C1098" t="str">
            <v>FFBQ</v>
          </cell>
          <cell r="D1098">
            <v>39209</v>
          </cell>
          <cell r="E1098">
            <v>39212</v>
          </cell>
          <cell r="F1098" t="str">
            <v>P</v>
          </cell>
          <cell r="G1098">
            <v>65000</v>
          </cell>
          <cell r="H1098">
            <v>34.596923076923076</v>
          </cell>
          <cell r="I1098">
            <v>2248800</v>
          </cell>
          <cell r="J1098">
            <v>449.76000000000005</v>
          </cell>
          <cell r="K1098">
            <v>2249249.7599999998</v>
          </cell>
          <cell r="L1098">
            <v>0</v>
          </cell>
          <cell r="M1098">
            <v>3373.22</v>
          </cell>
          <cell r="N1098">
            <v>34.655738153846151</v>
          </cell>
          <cell r="O1098">
            <v>2252622.98</v>
          </cell>
          <cell r="P1098">
            <v>2252622.98</v>
          </cell>
          <cell r="Q1098">
            <v>0</v>
          </cell>
          <cell r="R1098" t="str">
            <v>AAH</v>
          </cell>
          <cell r="S1098" t="str">
            <v>May</v>
          </cell>
        </row>
        <row r="1099">
          <cell r="A1099">
            <v>793</v>
          </cell>
          <cell r="B1099">
            <v>1552</v>
          </cell>
          <cell r="C1099" t="str">
            <v>PPL</v>
          </cell>
          <cell r="D1099">
            <v>39209</v>
          </cell>
          <cell r="E1099">
            <v>39212</v>
          </cell>
          <cell r="F1099" t="str">
            <v>P</v>
          </cell>
          <cell r="G1099">
            <v>40000</v>
          </cell>
          <cell r="H1099">
            <v>264.0625</v>
          </cell>
          <cell r="I1099">
            <v>10562500</v>
          </cell>
          <cell r="J1099">
            <v>2112.5</v>
          </cell>
          <cell r="K1099">
            <v>10564612.5</v>
          </cell>
          <cell r="L1099">
            <v>0</v>
          </cell>
          <cell r="M1099">
            <v>10562.5</v>
          </cell>
          <cell r="N1099">
            <v>264.37937499999998</v>
          </cell>
          <cell r="O1099">
            <v>10575175</v>
          </cell>
          <cell r="P1099">
            <v>10575175</v>
          </cell>
          <cell r="Q1099">
            <v>0</v>
          </cell>
          <cell r="R1099" t="str">
            <v>AAH</v>
          </cell>
          <cell r="S1099" t="str">
            <v>May</v>
          </cell>
        </row>
        <row r="1100">
          <cell r="A1100">
            <v>794</v>
          </cell>
          <cell r="B1100">
            <v>1550</v>
          </cell>
          <cell r="C1100" t="str">
            <v>NBP</v>
          </cell>
          <cell r="D1100">
            <v>39209</v>
          </cell>
          <cell r="E1100">
            <v>39212</v>
          </cell>
          <cell r="F1100" t="str">
            <v>P</v>
          </cell>
          <cell r="G1100">
            <v>35000</v>
          </cell>
          <cell r="H1100">
            <v>247.92857142857142</v>
          </cell>
          <cell r="I1100">
            <v>8677500</v>
          </cell>
          <cell r="J1100">
            <v>1735.5</v>
          </cell>
          <cell r="K1100">
            <v>8679235.5</v>
          </cell>
          <cell r="L1100">
            <v>0</v>
          </cell>
          <cell r="M1100">
            <v>8677.5</v>
          </cell>
          <cell r="N1100">
            <v>248.22608571428572</v>
          </cell>
          <cell r="O1100">
            <v>8687913</v>
          </cell>
          <cell r="P1100">
            <v>8687913</v>
          </cell>
          <cell r="Q1100">
            <v>0</v>
          </cell>
          <cell r="R1100" t="str">
            <v>AHC</v>
          </cell>
          <cell r="S1100" t="str">
            <v>May</v>
          </cell>
        </row>
        <row r="1101">
          <cell r="A1101">
            <v>795</v>
          </cell>
          <cell r="B1101">
            <v>1560</v>
          </cell>
          <cell r="C1101" t="str">
            <v>ENGRO</v>
          </cell>
          <cell r="D1101">
            <v>39209</v>
          </cell>
          <cell r="E1101">
            <v>39212</v>
          </cell>
          <cell r="F1101" t="str">
            <v>P</v>
          </cell>
          <cell r="G1101">
            <v>25000</v>
          </cell>
          <cell r="H1101">
            <v>203.6</v>
          </cell>
          <cell r="I1101">
            <v>5090000</v>
          </cell>
          <cell r="J1101">
            <v>1018</v>
          </cell>
          <cell r="K1101">
            <v>5091018</v>
          </cell>
          <cell r="L1101">
            <v>0</v>
          </cell>
          <cell r="M1101">
            <v>5090</v>
          </cell>
          <cell r="N1101">
            <v>203.84432000000001</v>
          </cell>
          <cell r="O1101">
            <v>5096108</v>
          </cell>
          <cell r="P1101">
            <v>5096108</v>
          </cell>
          <cell r="Q1101">
            <v>0</v>
          </cell>
          <cell r="R1101" t="str">
            <v>FINEX</v>
          </cell>
          <cell r="S1101" t="str">
            <v>May</v>
          </cell>
        </row>
        <row r="1102">
          <cell r="A1102">
            <v>796</v>
          </cell>
          <cell r="B1102">
            <v>1559</v>
          </cell>
          <cell r="C1102" t="str">
            <v>BOP(h)</v>
          </cell>
          <cell r="D1102">
            <v>39209</v>
          </cell>
          <cell r="E1102">
            <v>39212</v>
          </cell>
          <cell r="F1102" t="str">
            <v>S</v>
          </cell>
          <cell r="G1102">
            <v>-10000</v>
          </cell>
          <cell r="H1102">
            <v>-102.116</v>
          </cell>
          <cell r="I1102">
            <v>-1021160</v>
          </cell>
          <cell r="J1102">
            <v>102.116</v>
          </cell>
          <cell r="K1102">
            <v>-1021057.884</v>
          </cell>
          <cell r="L1102">
            <v>0</v>
          </cell>
          <cell r="M1102">
            <v>0</v>
          </cell>
          <cell r="N1102">
            <v>102.116</v>
          </cell>
          <cell r="O1102">
            <v>-1021160</v>
          </cell>
          <cell r="P1102">
            <v>-1066636</v>
          </cell>
          <cell r="Q1102">
            <v>-45476</v>
          </cell>
          <cell r="R1102" t="str">
            <v>AKD</v>
          </cell>
          <cell r="S1102" t="str">
            <v>May</v>
          </cell>
        </row>
        <row r="1103">
          <cell r="A1103">
            <v>797</v>
          </cell>
          <cell r="B1103">
            <v>1589</v>
          </cell>
          <cell r="C1103" t="str">
            <v>nbp(H)</v>
          </cell>
          <cell r="D1103">
            <v>39210</v>
          </cell>
          <cell r="E1103">
            <v>39213</v>
          </cell>
          <cell r="F1103" t="str">
            <v>P</v>
          </cell>
          <cell r="G1103">
            <v>25000</v>
          </cell>
          <cell r="H1103">
            <v>243</v>
          </cell>
          <cell r="I1103">
            <v>6075000</v>
          </cell>
          <cell r="J1103">
            <v>1215</v>
          </cell>
          <cell r="K1103">
            <v>6076215</v>
          </cell>
          <cell r="L1103">
            <v>0</v>
          </cell>
          <cell r="M1103">
            <v>6075</v>
          </cell>
          <cell r="N1103">
            <v>243.29159999999999</v>
          </cell>
          <cell r="O1103">
            <v>6082290</v>
          </cell>
          <cell r="P1103">
            <v>6082290</v>
          </cell>
          <cell r="Q1103">
            <v>0</v>
          </cell>
          <cell r="R1103" t="str">
            <v>live</v>
          </cell>
          <cell r="S1103" t="str">
            <v>May</v>
          </cell>
        </row>
        <row r="1104">
          <cell r="A1104">
            <v>798</v>
          </cell>
          <cell r="B1104">
            <v>1590</v>
          </cell>
          <cell r="C1104" t="str">
            <v>ppl(H)</v>
          </cell>
          <cell r="D1104">
            <v>39210</v>
          </cell>
          <cell r="E1104">
            <v>39213</v>
          </cell>
          <cell r="F1104" t="str">
            <v>P</v>
          </cell>
          <cell r="G1104">
            <v>10000</v>
          </cell>
          <cell r="H1104">
            <v>258</v>
          </cell>
          <cell r="I1104">
            <v>2580000</v>
          </cell>
          <cell r="J1104">
            <v>516</v>
          </cell>
          <cell r="K1104">
            <v>2580516</v>
          </cell>
          <cell r="L1104">
            <v>0</v>
          </cell>
          <cell r="M1104">
            <v>2580</v>
          </cell>
          <cell r="N1104">
            <v>258.30959999999999</v>
          </cell>
          <cell r="O1104">
            <v>2583096</v>
          </cell>
          <cell r="P1104">
            <v>2583096</v>
          </cell>
          <cell r="Q1104">
            <v>0</v>
          </cell>
          <cell r="R1104" t="str">
            <v>foundation</v>
          </cell>
          <cell r="S1104" t="str">
            <v>May</v>
          </cell>
        </row>
        <row r="1105">
          <cell r="A1105">
            <v>799</v>
          </cell>
          <cell r="B1105">
            <v>1586</v>
          </cell>
          <cell r="C1105" t="str">
            <v>ppl(H)</v>
          </cell>
          <cell r="D1105">
            <v>39210</v>
          </cell>
          <cell r="E1105">
            <v>39213</v>
          </cell>
          <cell r="F1105" t="str">
            <v>P</v>
          </cell>
          <cell r="G1105">
            <v>25000</v>
          </cell>
          <cell r="H1105">
            <v>258.5</v>
          </cell>
          <cell r="I1105">
            <v>6462500</v>
          </cell>
          <cell r="J1105">
            <v>1292.5</v>
          </cell>
          <cell r="K1105">
            <v>6463792.5</v>
          </cell>
          <cell r="L1105">
            <v>0</v>
          </cell>
          <cell r="M1105">
            <v>6462.5</v>
          </cell>
          <cell r="N1105">
            <v>258.81020000000001</v>
          </cell>
          <cell r="O1105">
            <v>6470255</v>
          </cell>
          <cell r="P1105">
            <v>6470255</v>
          </cell>
          <cell r="Q1105">
            <v>0</v>
          </cell>
          <cell r="R1105" t="str">
            <v>finex</v>
          </cell>
          <cell r="S1105" t="str">
            <v>May</v>
          </cell>
        </row>
        <row r="1106">
          <cell r="A1106">
            <v>800</v>
          </cell>
          <cell r="B1106">
            <v>1593</v>
          </cell>
          <cell r="C1106" t="str">
            <v>psaf(H)</v>
          </cell>
          <cell r="D1106">
            <v>39210</v>
          </cell>
          <cell r="E1106">
            <v>39213</v>
          </cell>
          <cell r="F1106" t="str">
            <v>P</v>
          </cell>
          <cell r="G1106">
            <v>5000</v>
          </cell>
          <cell r="H1106">
            <v>9.1</v>
          </cell>
          <cell r="I1106">
            <v>45500</v>
          </cell>
          <cell r="J1106">
            <v>9.1</v>
          </cell>
          <cell r="K1106">
            <v>45509.1</v>
          </cell>
          <cell r="L1106">
            <v>0</v>
          </cell>
          <cell r="M1106">
            <v>68.5</v>
          </cell>
          <cell r="N1106">
            <v>9.1155200000000001</v>
          </cell>
          <cell r="O1106">
            <v>45577.599999999999</v>
          </cell>
          <cell r="P1106">
            <v>45577.599999999999</v>
          </cell>
          <cell r="Q1106">
            <v>0</v>
          </cell>
          <cell r="R1106" t="str">
            <v>orix</v>
          </cell>
          <cell r="S1106" t="str">
            <v>May</v>
          </cell>
        </row>
        <row r="1107">
          <cell r="A1107">
            <v>801</v>
          </cell>
          <cell r="B1107">
            <v>1584</v>
          </cell>
          <cell r="C1107" t="str">
            <v>PPL(h)</v>
          </cell>
          <cell r="D1107">
            <v>39210</v>
          </cell>
          <cell r="E1107">
            <v>39213</v>
          </cell>
          <cell r="F1107" t="str">
            <v>P</v>
          </cell>
          <cell r="G1107">
            <v>10000</v>
          </cell>
          <cell r="H1107">
            <v>259.75</v>
          </cell>
          <cell r="I1107">
            <v>2597500</v>
          </cell>
          <cell r="J1107">
            <v>519.5</v>
          </cell>
          <cell r="K1107">
            <v>2598019.5</v>
          </cell>
          <cell r="L1107">
            <v>0</v>
          </cell>
          <cell r="M1107">
            <v>2598</v>
          </cell>
          <cell r="N1107">
            <v>260.06175000000002</v>
          </cell>
          <cell r="O1107">
            <v>2600617.5</v>
          </cell>
          <cell r="P1107">
            <v>2600617.5</v>
          </cell>
          <cell r="Q1107">
            <v>0</v>
          </cell>
          <cell r="R1107" t="str">
            <v>ifsl</v>
          </cell>
          <cell r="S1107" t="str">
            <v>May</v>
          </cell>
        </row>
        <row r="1108">
          <cell r="A1108">
            <v>802</v>
          </cell>
          <cell r="B1108">
            <v>1596</v>
          </cell>
          <cell r="C1108" t="str">
            <v>PPL(h)</v>
          </cell>
          <cell r="D1108">
            <v>39210</v>
          </cell>
          <cell r="E1108">
            <v>39213</v>
          </cell>
          <cell r="F1108" t="str">
            <v>P</v>
          </cell>
          <cell r="G1108">
            <v>35000</v>
          </cell>
          <cell r="H1108">
            <v>259.26142857142855</v>
          </cell>
          <cell r="I1108">
            <v>9074150</v>
          </cell>
          <cell r="J1108">
            <v>1814.8300000000002</v>
          </cell>
          <cell r="K1108">
            <v>9075964.8300000001</v>
          </cell>
          <cell r="L1108">
            <v>0</v>
          </cell>
          <cell r="M1108">
            <v>18148.3</v>
          </cell>
          <cell r="N1108">
            <v>259.83180371428574</v>
          </cell>
          <cell r="O1108">
            <v>9094113.1300000008</v>
          </cell>
          <cell r="P1108">
            <v>9094113.1300000008</v>
          </cell>
          <cell r="Q1108">
            <v>0</v>
          </cell>
          <cell r="R1108" t="str">
            <v>AHL</v>
          </cell>
          <cell r="S1108" t="str">
            <v>May</v>
          </cell>
        </row>
        <row r="1109">
          <cell r="A1109">
            <v>803</v>
          </cell>
          <cell r="B1109">
            <v>1591</v>
          </cell>
          <cell r="C1109" t="str">
            <v>ppf(H)</v>
          </cell>
          <cell r="D1109">
            <v>39210</v>
          </cell>
          <cell r="E1109">
            <v>39213</v>
          </cell>
          <cell r="F1109" t="str">
            <v>P</v>
          </cell>
          <cell r="G1109">
            <v>125000</v>
          </cell>
          <cell r="H1109">
            <v>12.977399999999999</v>
          </cell>
          <cell r="I1109">
            <v>1622175</v>
          </cell>
          <cell r="J1109">
            <v>324.435</v>
          </cell>
          <cell r="K1109">
            <v>1622499.4350000001</v>
          </cell>
          <cell r="L1109">
            <v>0</v>
          </cell>
          <cell r="M1109">
            <v>2434.35</v>
          </cell>
          <cell r="N1109">
            <v>12.999470280000001</v>
          </cell>
          <cell r="O1109">
            <v>1624933.7850000001</v>
          </cell>
          <cell r="P1109">
            <v>1624933.7850000001</v>
          </cell>
          <cell r="Q1109">
            <v>0</v>
          </cell>
          <cell r="R1109" t="str">
            <v>icap</v>
          </cell>
          <cell r="S1109" t="str">
            <v>May</v>
          </cell>
        </row>
        <row r="1110">
          <cell r="A1110">
            <v>804</v>
          </cell>
          <cell r="B1110">
            <v>1595</v>
          </cell>
          <cell r="C1110" t="str">
            <v>ppl(H)</v>
          </cell>
          <cell r="D1110">
            <v>39210</v>
          </cell>
          <cell r="E1110">
            <v>39213</v>
          </cell>
          <cell r="F1110" t="str">
            <v>P</v>
          </cell>
          <cell r="G1110">
            <v>10000</v>
          </cell>
          <cell r="H1110">
            <v>257.75</v>
          </cell>
          <cell r="I1110">
            <v>2577500</v>
          </cell>
          <cell r="J1110">
            <v>515.5</v>
          </cell>
          <cell r="K1110">
            <v>2578015.5</v>
          </cell>
          <cell r="L1110">
            <v>0</v>
          </cell>
          <cell r="M1110">
            <v>2578</v>
          </cell>
          <cell r="N1110">
            <v>258.05934999999999</v>
          </cell>
          <cell r="O1110">
            <v>2580593.5</v>
          </cell>
          <cell r="P1110">
            <v>2580593.5</v>
          </cell>
          <cell r="Q1110">
            <v>0</v>
          </cell>
          <cell r="R1110" t="str">
            <v>acm</v>
          </cell>
          <cell r="S1110" t="str">
            <v>May</v>
          </cell>
        </row>
        <row r="1111">
          <cell r="A1111">
            <v>805</v>
          </cell>
          <cell r="B1111">
            <v>1592</v>
          </cell>
          <cell r="C1111" t="str">
            <v>ppl(H)</v>
          </cell>
          <cell r="D1111">
            <v>39210</v>
          </cell>
          <cell r="E1111">
            <v>39213</v>
          </cell>
          <cell r="F1111" t="str">
            <v>P</v>
          </cell>
          <cell r="G1111">
            <v>30000</v>
          </cell>
          <cell r="H1111">
            <v>259.91666666666669</v>
          </cell>
          <cell r="I1111">
            <v>7797500</v>
          </cell>
          <cell r="J1111">
            <v>1559.5</v>
          </cell>
          <cell r="K1111">
            <v>7799059.5</v>
          </cell>
          <cell r="L1111">
            <v>0</v>
          </cell>
          <cell r="M1111">
            <v>7798</v>
          </cell>
          <cell r="N1111">
            <v>260.22858333333335</v>
          </cell>
          <cell r="O1111">
            <v>7806857.5</v>
          </cell>
          <cell r="P1111">
            <v>7806857.5</v>
          </cell>
          <cell r="Q1111">
            <v>0</v>
          </cell>
          <cell r="R1111" t="str">
            <v>icap</v>
          </cell>
          <cell r="S1111" t="str">
            <v>May</v>
          </cell>
        </row>
        <row r="1112">
          <cell r="A1112">
            <v>806</v>
          </cell>
          <cell r="B1112">
            <v>1588</v>
          </cell>
          <cell r="C1112" t="str">
            <v>ppl(H)</v>
          </cell>
          <cell r="D1112">
            <v>39210</v>
          </cell>
          <cell r="E1112">
            <v>39213</v>
          </cell>
          <cell r="F1112" t="str">
            <v>P</v>
          </cell>
          <cell r="G1112">
            <v>10000</v>
          </cell>
          <cell r="H1112">
            <v>258.75</v>
          </cell>
          <cell r="I1112">
            <v>2587500</v>
          </cell>
          <cell r="J1112">
            <v>517.5</v>
          </cell>
          <cell r="K1112">
            <v>2588017.5</v>
          </cell>
          <cell r="L1112">
            <v>0</v>
          </cell>
          <cell r="M1112">
            <v>2587.5</v>
          </cell>
          <cell r="N1112">
            <v>259.06049999999999</v>
          </cell>
          <cell r="O1112">
            <v>2590605</v>
          </cell>
          <cell r="P1112">
            <v>2590605</v>
          </cell>
          <cell r="Q1112">
            <v>0</v>
          </cell>
          <cell r="R1112" t="str">
            <v>aah</v>
          </cell>
          <cell r="S1112" t="str">
            <v>May</v>
          </cell>
        </row>
        <row r="1113">
          <cell r="A1113">
            <v>807</v>
          </cell>
          <cell r="B1113">
            <v>1587</v>
          </cell>
          <cell r="C1113" t="str">
            <v>psaf(H)</v>
          </cell>
          <cell r="D1113">
            <v>39210</v>
          </cell>
          <cell r="E1113">
            <v>39213</v>
          </cell>
          <cell r="F1113" t="str">
            <v>P</v>
          </cell>
          <cell r="G1113">
            <v>24000</v>
          </cell>
          <cell r="H1113">
            <v>9.2458333333333336</v>
          </cell>
          <cell r="I1113">
            <v>221900</v>
          </cell>
          <cell r="J1113">
            <v>44.38</v>
          </cell>
          <cell r="K1113">
            <v>221944.38</v>
          </cell>
          <cell r="L1113">
            <v>0</v>
          </cell>
          <cell r="M1113">
            <v>332.97</v>
          </cell>
          <cell r="N1113">
            <v>9.2615562499999999</v>
          </cell>
          <cell r="O1113">
            <v>222277.35</v>
          </cell>
          <cell r="P1113">
            <v>222277.35</v>
          </cell>
          <cell r="Q1113">
            <v>0</v>
          </cell>
          <cell r="R1113" t="str">
            <v>aah</v>
          </cell>
          <cell r="S1113" t="str">
            <v>May</v>
          </cell>
        </row>
        <row r="1114">
          <cell r="A1114">
            <v>808</v>
          </cell>
          <cell r="B1114">
            <v>1585</v>
          </cell>
          <cell r="C1114" t="str">
            <v>engro</v>
          </cell>
          <cell r="D1114">
            <v>39209</v>
          </cell>
          <cell r="E1114">
            <v>39212</v>
          </cell>
          <cell r="F1114" t="str">
            <v>S</v>
          </cell>
          <cell r="G1114">
            <v>-25000</v>
          </cell>
          <cell r="H1114">
            <v>-207.4</v>
          </cell>
          <cell r="I1114">
            <v>-5185000</v>
          </cell>
          <cell r="J1114">
            <v>518.5</v>
          </cell>
          <cell r="K1114">
            <v>-5184481.5</v>
          </cell>
          <cell r="L1114">
            <v>0</v>
          </cell>
          <cell r="M1114">
            <v>5185</v>
          </cell>
          <cell r="N1114">
            <v>207.4</v>
          </cell>
          <cell r="O1114">
            <v>-5185000</v>
          </cell>
          <cell r="P1114">
            <v>-5110375</v>
          </cell>
          <cell r="Q1114">
            <v>74625</v>
          </cell>
          <cell r="R1114" t="str">
            <v>ahc</v>
          </cell>
          <cell r="S1114" t="str">
            <v>May</v>
          </cell>
        </row>
        <row r="1115">
          <cell r="A1115">
            <v>809</v>
          </cell>
          <cell r="B1115">
            <v>1603</v>
          </cell>
          <cell r="C1115" t="str">
            <v>ppf(H)</v>
          </cell>
          <cell r="D1115">
            <v>39210</v>
          </cell>
          <cell r="E1115">
            <v>39213</v>
          </cell>
          <cell r="F1115" t="str">
            <v>P</v>
          </cell>
          <cell r="G1115">
            <v>10500</v>
          </cell>
          <cell r="H1115">
            <v>12.747619047619047</v>
          </cell>
          <cell r="I1115">
            <v>133850</v>
          </cell>
          <cell r="J1115">
            <v>26.77</v>
          </cell>
          <cell r="K1115">
            <v>133876.76999999999</v>
          </cell>
          <cell r="L1115">
            <v>0</v>
          </cell>
          <cell r="M1115">
            <v>525</v>
          </cell>
          <cell r="N1115">
            <v>12.80016857142857</v>
          </cell>
          <cell r="O1115">
            <v>134401.76999999999</v>
          </cell>
          <cell r="P1115">
            <v>134401.76999999999</v>
          </cell>
          <cell r="Q1115">
            <v>0</v>
          </cell>
          <cell r="R1115" t="str">
            <v>icap</v>
          </cell>
          <cell r="S1115" t="str">
            <v>May</v>
          </cell>
        </row>
        <row r="1116">
          <cell r="A1116">
            <v>810</v>
          </cell>
          <cell r="B1116">
            <v>1607</v>
          </cell>
          <cell r="C1116" t="str">
            <v>PPL(H)</v>
          </cell>
          <cell r="D1116">
            <v>39211</v>
          </cell>
          <cell r="E1116">
            <v>39216</v>
          </cell>
          <cell r="F1116" t="str">
            <v>P</v>
          </cell>
          <cell r="G1116">
            <v>20000</v>
          </cell>
          <cell r="H1116">
            <v>259</v>
          </cell>
          <cell r="I1116">
            <v>5180000</v>
          </cell>
          <cell r="J1116">
            <v>1036</v>
          </cell>
          <cell r="K1116">
            <v>5181036</v>
          </cell>
          <cell r="L1116">
            <v>0</v>
          </cell>
          <cell r="M1116">
            <v>5180</v>
          </cell>
          <cell r="N1116">
            <v>259.31079999999997</v>
          </cell>
          <cell r="O1116">
            <v>5186216</v>
          </cell>
          <cell r="P1116">
            <v>5186216</v>
          </cell>
          <cell r="Q1116">
            <v>0</v>
          </cell>
          <cell r="R1116" t="str">
            <v>AHC</v>
          </cell>
          <cell r="S1116" t="str">
            <v>May</v>
          </cell>
        </row>
        <row r="1117">
          <cell r="A1117">
            <v>811</v>
          </cell>
          <cell r="B1117">
            <v>1608</v>
          </cell>
          <cell r="C1117" t="str">
            <v>PPF(H)</v>
          </cell>
          <cell r="D1117">
            <v>39211</v>
          </cell>
          <cell r="E1117">
            <v>39216</v>
          </cell>
          <cell r="F1117" t="str">
            <v>P</v>
          </cell>
          <cell r="G1117">
            <v>10000</v>
          </cell>
          <cell r="H1117">
            <v>12.9001</v>
          </cell>
          <cell r="I1117">
            <v>129001</v>
          </cell>
          <cell r="J1117">
            <v>25.8002</v>
          </cell>
          <cell r="K1117">
            <v>129026.8002</v>
          </cell>
          <cell r="L1117">
            <v>0</v>
          </cell>
          <cell r="M1117">
            <v>193.5</v>
          </cell>
          <cell r="N1117">
            <v>12.922030019999999</v>
          </cell>
          <cell r="O1117">
            <v>129220.3002</v>
          </cell>
          <cell r="P1117">
            <v>129220.3002</v>
          </cell>
          <cell r="Q1117">
            <v>0</v>
          </cell>
          <cell r="R1117" t="str">
            <v>AAH</v>
          </cell>
          <cell r="S1117" t="str">
            <v>May</v>
          </cell>
        </row>
        <row r="1118">
          <cell r="A1118">
            <v>812</v>
          </cell>
          <cell r="B1118">
            <v>1610</v>
          </cell>
          <cell r="C1118" t="str">
            <v>PPL(H)</v>
          </cell>
          <cell r="D1118">
            <v>39211</v>
          </cell>
          <cell r="E1118">
            <v>39216</v>
          </cell>
          <cell r="F1118" t="str">
            <v>P</v>
          </cell>
          <cell r="G1118">
            <v>15000</v>
          </cell>
          <cell r="H1118">
            <v>257.5</v>
          </cell>
          <cell r="I1118">
            <v>3862500</v>
          </cell>
          <cell r="J1118">
            <v>772.5</v>
          </cell>
          <cell r="K1118">
            <v>3863272.5</v>
          </cell>
          <cell r="L1118">
            <v>0</v>
          </cell>
          <cell r="M1118">
            <v>3862.5</v>
          </cell>
          <cell r="N1118">
            <v>257.80900000000003</v>
          </cell>
          <cell r="O1118">
            <v>3867135</v>
          </cell>
          <cell r="P1118">
            <v>3867135</v>
          </cell>
          <cell r="Q1118">
            <v>0</v>
          </cell>
          <cell r="R1118" t="str">
            <v>Orix</v>
          </cell>
          <cell r="S1118" t="str">
            <v>May</v>
          </cell>
        </row>
        <row r="1119">
          <cell r="A1119">
            <v>813</v>
          </cell>
          <cell r="B1119">
            <v>1604</v>
          </cell>
          <cell r="C1119" t="str">
            <v>Engro(H)</v>
          </cell>
          <cell r="D1119">
            <v>39211</v>
          </cell>
          <cell r="E1119">
            <v>39216</v>
          </cell>
          <cell r="F1119" t="str">
            <v>P</v>
          </cell>
          <cell r="G1119">
            <v>40000</v>
          </cell>
          <cell r="H1119">
            <v>209.5</v>
          </cell>
          <cell r="I1119">
            <v>8380000</v>
          </cell>
          <cell r="J1119">
            <v>1676</v>
          </cell>
          <cell r="K1119">
            <v>8381676</v>
          </cell>
          <cell r="L1119">
            <v>0</v>
          </cell>
          <cell r="N1119">
            <v>209.5419</v>
          </cell>
          <cell r="O1119">
            <v>8381676</v>
          </cell>
          <cell r="P1119">
            <v>8381676</v>
          </cell>
          <cell r="Q1119">
            <v>0</v>
          </cell>
          <cell r="R1119" t="str">
            <v>Finex</v>
          </cell>
          <cell r="S1119" t="str">
            <v>May</v>
          </cell>
        </row>
        <row r="1120">
          <cell r="A1120">
            <v>814</v>
          </cell>
          <cell r="B1120">
            <v>1585</v>
          </cell>
          <cell r="C1120" t="str">
            <v>engro</v>
          </cell>
          <cell r="D1120">
            <v>39211</v>
          </cell>
          <cell r="E1120">
            <v>39216</v>
          </cell>
          <cell r="F1120" t="str">
            <v>S</v>
          </cell>
          <cell r="G1120">
            <v>-20000</v>
          </cell>
          <cell r="H1120">
            <v>-213.06375</v>
          </cell>
          <cell r="I1120">
            <v>-4261275</v>
          </cell>
          <cell r="J1120">
            <v>426.1275</v>
          </cell>
          <cell r="K1120">
            <v>-4260848.8724999996</v>
          </cell>
          <cell r="L1120">
            <v>0</v>
          </cell>
          <cell r="M1120">
            <v>4261.28</v>
          </cell>
          <cell r="N1120">
            <v>213.06375</v>
          </cell>
          <cell r="O1120">
            <v>-4261275</v>
          </cell>
          <cell r="P1120">
            <v>-4088300</v>
          </cell>
          <cell r="Q1120">
            <v>172975</v>
          </cell>
          <cell r="R1120" t="str">
            <v>FCEL</v>
          </cell>
          <cell r="S1120" t="str">
            <v>May</v>
          </cell>
        </row>
        <row r="1121">
          <cell r="A1121">
            <v>815</v>
          </cell>
          <cell r="B1121">
            <v>1600</v>
          </cell>
          <cell r="C1121" t="str">
            <v>NBP</v>
          </cell>
          <cell r="D1121">
            <v>39211</v>
          </cell>
          <cell r="E1121">
            <v>39216</v>
          </cell>
          <cell r="F1121" t="str">
            <v>S</v>
          </cell>
          <cell r="G1121">
            <v>-10000</v>
          </cell>
          <cell r="H1121">
            <v>-247</v>
          </cell>
          <cell r="I1121">
            <v>-2470000</v>
          </cell>
          <cell r="J1121">
            <v>247</v>
          </cell>
          <cell r="K1121">
            <v>-2469753</v>
          </cell>
          <cell r="L1121">
            <v>0</v>
          </cell>
          <cell r="M1121">
            <v>2470</v>
          </cell>
          <cell r="N1121">
            <v>247</v>
          </cell>
          <cell r="O1121">
            <v>-2470000</v>
          </cell>
          <cell r="P1121">
            <v>-2482261</v>
          </cell>
          <cell r="Q1121">
            <v>-12261</v>
          </cell>
          <cell r="R1121" t="str">
            <v>ifsl</v>
          </cell>
          <cell r="S1121" t="str">
            <v>May</v>
          </cell>
        </row>
        <row r="1122">
          <cell r="A1122">
            <v>816</v>
          </cell>
          <cell r="B1122" t="str">
            <v>1600a</v>
          </cell>
          <cell r="C1122" t="str">
            <v>NBP(H)</v>
          </cell>
          <cell r="D1122">
            <v>39211</v>
          </cell>
          <cell r="E1122">
            <v>39216</v>
          </cell>
          <cell r="F1122" t="str">
            <v>S</v>
          </cell>
          <cell r="G1122">
            <v>-25000</v>
          </cell>
          <cell r="H1122">
            <v>-246</v>
          </cell>
          <cell r="I1122">
            <v>-6150000</v>
          </cell>
          <cell r="J1122">
            <v>615</v>
          </cell>
          <cell r="K1122">
            <v>-6149385</v>
          </cell>
          <cell r="L1122">
            <v>0</v>
          </cell>
          <cell r="M1122">
            <v>6150</v>
          </cell>
          <cell r="N1122">
            <v>246</v>
          </cell>
          <cell r="O1122">
            <v>-6150000</v>
          </cell>
          <cell r="P1122">
            <v>-6082291.1500000004</v>
          </cell>
          <cell r="Q1122">
            <v>67708.849999999627</v>
          </cell>
          <cell r="R1122" t="str">
            <v>ifsl</v>
          </cell>
          <cell r="S1122" t="str">
            <v>May</v>
          </cell>
        </row>
        <row r="1123">
          <cell r="A1123">
            <v>817</v>
          </cell>
          <cell r="B1123">
            <v>1605</v>
          </cell>
          <cell r="C1123" t="str">
            <v>engro</v>
          </cell>
          <cell r="D1123">
            <v>39211</v>
          </cell>
          <cell r="E1123">
            <v>39216</v>
          </cell>
          <cell r="F1123" t="str">
            <v>S</v>
          </cell>
          <cell r="G1123">
            <v>-20000</v>
          </cell>
          <cell r="H1123">
            <v>-211.65</v>
          </cell>
          <cell r="I1123">
            <v>-4233000</v>
          </cell>
          <cell r="J1123">
            <v>423.3</v>
          </cell>
          <cell r="K1123">
            <v>-4232576.7</v>
          </cell>
          <cell r="L1123">
            <v>0</v>
          </cell>
          <cell r="M1123">
            <v>12699</v>
          </cell>
          <cell r="N1123">
            <v>211.65</v>
          </cell>
          <cell r="O1123">
            <v>-4233000</v>
          </cell>
          <cell r="P1123">
            <v>-4088300</v>
          </cell>
          <cell r="Q1123">
            <v>144700</v>
          </cell>
          <cell r="R1123" t="str">
            <v>Finex</v>
          </cell>
          <cell r="S1123" t="str">
            <v>May</v>
          </cell>
        </row>
        <row r="1124">
          <cell r="A1124">
            <v>818</v>
          </cell>
          <cell r="B1124" t="str">
            <v>1605a</v>
          </cell>
          <cell r="C1124" t="str">
            <v>Engro(h)</v>
          </cell>
          <cell r="D1124">
            <v>39211</v>
          </cell>
          <cell r="E1124">
            <v>39216</v>
          </cell>
          <cell r="F1124" t="str">
            <v>S</v>
          </cell>
          <cell r="G1124">
            <v>-40000</v>
          </cell>
          <cell r="H1124">
            <v>-211.65</v>
          </cell>
          <cell r="I1124">
            <v>-8466000</v>
          </cell>
          <cell r="J1124">
            <v>846.6</v>
          </cell>
          <cell r="K1124">
            <v>-8465153.4000000004</v>
          </cell>
          <cell r="L1124">
            <v>0</v>
          </cell>
          <cell r="N1124">
            <v>211.65</v>
          </cell>
          <cell r="O1124">
            <v>-8466000</v>
          </cell>
          <cell r="P1124">
            <v>-8381676</v>
          </cell>
          <cell r="Q1124">
            <v>84324</v>
          </cell>
          <cell r="R1124" t="str">
            <v>Finex</v>
          </cell>
          <cell r="S1124" t="str">
            <v>May</v>
          </cell>
        </row>
        <row r="1125">
          <cell r="A1125">
            <v>819</v>
          </cell>
          <cell r="B1125">
            <v>1617</v>
          </cell>
          <cell r="C1125" t="str">
            <v>ppf(H)</v>
          </cell>
          <cell r="D1125">
            <v>39212</v>
          </cell>
          <cell r="E1125">
            <v>39217</v>
          </cell>
          <cell r="F1125" t="str">
            <v>P</v>
          </cell>
          <cell r="G1125">
            <v>10000</v>
          </cell>
          <cell r="H1125">
            <v>12.8</v>
          </cell>
          <cell r="I1125">
            <v>128000</v>
          </cell>
          <cell r="J1125">
            <v>25.6</v>
          </cell>
          <cell r="K1125">
            <v>128025.60000000001</v>
          </cell>
          <cell r="L1125">
            <v>0</v>
          </cell>
          <cell r="M1125">
            <v>191.99999999999997</v>
          </cell>
          <cell r="N1125">
            <v>12.821760000000001</v>
          </cell>
          <cell r="O1125">
            <v>128217.60000000001</v>
          </cell>
          <cell r="P1125">
            <v>128217.60000000001</v>
          </cell>
          <cell r="Q1125">
            <v>0</v>
          </cell>
          <cell r="R1125" t="str">
            <v>AAH</v>
          </cell>
          <cell r="S1125" t="str">
            <v>May</v>
          </cell>
        </row>
        <row r="1126">
          <cell r="A1126">
            <v>820</v>
          </cell>
          <cell r="B1126">
            <v>1616</v>
          </cell>
          <cell r="C1126" t="str">
            <v>NBP(h)</v>
          </cell>
          <cell r="D1126">
            <v>39212</v>
          </cell>
          <cell r="E1126">
            <v>39217</v>
          </cell>
          <cell r="F1126" t="str">
            <v>P</v>
          </cell>
          <cell r="G1126">
            <v>25000</v>
          </cell>
          <cell r="H1126">
            <v>244.05</v>
          </cell>
          <cell r="I1126">
            <v>6101250</v>
          </cell>
          <cell r="J1126">
            <v>1220.25</v>
          </cell>
          <cell r="K1126">
            <v>6102470.25</v>
          </cell>
          <cell r="L1126">
            <v>0</v>
          </cell>
          <cell r="M1126">
            <v>6102.5</v>
          </cell>
          <cell r="N1126">
            <v>244.34290999999999</v>
          </cell>
          <cell r="O1126">
            <v>6108572.75</v>
          </cell>
          <cell r="P1126">
            <v>6108572.75</v>
          </cell>
          <cell r="Q1126">
            <v>0</v>
          </cell>
          <cell r="R1126" t="str">
            <v>foundation</v>
          </cell>
          <cell r="S1126" t="str">
            <v>May</v>
          </cell>
        </row>
        <row r="1127">
          <cell r="A1127">
            <v>821</v>
          </cell>
          <cell r="B1127">
            <v>1615</v>
          </cell>
          <cell r="C1127" t="str">
            <v>Engro(h)</v>
          </cell>
          <cell r="D1127">
            <v>39212</v>
          </cell>
          <cell r="E1127">
            <v>39217</v>
          </cell>
          <cell r="F1127" t="str">
            <v>P</v>
          </cell>
          <cell r="G1127">
            <v>40000</v>
          </cell>
          <cell r="H1127">
            <v>208.75</v>
          </cell>
          <cell r="I1127">
            <v>8350000</v>
          </cell>
          <cell r="J1127">
            <v>1670</v>
          </cell>
          <cell r="K1127">
            <v>8351670</v>
          </cell>
          <cell r="L1127">
            <v>0</v>
          </cell>
          <cell r="M1127">
            <v>5635</v>
          </cell>
          <cell r="N1127">
            <v>208.932625</v>
          </cell>
          <cell r="O1127">
            <v>8357305</v>
          </cell>
          <cell r="P1127">
            <v>8357305</v>
          </cell>
          <cell r="Q1127">
            <v>0</v>
          </cell>
          <cell r="R1127" t="str">
            <v>GLOBAL</v>
          </cell>
          <cell r="S1127" t="str">
            <v>May</v>
          </cell>
        </row>
        <row r="1128">
          <cell r="A1128">
            <v>822</v>
          </cell>
          <cell r="B1128">
            <v>1614</v>
          </cell>
          <cell r="C1128" t="str">
            <v>Engro(h)</v>
          </cell>
          <cell r="D1128">
            <v>39212</v>
          </cell>
          <cell r="E1128">
            <v>39217</v>
          </cell>
          <cell r="F1128" t="str">
            <v>S</v>
          </cell>
          <cell r="G1128">
            <v>-25000</v>
          </cell>
          <cell r="H1128">
            <v>-210.6</v>
          </cell>
          <cell r="I1128">
            <v>-5265000</v>
          </cell>
          <cell r="J1128">
            <v>526.5</v>
          </cell>
          <cell r="K1128">
            <v>-5264473.5</v>
          </cell>
          <cell r="L1128">
            <v>0</v>
          </cell>
          <cell r="N1128">
            <v>210.6</v>
          </cell>
          <cell r="O1128">
            <v>-5265000</v>
          </cell>
          <cell r="P1128">
            <v>-5223315</v>
          </cell>
          <cell r="Q1128">
            <v>41685</v>
          </cell>
          <cell r="R1128" t="str">
            <v>GLOBAL</v>
          </cell>
          <cell r="S1128" t="str">
            <v>May</v>
          </cell>
        </row>
        <row r="1129">
          <cell r="A1129">
            <v>823</v>
          </cell>
          <cell r="B1129">
            <v>1618</v>
          </cell>
          <cell r="C1129" t="str">
            <v>ACBL</v>
          </cell>
          <cell r="D1129">
            <v>39212</v>
          </cell>
          <cell r="E1129">
            <v>39217</v>
          </cell>
          <cell r="F1129" t="str">
            <v>S</v>
          </cell>
          <cell r="G1129">
            <v>-27</v>
          </cell>
          <cell r="H1129">
            <v>-91.851851851851848</v>
          </cell>
          <cell r="I1129">
            <v>-2480</v>
          </cell>
          <cell r="J1129">
            <v>0.248</v>
          </cell>
          <cell r="K1129">
            <v>-2479.752</v>
          </cell>
          <cell r="L1129">
            <v>0</v>
          </cell>
          <cell r="M1129">
            <v>3.73</v>
          </cell>
          <cell r="N1129">
            <v>91.851851851851848</v>
          </cell>
          <cell r="O1129">
            <v>-2480</v>
          </cell>
          <cell r="P1129">
            <v>-2098.77</v>
          </cell>
          <cell r="Q1129">
            <v>381.23</v>
          </cell>
          <cell r="R1129" t="str">
            <v>Finex</v>
          </cell>
          <cell r="S1129" t="str">
            <v>May</v>
          </cell>
        </row>
        <row r="1130">
          <cell r="A1130">
            <v>824</v>
          </cell>
          <cell r="B1130">
            <v>1633</v>
          </cell>
          <cell r="C1130" t="str">
            <v>PASL</v>
          </cell>
          <cell r="F1130" t="str">
            <v>P</v>
          </cell>
          <cell r="G1130">
            <v>5000000</v>
          </cell>
          <cell r="H1130">
            <v>10</v>
          </cell>
          <cell r="I1130">
            <v>50000000</v>
          </cell>
          <cell r="K1130">
            <v>50000000</v>
          </cell>
          <cell r="L1130">
            <v>0</v>
          </cell>
          <cell r="N1130">
            <v>10</v>
          </cell>
          <cell r="O1130">
            <v>50000000</v>
          </cell>
          <cell r="P1130">
            <v>50000000</v>
          </cell>
          <cell r="Q1130">
            <v>0</v>
          </cell>
          <cell r="S1130" t="str">
            <v>May</v>
          </cell>
        </row>
        <row r="1131">
          <cell r="A1131">
            <v>825</v>
          </cell>
          <cell r="B1131">
            <v>1632</v>
          </cell>
          <cell r="C1131" t="str">
            <v>FFBQ(h)</v>
          </cell>
          <cell r="D1131">
            <v>39213</v>
          </cell>
          <cell r="E1131">
            <v>39218</v>
          </cell>
          <cell r="F1131" t="str">
            <v>P</v>
          </cell>
          <cell r="G1131">
            <v>25000</v>
          </cell>
          <cell r="H1131">
            <v>36.15</v>
          </cell>
          <cell r="I1131">
            <v>903750</v>
          </cell>
          <cell r="J1131">
            <v>180.75</v>
          </cell>
          <cell r="K1131">
            <v>903930.75</v>
          </cell>
          <cell r="L1131">
            <v>0</v>
          </cell>
          <cell r="M1131">
            <v>1355</v>
          </cell>
          <cell r="N1131">
            <v>36.21143</v>
          </cell>
          <cell r="O1131">
            <v>905285.75</v>
          </cell>
          <cell r="P1131">
            <v>905285.75</v>
          </cell>
          <cell r="Q1131">
            <v>0</v>
          </cell>
          <cell r="R1131" t="str">
            <v>gsl</v>
          </cell>
          <cell r="S1131" t="str">
            <v>May</v>
          </cell>
        </row>
        <row r="1132">
          <cell r="A1132">
            <v>826</v>
          </cell>
          <cell r="B1132">
            <v>1628</v>
          </cell>
          <cell r="C1132" t="str">
            <v>ppf</v>
          </cell>
          <cell r="D1132">
            <v>39213</v>
          </cell>
          <cell r="E1132">
            <v>39218</v>
          </cell>
          <cell r="F1132" t="str">
            <v>P</v>
          </cell>
          <cell r="G1132">
            <v>25000</v>
          </cell>
          <cell r="H1132">
            <v>13</v>
          </cell>
          <cell r="I1132">
            <v>325000</v>
          </cell>
          <cell r="J1132">
            <v>65</v>
          </cell>
          <cell r="K1132">
            <v>325065</v>
          </cell>
          <cell r="L1132">
            <v>0</v>
          </cell>
          <cell r="M1132">
            <v>1250</v>
          </cell>
          <cell r="N1132">
            <v>13.0526</v>
          </cell>
          <cell r="O1132">
            <v>326315</v>
          </cell>
          <cell r="P1132">
            <v>326315</v>
          </cell>
          <cell r="Q1132">
            <v>0</v>
          </cell>
          <cell r="R1132" t="str">
            <v>AHL</v>
          </cell>
          <cell r="S1132" t="str">
            <v>May</v>
          </cell>
        </row>
        <row r="1133">
          <cell r="A1133">
            <v>827</v>
          </cell>
          <cell r="B1133">
            <v>1627</v>
          </cell>
          <cell r="C1133" t="str">
            <v>FFBQ(h)</v>
          </cell>
          <cell r="D1133">
            <v>39213</v>
          </cell>
          <cell r="E1133">
            <v>39218</v>
          </cell>
          <cell r="F1133" t="str">
            <v>P</v>
          </cell>
          <cell r="G1133">
            <v>204500</v>
          </cell>
          <cell r="H1133">
            <v>35.606845965770169</v>
          </cell>
          <cell r="I1133">
            <v>7281600</v>
          </cell>
          <cell r="J1133">
            <v>1456.3200000000002</v>
          </cell>
          <cell r="K1133">
            <v>7283056.3200000003</v>
          </cell>
          <cell r="L1133">
            <v>0</v>
          </cell>
          <cell r="M1133">
            <v>14563.2</v>
          </cell>
          <cell r="N1133">
            <v>35.685181026894867</v>
          </cell>
          <cell r="O1133">
            <v>7297619.5200000005</v>
          </cell>
          <cell r="P1133">
            <v>7297619.5200000005</v>
          </cell>
          <cell r="Q1133">
            <v>0</v>
          </cell>
          <cell r="R1133" t="str">
            <v>AHL</v>
          </cell>
          <cell r="S1133" t="str">
            <v>May</v>
          </cell>
        </row>
        <row r="1134">
          <cell r="A1134">
            <v>828</v>
          </cell>
          <cell r="B1134">
            <v>1630</v>
          </cell>
          <cell r="C1134" t="str">
            <v>FFBQ(h)</v>
          </cell>
          <cell r="D1134">
            <v>39213</v>
          </cell>
          <cell r="E1134">
            <v>39218</v>
          </cell>
          <cell r="F1134" t="str">
            <v>P</v>
          </cell>
          <cell r="G1134">
            <v>39500</v>
          </cell>
          <cell r="H1134">
            <v>35.834177215189875</v>
          </cell>
          <cell r="I1134">
            <v>1415450</v>
          </cell>
          <cell r="J1134">
            <v>283.09000000000003</v>
          </cell>
          <cell r="K1134">
            <v>1415733.09</v>
          </cell>
          <cell r="L1134">
            <v>0</v>
          </cell>
          <cell r="M1134">
            <v>2123.31</v>
          </cell>
          <cell r="N1134">
            <v>35.895098734177218</v>
          </cell>
          <cell r="O1134">
            <v>1417856.4000000001</v>
          </cell>
          <cell r="P1134">
            <v>1417856.4000000001</v>
          </cell>
          <cell r="Q1134">
            <v>0</v>
          </cell>
          <cell r="R1134" t="str">
            <v xml:space="preserve">ABA </v>
          </cell>
          <cell r="S1134" t="str">
            <v>May</v>
          </cell>
        </row>
        <row r="1135">
          <cell r="A1135">
            <v>829</v>
          </cell>
          <cell r="B1135">
            <v>1624</v>
          </cell>
          <cell r="C1135" t="str">
            <v>PSAF</v>
          </cell>
          <cell r="D1135">
            <v>39213</v>
          </cell>
          <cell r="E1135">
            <v>39218</v>
          </cell>
          <cell r="F1135" t="str">
            <v>P</v>
          </cell>
          <cell r="G1135">
            <v>22000</v>
          </cell>
          <cell r="H1135">
            <v>9.543181818181818</v>
          </cell>
          <cell r="I1135">
            <v>209950</v>
          </cell>
          <cell r="J1135">
            <v>41.99</v>
          </cell>
          <cell r="K1135">
            <v>209991.99</v>
          </cell>
          <cell r="L1135">
            <v>0</v>
          </cell>
          <cell r="M1135">
            <v>1100</v>
          </cell>
          <cell r="N1135">
            <v>9.5950904545454545</v>
          </cell>
          <cell r="O1135">
            <v>211091.99</v>
          </cell>
          <cell r="P1135">
            <v>211091.99</v>
          </cell>
          <cell r="Q1135">
            <v>0</v>
          </cell>
          <cell r="R1135" t="str">
            <v>Fne</v>
          </cell>
          <cell r="S1135" t="str">
            <v>May</v>
          </cell>
        </row>
        <row r="1136">
          <cell r="A1136">
            <v>830</v>
          </cell>
          <cell r="B1136">
            <v>1621</v>
          </cell>
          <cell r="C1136" t="str">
            <v>Engro(h)</v>
          </cell>
          <cell r="D1136">
            <v>39213</v>
          </cell>
          <cell r="E1136">
            <v>39218</v>
          </cell>
          <cell r="F1136" t="str">
            <v>P</v>
          </cell>
          <cell r="G1136">
            <v>15000</v>
          </cell>
          <cell r="H1136">
            <v>209</v>
          </cell>
          <cell r="I1136">
            <v>3135000</v>
          </cell>
          <cell r="J1136">
            <v>627</v>
          </cell>
          <cell r="K1136">
            <v>3135627</v>
          </cell>
          <cell r="L1136">
            <v>0</v>
          </cell>
          <cell r="N1136">
            <v>209.04179999999999</v>
          </cell>
          <cell r="O1136">
            <v>3135627</v>
          </cell>
          <cell r="P1136">
            <v>3135627</v>
          </cell>
          <cell r="Q1136">
            <v>0</v>
          </cell>
          <cell r="R1136" t="str">
            <v>Fne</v>
          </cell>
          <cell r="S1136" t="str">
            <v>May</v>
          </cell>
        </row>
        <row r="1137">
          <cell r="A1137">
            <v>831</v>
          </cell>
          <cell r="B1137">
            <v>1623</v>
          </cell>
          <cell r="C1137" t="str">
            <v>FFBQ(h)</v>
          </cell>
          <cell r="D1137">
            <v>39213</v>
          </cell>
          <cell r="E1137">
            <v>39218</v>
          </cell>
          <cell r="F1137" t="str">
            <v>P</v>
          </cell>
          <cell r="G1137">
            <v>50000</v>
          </cell>
          <cell r="H1137">
            <v>35.924999999999997</v>
          </cell>
          <cell r="I1137">
            <v>1796250</v>
          </cell>
          <cell r="J1137">
            <v>359.25</v>
          </cell>
          <cell r="K1137">
            <v>1796609.25</v>
          </cell>
          <cell r="L1137">
            <v>0</v>
          </cell>
          <cell r="M1137">
            <v>2694.38</v>
          </cell>
          <cell r="N1137">
            <v>35.9860726</v>
          </cell>
          <cell r="O1137">
            <v>1799303.63</v>
          </cell>
          <cell r="P1137">
            <v>1799303.63</v>
          </cell>
          <cell r="Q1137">
            <v>0</v>
          </cell>
          <cell r="R1137" t="str">
            <v>Fne</v>
          </cell>
          <cell r="S1137" t="str">
            <v>May</v>
          </cell>
        </row>
        <row r="1138">
          <cell r="A1138">
            <v>832</v>
          </cell>
          <cell r="B1138">
            <v>1625</v>
          </cell>
          <cell r="C1138" t="str">
            <v>FFBQ(h)</v>
          </cell>
          <cell r="D1138">
            <v>39213</v>
          </cell>
          <cell r="E1138">
            <v>39218</v>
          </cell>
          <cell r="F1138" t="str">
            <v>P</v>
          </cell>
          <cell r="G1138">
            <v>102500</v>
          </cell>
          <cell r="H1138">
            <v>35.549999999999997</v>
          </cell>
          <cell r="I1138">
            <v>3643875</v>
          </cell>
          <cell r="J1138">
            <v>728.77500000000009</v>
          </cell>
          <cell r="K1138">
            <v>3644603.7749999999</v>
          </cell>
          <cell r="L1138">
            <v>0</v>
          </cell>
          <cell r="M1138">
            <v>5463.25</v>
          </cell>
          <cell r="N1138">
            <v>35.610410000000002</v>
          </cell>
          <cell r="O1138">
            <v>3650067.0249999999</v>
          </cell>
          <cell r="P1138">
            <v>3650067.0249999999</v>
          </cell>
          <cell r="Q1138">
            <v>0</v>
          </cell>
          <cell r="R1138" t="str">
            <v>Orix</v>
          </cell>
          <cell r="S1138" t="str">
            <v>May</v>
          </cell>
        </row>
        <row r="1139">
          <cell r="A1139">
            <v>833</v>
          </cell>
          <cell r="B1139">
            <v>1626</v>
          </cell>
          <cell r="C1139" t="str">
            <v>PPF</v>
          </cell>
          <cell r="D1139">
            <v>39213</v>
          </cell>
          <cell r="E1139">
            <v>39218</v>
          </cell>
          <cell r="F1139" t="str">
            <v>P</v>
          </cell>
          <cell r="G1139">
            <v>213500</v>
          </cell>
          <cell r="H1139">
            <v>13.020374707259954</v>
          </cell>
          <cell r="I1139">
            <v>2779850</v>
          </cell>
          <cell r="J1139">
            <v>555.97</v>
          </cell>
          <cell r="K1139">
            <v>2780405.97</v>
          </cell>
          <cell r="L1139">
            <v>0</v>
          </cell>
          <cell r="M1139">
            <v>4172.05</v>
          </cell>
          <cell r="N1139">
            <v>13.04252</v>
          </cell>
          <cell r="O1139">
            <v>2784578.02</v>
          </cell>
          <cell r="P1139">
            <v>2784578.02</v>
          </cell>
          <cell r="Q1139">
            <v>0</v>
          </cell>
          <cell r="R1139" t="str">
            <v>Orix</v>
          </cell>
          <cell r="S1139" t="str">
            <v>May</v>
          </cell>
        </row>
        <row r="1140">
          <cell r="A1140">
            <v>834</v>
          </cell>
          <cell r="B1140">
            <v>1629</v>
          </cell>
          <cell r="C1140" t="str">
            <v>FFBQ(h)</v>
          </cell>
          <cell r="D1140">
            <v>39213</v>
          </cell>
          <cell r="E1140">
            <v>39218</v>
          </cell>
          <cell r="F1140" t="str">
            <v>P</v>
          </cell>
          <cell r="G1140">
            <v>57000</v>
          </cell>
          <cell r="H1140">
            <v>35.399122807017541</v>
          </cell>
          <cell r="I1140">
            <v>2017750</v>
          </cell>
          <cell r="J1140">
            <v>403.55</v>
          </cell>
          <cell r="K1140">
            <v>2018153.55</v>
          </cell>
          <cell r="L1140">
            <v>0</v>
          </cell>
          <cell r="M1140">
            <v>3026.63</v>
          </cell>
          <cell r="N1140">
            <v>35.459301403508768</v>
          </cell>
          <cell r="O1140">
            <v>2021180.18</v>
          </cell>
          <cell r="P1140">
            <v>2021180.18</v>
          </cell>
          <cell r="Q1140">
            <v>0</v>
          </cell>
          <cell r="R1140" t="str">
            <v>FCEL</v>
          </cell>
          <cell r="S1140" t="str">
            <v>May</v>
          </cell>
        </row>
        <row r="1141">
          <cell r="A1141">
            <v>835</v>
          </cell>
          <cell r="B1141">
            <v>1631</v>
          </cell>
          <cell r="C1141" t="str">
            <v>FFBQ(h)</v>
          </cell>
          <cell r="D1141">
            <v>39213</v>
          </cell>
          <cell r="E1141">
            <v>39218</v>
          </cell>
          <cell r="F1141" t="str">
            <v>P</v>
          </cell>
          <cell r="G1141">
            <v>25000</v>
          </cell>
          <cell r="H1141">
            <v>35.65</v>
          </cell>
          <cell r="I1141">
            <v>891250</v>
          </cell>
          <cell r="J1141">
            <v>178.25</v>
          </cell>
          <cell r="K1141">
            <v>891428.25</v>
          </cell>
          <cell r="L1141">
            <v>0</v>
          </cell>
          <cell r="M1141">
            <v>1336.875</v>
          </cell>
          <cell r="N1141">
            <v>35.710605000000001</v>
          </cell>
          <cell r="O1141">
            <v>892765.125</v>
          </cell>
          <cell r="P1141">
            <v>892765.125</v>
          </cell>
          <cell r="Q1141">
            <v>0</v>
          </cell>
          <cell r="R1141" t="str">
            <v>Live</v>
          </cell>
          <cell r="S1141" t="str">
            <v>May</v>
          </cell>
        </row>
        <row r="1142">
          <cell r="A1142">
            <v>836</v>
          </cell>
          <cell r="B1142">
            <v>1622</v>
          </cell>
          <cell r="C1142" t="str">
            <v>engro(H)</v>
          </cell>
          <cell r="D1142">
            <v>39213</v>
          </cell>
          <cell r="E1142">
            <v>39218</v>
          </cell>
          <cell r="F1142" t="str">
            <v>S</v>
          </cell>
          <cell r="G1142">
            <v>-15000</v>
          </cell>
          <cell r="H1142">
            <v>-211</v>
          </cell>
          <cell r="I1142">
            <v>-3165000</v>
          </cell>
          <cell r="J1142">
            <v>316.5</v>
          </cell>
          <cell r="K1142">
            <v>-3164683.5</v>
          </cell>
          <cell r="L1142">
            <v>0</v>
          </cell>
          <cell r="M1142">
            <v>3165</v>
          </cell>
          <cell r="N1142">
            <v>211</v>
          </cell>
          <cell r="O1142">
            <v>-3165000</v>
          </cell>
          <cell r="P1142">
            <v>-3134808</v>
          </cell>
          <cell r="Q1142">
            <v>30192</v>
          </cell>
          <cell r="R1142" t="str">
            <v>Fne</v>
          </cell>
          <cell r="S1142" t="str">
            <v>May</v>
          </cell>
        </row>
        <row r="1143">
          <cell r="A1143">
            <v>837</v>
          </cell>
          <cell r="B1143">
            <v>1636</v>
          </cell>
          <cell r="C1143" t="str">
            <v>engro(H)</v>
          </cell>
          <cell r="D1143">
            <v>39216</v>
          </cell>
          <cell r="E1143">
            <v>39219</v>
          </cell>
          <cell r="F1143" t="str">
            <v>P</v>
          </cell>
          <cell r="G1143">
            <v>15000</v>
          </cell>
          <cell r="H1143">
            <v>206</v>
          </cell>
          <cell r="I1143">
            <v>3090000</v>
          </cell>
          <cell r="J1143">
            <v>618</v>
          </cell>
          <cell r="K1143">
            <v>3090618</v>
          </cell>
          <cell r="L1143">
            <v>0</v>
          </cell>
          <cell r="N1143">
            <v>206.0412</v>
          </cell>
          <cell r="O1143">
            <v>3090618</v>
          </cell>
          <cell r="P1143">
            <v>3090618</v>
          </cell>
          <cell r="Q1143">
            <v>0</v>
          </cell>
          <cell r="R1143" t="str">
            <v>FCEL</v>
          </cell>
          <cell r="S1143" t="str">
            <v>May</v>
          </cell>
        </row>
        <row r="1144">
          <cell r="A1144">
            <v>838</v>
          </cell>
          <cell r="B1144">
            <v>1639</v>
          </cell>
          <cell r="C1144" t="str">
            <v>ABL(H)</v>
          </cell>
          <cell r="D1144">
            <v>39216</v>
          </cell>
          <cell r="E1144">
            <v>39219</v>
          </cell>
          <cell r="F1144" t="str">
            <v>P</v>
          </cell>
          <cell r="G1144">
            <v>60400</v>
          </cell>
          <cell r="H1144">
            <v>107.37880794701987</v>
          </cell>
          <cell r="I1144">
            <v>6485680</v>
          </cell>
          <cell r="J1144">
            <v>1297.136</v>
          </cell>
          <cell r="K1144">
            <v>6486977.1359999999</v>
          </cell>
          <cell r="L1144">
            <v>0</v>
          </cell>
          <cell r="M1144">
            <v>12971.36</v>
          </cell>
          <cell r="N1144">
            <v>107.61504132450331</v>
          </cell>
          <cell r="O1144">
            <v>6499948.4960000003</v>
          </cell>
          <cell r="P1144">
            <v>6499948.4960000003</v>
          </cell>
          <cell r="Q1144">
            <v>0</v>
          </cell>
          <cell r="R1144" t="str">
            <v>AHL</v>
          </cell>
          <cell r="S1144" t="str">
            <v>May</v>
          </cell>
        </row>
        <row r="1145">
          <cell r="A1145">
            <v>839</v>
          </cell>
          <cell r="B1145">
            <v>1634</v>
          </cell>
          <cell r="C1145" t="str">
            <v>ABL(H)</v>
          </cell>
          <cell r="D1145">
            <v>39216</v>
          </cell>
          <cell r="E1145">
            <v>39219</v>
          </cell>
          <cell r="F1145" t="str">
            <v>P</v>
          </cell>
          <cell r="G1145">
            <v>30700</v>
          </cell>
          <cell r="H1145">
            <v>107.35065146579805</v>
          </cell>
          <cell r="I1145">
            <v>3295665</v>
          </cell>
          <cell r="J1145">
            <v>659.13300000000004</v>
          </cell>
          <cell r="K1145">
            <v>3296324.1329999999</v>
          </cell>
          <cell r="L1145">
            <v>0</v>
          </cell>
          <cell r="M1145">
            <v>3295.67</v>
          </cell>
          <cell r="N1145">
            <v>107.47947241042344</v>
          </cell>
          <cell r="O1145">
            <v>3299619.8029999998</v>
          </cell>
          <cell r="P1145">
            <v>3299619.8029999998</v>
          </cell>
          <cell r="Q1145">
            <v>0</v>
          </cell>
          <cell r="R1145" t="str">
            <v>FNE</v>
          </cell>
          <cell r="S1145" t="str">
            <v>May</v>
          </cell>
        </row>
        <row r="1146">
          <cell r="A1146">
            <v>840</v>
          </cell>
          <cell r="B1146">
            <v>1634</v>
          </cell>
          <cell r="C1146" t="str">
            <v>PPL(H)</v>
          </cell>
          <cell r="D1146">
            <v>39216</v>
          </cell>
          <cell r="E1146">
            <v>39219</v>
          </cell>
          <cell r="F1146" t="str">
            <v>P</v>
          </cell>
          <cell r="G1146">
            <v>50000</v>
          </cell>
          <cell r="H1146">
            <v>253.18440000000001</v>
          </cell>
          <cell r="I1146">
            <v>12659220</v>
          </cell>
          <cell r="J1146">
            <v>2531.8440000000001</v>
          </cell>
          <cell r="K1146">
            <v>12661751.844000001</v>
          </cell>
          <cell r="L1146">
            <v>0</v>
          </cell>
          <cell r="M1146">
            <v>12659.220000000671</v>
          </cell>
          <cell r="N1146">
            <v>253.48822128000003</v>
          </cell>
          <cell r="O1146">
            <v>12674411.064000001</v>
          </cell>
          <cell r="P1146">
            <v>12674411.064000001</v>
          </cell>
          <cell r="Q1146">
            <v>0</v>
          </cell>
          <cell r="R1146" t="str">
            <v>FNE</v>
          </cell>
          <cell r="S1146" t="str">
            <v>May</v>
          </cell>
        </row>
        <row r="1147">
          <cell r="A1147">
            <v>841</v>
          </cell>
          <cell r="B1147">
            <v>1642</v>
          </cell>
          <cell r="C1147" t="str">
            <v>DGKC(h)</v>
          </cell>
          <cell r="D1147">
            <v>39216</v>
          </cell>
          <cell r="E1147">
            <v>39219</v>
          </cell>
          <cell r="F1147" t="str">
            <v>P</v>
          </cell>
          <cell r="G1147">
            <v>25000</v>
          </cell>
          <cell r="H1147">
            <v>99.25</v>
          </cell>
          <cell r="I1147">
            <v>2481250</v>
          </cell>
          <cell r="J1147">
            <v>496.25</v>
          </cell>
          <cell r="K1147">
            <v>2481746.25</v>
          </cell>
          <cell r="L1147">
            <v>0</v>
          </cell>
          <cell r="M1147">
            <v>3722.5</v>
          </cell>
          <cell r="N1147">
            <v>99.418750000000003</v>
          </cell>
          <cell r="O1147">
            <v>2485468.75</v>
          </cell>
          <cell r="P1147">
            <v>2485468.75</v>
          </cell>
          <cell r="Q1147">
            <v>0</v>
          </cell>
          <cell r="R1147" t="str">
            <v>Orix</v>
          </cell>
          <cell r="S1147" t="str">
            <v>May</v>
          </cell>
        </row>
        <row r="1148">
          <cell r="A1148">
            <v>842</v>
          </cell>
          <cell r="B1148">
            <v>1643</v>
          </cell>
          <cell r="C1148" t="str">
            <v>PPF</v>
          </cell>
          <cell r="D1148">
            <v>39216</v>
          </cell>
          <cell r="E1148">
            <v>39219</v>
          </cell>
          <cell r="F1148" t="str">
            <v>P</v>
          </cell>
          <cell r="G1148">
            <v>39500</v>
          </cell>
          <cell r="H1148">
            <v>12.95</v>
          </cell>
          <cell r="I1148">
            <v>511525</v>
          </cell>
          <cell r="J1148">
            <v>102.30500000000001</v>
          </cell>
          <cell r="K1148">
            <v>511627.30499999999</v>
          </cell>
          <cell r="L1148">
            <v>0</v>
          </cell>
          <cell r="M1148">
            <v>767.90000000002328</v>
          </cell>
          <cell r="N1148">
            <v>12.972030506329114</v>
          </cell>
          <cell r="O1148">
            <v>512395.20500000002</v>
          </cell>
          <cell r="P1148">
            <v>512395.20500000002</v>
          </cell>
          <cell r="Q1148">
            <v>0</v>
          </cell>
          <cell r="R1148" t="str">
            <v>Orix</v>
          </cell>
          <cell r="S1148" t="str">
            <v>May</v>
          </cell>
        </row>
        <row r="1149">
          <cell r="A1149">
            <v>843</v>
          </cell>
          <cell r="B1149">
            <v>1640</v>
          </cell>
          <cell r="C1149" t="str">
            <v>PPL(H)</v>
          </cell>
          <cell r="D1149">
            <v>39216</v>
          </cell>
          <cell r="E1149">
            <v>39219</v>
          </cell>
          <cell r="F1149" t="str">
            <v>P</v>
          </cell>
          <cell r="G1149">
            <v>25000</v>
          </cell>
          <cell r="H1149">
            <v>252.89</v>
          </cell>
          <cell r="I1149">
            <v>6322250</v>
          </cell>
          <cell r="J1149">
            <v>1264.45</v>
          </cell>
          <cell r="K1149">
            <v>6323514.4500000002</v>
          </cell>
          <cell r="L1149">
            <v>0</v>
          </cell>
          <cell r="M1149">
            <v>6322.25</v>
          </cell>
          <cell r="N1149">
            <v>253.193468</v>
          </cell>
          <cell r="O1149">
            <v>6329836.7000000002</v>
          </cell>
          <cell r="P1149">
            <v>6329836.7000000002</v>
          </cell>
          <cell r="Q1149">
            <v>0</v>
          </cell>
          <cell r="R1149" t="str">
            <v>FCEL</v>
          </cell>
          <cell r="S1149" t="str">
            <v>May</v>
          </cell>
        </row>
        <row r="1150">
          <cell r="A1150">
            <v>844</v>
          </cell>
          <cell r="B1150">
            <v>1641</v>
          </cell>
          <cell r="C1150" t="str">
            <v>PSAF</v>
          </cell>
          <cell r="D1150">
            <v>39216</v>
          </cell>
          <cell r="E1150">
            <v>39219</v>
          </cell>
          <cell r="F1150" t="str">
            <v>P</v>
          </cell>
          <cell r="G1150">
            <v>2000</v>
          </cell>
          <cell r="H1150">
            <v>9</v>
          </cell>
          <cell r="I1150">
            <v>18000</v>
          </cell>
          <cell r="J1150">
            <v>3.6</v>
          </cell>
          <cell r="K1150">
            <v>18003.599999999999</v>
          </cell>
          <cell r="L1150">
            <v>0</v>
          </cell>
          <cell r="M1150">
            <v>27</v>
          </cell>
          <cell r="N1150">
            <v>9.0152999999999999</v>
          </cell>
          <cell r="O1150">
            <v>18030.599999999999</v>
          </cell>
          <cell r="P1150">
            <v>18030.599999999999</v>
          </cell>
          <cell r="Q1150">
            <v>0</v>
          </cell>
          <cell r="R1150" t="str">
            <v>FCEL</v>
          </cell>
          <cell r="S1150" t="str">
            <v>May</v>
          </cell>
        </row>
        <row r="1151">
          <cell r="A1151">
            <v>845</v>
          </cell>
          <cell r="B1151">
            <v>1638</v>
          </cell>
          <cell r="C1151" t="str">
            <v>engro</v>
          </cell>
          <cell r="D1151">
            <v>39216</v>
          </cell>
          <cell r="E1151">
            <v>39219</v>
          </cell>
          <cell r="F1151" t="str">
            <v>S</v>
          </cell>
          <cell r="G1151">
            <v>-60000</v>
          </cell>
          <cell r="H1151">
            <v>-211.42766666666665</v>
          </cell>
          <cell r="I1151">
            <v>-12685660</v>
          </cell>
          <cell r="J1151">
            <v>1268.566</v>
          </cell>
          <cell r="K1151">
            <v>-12684391.434</v>
          </cell>
          <cell r="L1151">
            <v>0</v>
          </cell>
          <cell r="M1151">
            <v>13954.230000000447</v>
          </cell>
          <cell r="N1151">
            <v>211.42766666666665</v>
          </cell>
          <cell r="O1151">
            <v>-12685660</v>
          </cell>
          <cell r="P1151">
            <v>-12264901.789999999</v>
          </cell>
          <cell r="Q1151">
            <v>420758.21000000089</v>
          </cell>
          <cell r="R1151" t="str">
            <v>akd</v>
          </cell>
          <cell r="S1151" t="str">
            <v>May</v>
          </cell>
        </row>
        <row r="1152">
          <cell r="A1152">
            <v>846</v>
          </cell>
          <cell r="B1152">
            <v>1637</v>
          </cell>
          <cell r="C1152" t="str">
            <v>engro(H)</v>
          </cell>
          <cell r="D1152">
            <v>39216</v>
          </cell>
          <cell r="E1152">
            <v>39219</v>
          </cell>
          <cell r="F1152" t="str">
            <v>S</v>
          </cell>
          <cell r="G1152">
            <v>-30000</v>
          </cell>
          <cell r="H1152">
            <v>-218.16666666666666</v>
          </cell>
          <cell r="I1152">
            <v>-6545000</v>
          </cell>
          <cell r="J1152">
            <v>654.5</v>
          </cell>
          <cell r="K1152">
            <v>-6544345.5</v>
          </cell>
          <cell r="L1152">
            <v>0</v>
          </cell>
          <cell r="M1152">
            <v>13090</v>
          </cell>
          <cell r="N1152">
            <v>218.16666666666666</v>
          </cell>
          <cell r="O1152">
            <v>-6545000</v>
          </cell>
          <cell r="P1152">
            <v>-6225427</v>
          </cell>
          <cell r="Q1152">
            <v>319573</v>
          </cell>
          <cell r="R1152" t="str">
            <v>AHL</v>
          </cell>
          <cell r="S1152" t="str">
            <v>May</v>
          </cell>
        </row>
        <row r="1153">
          <cell r="A1153">
            <v>847</v>
          </cell>
          <cell r="B1153">
            <v>1662</v>
          </cell>
          <cell r="C1153" t="str">
            <v>ppl(H)</v>
          </cell>
          <cell r="D1153">
            <v>39217</v>
          </cell>
          <cell r="E1153">
            <v>39220</v>
          </cell>
          <cell r="F1153" t="str">
            <v>P</v>
          </cell>
          <cell r="G1153">
            <v>15000</v>
          </cell>
          <cell r="H1153">
            <v>254.5</v>
          </cell>
          <cell r="I1153">
            <v>3817500</v>
          </cell>
          <cell r="J1153">
            <v>763.5</v>
          </cell>
          <cell r="K1153">
            <v>3818263.5</v>
          </cell>
          <cell r="L1153">
            <v>0</v>
          </cell>
          <cell r="M1153">
            <v>3817.5</v>
          </cell>
          <cell r="N1153">
            <v>254.80539999999999</v>
          </cell>
          <cell r="O1153">
            <v>3822081</v>
          </cell>
          <cell r="P1153">
            <v>3822081</v>
          </cell>
          <cell r="Q1153">
            <v>0</v>
          </cell>
          <cell r="R1153" t="str">
            <v>SCS</v>
          </cell>
          <cell r="S1153" t="str">
            <v>May</v>
          </cell>
        </row>
        <row r="1154">
          <cell r="A1154">
            <v>848</v>
          </cell>
          <cell r="B1154">
            <v>1661</v>
          </cell>
          <cell r="C1154" t="str">
            <v>ABL(H)</v>
          </cell>
          <cell r="D1154">
            <v>39217</v>
          </cell>
          <cell r="E1154">
            <v>39220</v>
          </cell>
          <cell r="F1154" t="str">
            <v>P</v>
          </cell>
          <cell r="G1154">
            <v>5000</v>
          </cell>
          <cell r="H1154">
            <v>107.5</v>
          </cell>
          <cell r="I1154">
            <v>537500</v>
          </cell>
          <cell r="J1154">
            <v>107.5</v>
          </cell>
          <cell r="K1154">
            <v>537607.5</v>
          </cell>
          <cell r="L1154">
            <v>0</v>
          </cell>
          <cell r="M1154">
            <v>537.5</v>
          </cell>
          <cell r="N1154">
            <v>107.629</v>
          </cell>
          <cell r="O1154">
            <v>538145</v>
          </cell>
          <cell r="P1154">
            <v>538145</v>
          </cell>
          <cell r="Q1154">
            <v>0</v>
          </cell>
          <cell r="R1154" t="str">
            <v>SCS</v>
          </cell>
          <cell r="S1154" t="str">
            <v>May</v>
          </cell>
        </row>
        <row r="1155">
          <cell r="A1155">
            <v>849</v>
          </cell>
          <cell r="B1155">
            <v>1656</v>
          </cell>
          <cell r="C1155" t="str">
            <v>DGKC(h)</v>
          </cell>
          <cell r="D1155">
            <v>39217</v>
          </cell>
          <cell r="E1155">
            <v>39220</v>
          </cell>
          <cell r="F1155" t="str">
            <v>P</v>
          </cell>
          <cell r="G1155">
            <v>80000</v>
          </cell>
          <cell r="H1155">
            <v>98.542937499999994</v>
          </cell>
          <cell r="I1155">
            <v>7883435</v>
          </cell>
          <cell r="J1155">
            <v>1576.6870000000001</v>
          </cell>
          <cell r="K1155">
            <v>7885011.6869999999</v>
          </cell>
          <cell r="L1155">
            <v>0</v>
          </cell>
          <cell r="M1155">
            <v>10338.23</v>
          </cell>
          <cell r="N1155">
            <v>98.691873962500011</v>
          </cell>
          <cell r="O1155">
            <v>7895349.9170000004</v>
          </cell>
          <cell r="P1155">
            <v>7895349.9170000004</v>
          </cell>
          <cell r="Q1155">
            <v>0</v>
          </cell>
          <cell r="R1155" t="str">
            <v>orix</v>
          </cell>
          <cell r="S1155" t="str">
            <v>May</v>
          </cell>
        </row>
        <row r="1156">
          <cell r="A1156">
            <v>850</v>
          </cell>
          <cell r="B1156">
            <v>1658</v>
          </cell>
          <cell r="C1156" t="str">
            <v>ppf</v>
          </cell>
          <cell r="D1156">
            <v>39217</v>
          </cell>
          <cell r="E1156">
            <v>39220</v>
          </cell>
          <cell r="F1156" t="str">
            <v>P</v>
          </cell>
          <cell r="G1156">
            <v>2500</v>
          </cell>
          <cell r="H1156">
            <v>12.85</v>
          </cell>
          <cell r="I1156">
            <v>32125</v>
          </cell>
          <cell r="J1156">
            <v>6.4250000000000007</v>
          </cell>
          <cell r="K1156">
            <v>32131.424999999999</v>
          </cell>
          <cell r="L1156">
            <v>0</v>
          </cell>
          <cell r="M1156">
            <v>48.25</v>
          </cell>
          <cell r="N1156">
            <v>12.871869999999999</v>
          </cell>
          <cell r="O1156">
            <v>32179.674999999999</v>
          </cell>
          <cell r="P1156">
            <v>32179.674999999999</v>
          </cell>
          <cell r="Q1156">
            <v>0</v>
          </cell>
          <cell r="R1156" t="str">
            <v>orix</v>
          </cell>
          <cell r="S1156" t="str">
            <v>May</v>
          </cell>
        </row>
        <row r="1157">
          <cell r="A1157">
            <v>851</v>
          </cell>
          <cell r="B1157">
            <v>1666</v>
          </cell>
          <cell r="C1157" t="str">
            <v>ppl(H)</v>
          </cell>
          <cell r="D1157">
            <v>39217</v>
          </cell>
          <cell r="E1157">
            <v>39220</v>
          </cell>
          <cell r="F1157" t="str">
            <v>P</v>
          </cell>
          <cell r="G1157">
            <v>15000</v>
          </cell>
          <cell r="H1157">
            <v>256</v>
          </cell>
          <cell r="I1157">
            <v>3840000</v>
          </cell>
          <cell r="J1157">
            <v>768</v>
          </cell>
          <cell r="K1157">
            <v>3840768</v>
          </cell>
          <cell r="L1157">
            <v>0</v>
          </cell>
          <cell r="M1157">
            <v>3840</v>
          </cell>
          <cell r="N1157">
            <v>256.30720000000002</v>
          </cell>
          <cell r="O1157">
            <v>3844608</v>
          </cell>
          <cell r="P1157">
            <v>3844608</v>
          </cell>
          <cell r="Q1157">
            <v>0</v>
          </cell>
          <cell r="R1157" t="str">
            <v>js</v>
          </cell>
          <cell r="S1157" t="str">
            <v>May</v>
          </cell>
        </row>
        <row r="1158">
          <cell r="A1158">
            <v>852</v>
          </cell>
          <cell r="B1158">
            <v>1664</v>
          </cell>
          <cell r="C1158" t="str">
            <v>ppl(H)</v>
          </cell>
          <cell r="D1158">
            <v>39217</v>
          </cell>
          <cell r="E1158">
            <v>39220</v>
          </cell>
          <cell r="F1158" t="str">
            <v>P</v>
          </cell>
          <cell r="G1158">
            <v>20000</v>
          </cell>
          <cell r="H1158">
            <v>254.04750000000001</v>
          </cell>
          <cell r="I1158">
            <v>5080950</v>
          </cell>
          <cell r="J1158">
            <v>1016.19</v>
          </cell>
          <cell r="K1158">
            <v>5081966.1900000004</v>
          </cell>
          <cell r="L1158">
            <v>0</v>
          </cell>
          <cell r="M1158">
            <v>0</v>
          </cell>
          <cell r="N1158">
            <v>254.09830950000003</v>
          </cell>
          <cell r="O1158">
            <v>5081966.1900000004</v>
          </cell>
          <cell r="P1158">
            <v>5081966.1900000004</v>
          </cell>
          <cell r="Q1158">
            <v>0</v>
          </cell>
          <cell r="R1158" t="str">
            <v>fne</v>
          </cell>
          <cell r="S1158" t="str">
            <v>May</v>
          </cell>
        </row>
        <row r="1159">
          <cell r="A1159">
            <v>853</v>
          </cell>
          <cell r="B1159">
            <v>1663</v>
          </cell>
          <cell r="C1159" t="str">
            <v>psaf</v>
          </cell>
          <cell r="D1159">
            <v>39217</v>
          </cell>
          <cell r="E1159">
            <v>39220</v>
          </cell>
          <cell r="F1159" t="str">
            <v>P</v>
          </cell>
          <cell r="G1159">
            <v>1000</v>
          </cell>
          <cell r="H1159">
            <v>9.3000000000000007</v>
          </cell>
          <cell r="I1159">
            <v>9300</v>
          </cell>
          <cell r="J1159">
            <v>1.86</v>
          </cell>
          <cell r="K1159">
            <v>9301.86</v>
          </cell>
          <cell r="L1159">
            <v>0</v>
          </cell>
          <cell r="M1159">
            <v>50</v>
          </cell>
          <cell r="N1159">
            <v>9.3518600000000003</v>
          </cell>
          <cell r="O1159">
            <v>9351.86</v>
          </cell>
          <cell r="P1159">
            <v>9351.86</v>
          </cell>
          <cell r="Q1159">
            <v>0</v>
          </cell>
          <cell r="R1159" t="str">
            <v>ifsl</v>
          </cell>
          <cell r="S1159" t="str">
            <v>may</v>
          </cell>
        </row>
        <row r="1160">
          <cell r="A1160">
            <v>854</v>
          </cell>
          <cell r="B1160">
            <v>1659</v>
          </cell>
          <cell r="C1160" t="str">
            <v>ABL(H)</v>
          </cell>
          <cell r="D1160">
            <v>39217</v>
          </cell>
          <cell r="E1160">
            <v>39220</v>
          </cell>
          <cell r="F1160" t="str">
            <v>P</v>
          </cell>
          <cell r="G1160">
            <v>10000</v>
          </cell>
          <cell r="H1160">
            <v>107.625</v>
          </cell>
          <cell r="I1160">
            <v>1076250</v>
          </cell>
          <cell r="J1160">
            <v>215.25</v>
          </cell>
          <cell r="K1160">
            <v>1076465.25</v>
          </cell>
          <cell r="L1160">
            <v>0</v>
          </cell>
          <cell r="M1160">
            <v>1041.5</v>
          </cell>
          <cell r="N1160">
            <v>107.750675</v>
          </cell>
          <cell r="O1160">
            <v>1077506.75</v>
          </cell>
          <cell r="P1160">
            <v>1077506.75</v>
          </cell>
          <cell r="Q1160">
            <v>0</v>
          </cell>
          <cell r="R1160" t="str">
            <v>GSL</v>
          </cell>
          <cell r="S1160" t="str">
            <v>may</v>
          </cell>
        </row>
        <row r="1161">
          <cell r="A1161">
            <v>855</v>
          </cell>
          <cell r="B1161">
            <v>1657</v>
          </cell>
          <cell r="C1161" t="str">
            <v>DGKC(h)</v>
          </cell>
          <cell r="D1161">
            <v>39217</v>
          </cell>
          <cell r="E1161">
            <v>39220</v>
          </cell>
          <cell r="F1161" t="str">
            <v>S</v>
          </cell>
          <cell r="G1161">
            <v>-10000</v>
          </cell>
          <cell r="H1161">
            <v>-100.5</v>
          </cell>
          <cell r="I1161">
            <v>-1005000</v>
          </cell>
          <cell r="J1161">
            <v>100.5</v>
          </cell>
          <cell r="K1161">
            <v>-1004899.5</v>
          </cell>
          <cell r="L1161">
            <v>0</v>
          </cell>
          <cell r="M1161">
            <v>1005</v>
          </cell>
          <cell r="N1161">
            <v>100.5</v>
          </cell>
          <cell r="O1161">
            <v>-1005000</v>
          </cell>
          <cell r="P1161">
            <v>-988649</v>
          </cell>
          <cell r="Q1161">
            <v>16351</v>
          </cell>
          <cell r="R1161" t="str">
            <v>ORIX</v>
          </cell>
          <cell r="S1161" t="str">
            <v>May</v>
          </cell>
        </row>
        <row r="1162">
          <cell r="A1162">
            <v>856</v>
          </cell>
          <cell r="B1162">
            <v>1669</v>
          </cell>
          <cell r="C1162" t="str">
            <v>ABL(H)</v>
          </cell>
          <cell r="D1162">
            <v>39217</v>
          </cell>
          <cell r="E1162">
            <v>39220</v>
          </cell>
          <cell r="F1162" t="str">
            <v>S</v>
          </cell>
          <cell r="G1162">
            <v>-5000</v>
          </cell>
          <cell r="H1162">
            <v>-110</v>
          </cell>
          <cell r="I1162">
            <v>-550000</v>
          </cell>
          <cell r="J1162">
            <v>55</v>
          </cell>
          <cell r="K1162">
            <v>-549945</v>
          </cell>
          <cell r="L1162">
            <v>0</v>
          </cell>
          <cell r="N1162">
            <v>110</v>
          </cell>
          <cell r="O1162">
            <v>-550000</v>
          </cell>
          <cell r="P1162">
            <v>-537946.5</v>
          </cell>
          <cell r="Q1162">
            <v>12053.5</v>
          </cell>
          <cell r="R1162" t="str">
            <v>GLOBAL</v>
          </cell>
          <cell r="S1162" t="str">
            <v>May</v>
          </cell>
        </row>
        <row r="1163">
          <cell r="A1163">
            <v>857</v>
          </cell>
          <cell r="B1163">
            <v>1667</v>
          </cell>
          <cell r="C1163" t="str">
            <v>PPL(h)</v>
          </cell>
          <cell r="D1163">
            <v>39217</v>
          </cell>
          <cell r="E1163">
            <v>39220</v>
          </cell>
          <cell r="F1163" t="str">
            <v>S</v>
          </cell>
          <cell r="G1163">
            <v>-15000</v>
          </cell>
          <cell r="H1163">
            <v>-258</v>
          </cell>
          <cell r="I1163">
            <v>-3870000</v>
          </cell>
          <cell r="J1163">
            <v>387</v>
          </cell>
          <cell r="K1163">
            <v>-3869613</v>
          </cell>
          <cell r="L1163">
            <v>0</v>
          </cell>
          <cell r="M1163">
            <v>0</v>
          </cell>
          <cell r="N1163">
            <v>258</v>
          </cell>
          <cell r="O1163">
            <v>-3870000</v>
          </cell>
          <cell r="P1163">
            <v>-3866988</v>
          </cell>
          <cell r="Q1163">
            <v>3012</v>
          </cell>
          <cell r="R1163" t="str">
            <v>JS</v>
          </cell>
          <cell r="S1163" t="str">
            <v>May</v>
          </cell>
        </row>
        <row r="1164">
          <cell r="A1164">
            <v>858</v>
          </cell>
          <cell r="B1164">
            <v>1665</v>
          </cell>
          <cell r="C1164" t="str">
            <v>PPL(h)</v>
          </cell>
          <cell r="D1164">
            <v>39217</v>
          </cell>
          <cell r="E1164">
            <v>39220</v>
          </cell>
          <cell r="F1164" t="str">
            <v>S</v>
          </cell>
          <cell r="G1164">
            <v>-20000</v>
          </cell>
          <cell r="H1164">
            <v>-256.5</v>
          </cell>
          <cell r="I1164">
            <v>-5130000</v>
          </cell>
          <cell r="J1164">
            <v>513</v>
          </cell>
          <cell r="K1164">
            <v>-5129487</v>
          </cell>
          <cell r="L1164">
            <v>0</v>
          </cell>
          <cell r="M1164">
            <v>5130</v>
          </cell>
          <cell r="N1164">
            <v>256.5</v>
          </cell>
          <cell r="O1164">
            <v>-5130000</v>
          </cell>
          <cell r="P1164">
            <v>-5155984</v>
          </cell>
          <cell r="Q1164">
            <v>-25984</v>
          </cell>
          <cell r="R1164" t="str">
            <v>FNE</v>
          </cell>
          <cell r="S1164" t="str">
            <v>May</v>
          </cell>
        </row>
        <row r="1165">
          <cell r="A1165">
            <v>859</v>
          </cell>
          <cell r="B1165">
            <v>1702</v>
          </cell>
          <cell r="C1165" t="str">
            <v>nbp(H)</v>
          </cell>
          <cell r="D1165">
            <v>39218</v>
          </cell>
          <cell r="E1165">
            <v>39223</v>
          </cell>
          <cell r="F1165" t="str">
            <v>P</v>
          </cell>
          <cell r="G1165">
            <v>40000</v>
          </cell>
          <cell r="H1165">
            <v>239.26249999999999</v>
          </cell>
          <cell r="I1165">
            <v>9570500</v>
          </cell>
          <cell r="J1165">
            <v>1914.1000000000001</v>
          </cell>
          <cell r="K1165">
            <v>9572414.0999999996</v>
          </cell>
          <cell r="L1165">
            <v>0</v>
          </cell>
          <cell r="M1165">
            <v>9570.5</v>
          </cell>
          <cell r="N1165">
            <v>239.54961499999999</v>
          </cell>
          <cell r="O1165">
            <v>9581984.5999999996</v>
          </cell>
          <cell r="P1165">
            <v>9581984.5999999996</v>
          </cell>
          <cell r="Q1165">
            <v>0</v>
          </cell>
          <cell r="R1165" t="str">
            <v>fne</v>
          </cell>
          <cell r="S1165" t="str">
            <v>may</v>
          </cell>
        </row>
        <row r="1166">
          <cell r="A1166">
            <v>860</v>
          </cell>
          <cell r="B1166">
            <v>1700</v>
          </cell>
          <cell r="C1166" t="str">
            <v>engro(H)</v>
          </cell>
          <cell r="D1166">
            <v>39218</v>
          </cell>
          <cell r="E1166">
            <v>39223</v>
          </cell>
          <cell r="F1166" t="str">
            <v>P</v>
          </cell>
          <cell r="G1166">
            <v>30000</v>
          </cell>
          <cell r="H1166">
            <v>210</v>
          </cell>
          <cell r="I1166">
            <v>6300000</v>
          </cell>
          <cell r="J1166">
            <v>1260</v>
          </cell>
          <cell r="K1166">
            <v>6301260</v>
          </cell>
          <cell r="L1166">
            <v>0</v>
          </cell>
          <cell r="M1166">
            <v>3150</v>
          </cell>
          <cell r="N1166">
            <v>210.14699999999999</v>
          </cell>
          <cell r="O1166">
            <v>6304410</v>
          </cell>
          <cell r="P1166">
            <v>6304410</v>
          </cell>
          <cell r="Q1166">
            <v>0</v>
          </cell>
          <cell r="R1166" t="str">
            <v>fne</v>
          </cell>
          <cell r="S1166" t="str">
            <v>may</v>
          </cell>
        </row>
        <row r="1167">
          <cell r="A1167">
            <v>861</v>
          </cell>
          <cell r="B1167">
            <v>1698</v>
          </cell>
          <cell r="C1167" t="str">
            <v>pol(H)</v>
          </cell>
          <cell r="D1167">
            <v>39218</v>
          </cell>
          <cell r="E1167">
            <v>39223</v>
          </cell>
          <cell r="F1167" t="str">
            <v>P</v>
          </cell>
          <cell r="G1167">
            <v>22800</v>
          </cell>
          <cell r="H1167">
            <v>338.87061403508773</v>
          </cell>
          <cell r="I1167">
            <v>7726250</v>
          </cell>
          <cell r="J1167">
            <v>1545.25</v>
          </cell>
          <cell r="K1167">
            <v>7727795.25</v>
          </cell>
          <cell r="L1167">
            <v>0</v>
          </cell>
          <cell r="M1167">
            <v>7726.64</v>
          </cell>
          <cell r="N1167">
            <v>339.27727587719295</v>
          </cell>
          <cell r="O1167">
            <v>7735521.8899999997</v>
          </cell>
          <cell r="P1167">
            <v>7735521.8899999997</v>
          </cell>
          <cell r="Q1167">
            <v>0</v>
          </cell>
          <cell r="R1167" t="str">
            <v>Atlas</v>
          </cell>
          <cell r="S1167" t="str">
            <v>may</v>
          </cell>
        </row>
        <row r="1168">
          <cell r="A1168">
            <v>862</v>
          </cell>
          <cell r="B1168">
            <v>1706</v>
          </cell>
          <cell r="C1168" t="str">
            <v>DGKC(h)</v>
          </cell>
          <cell r="D1168">
            <v>39218</v>
          </cell>
          <cell r="E1168">
            <v>39223</v>
          </cell>
          <cell r="F1168" t="str">
            <v>P</v>
          </cell>
          <cell r="G1168">
            <v>25000</v>
          </cell>
          <cell r="H1168">
            <v>97.05</v>
          </cell>
          <cell r="I1168">
            <v>2426250</v>
          </cell>
          <cell r="J1168">
            <v>485.25</v>
          </cell>
          <cell r="K1168">
            <v>2426735.25</v>
          </cell>
          <cell r="L1168">
            <v>0</v>
          </cell>
          <cell r="M1168">
            <v>3639.33</v>
          </cell>
          <cell r="N1168">
            <v>97.214983200000006</v>
          </cell>
          <cell r="O1168">
            <v>2430374.58</v>
          </cell>
          <cell r="P1168">
            <v>2430374.58</v>
          </cell>
          <cell r="Q1168">
            <v>0</v>
          </cell>
          <cell r="R1168" t="str">
            <v>growth</v>
          </cell>
          <cell r="S1168" t="str">
            <v>may</v>
          </cell>
        </row>
        <row r="1169">
          <cell r="A1169">
            <v>863</v>
          </cell>
          <cell r="B1169">
            <v>1706</v>
          </cell>
          <cell r="C1169" t="str">
            <v>ppl(H)</v>
          </cell>
          <cell r="D1169">
            <v>39218</v>
          </cell>
          <cell r="E1169">
            <v>39223</v>
          </cell>
          <cell r="F1169" t="str">
            <v>P</v>
          </cell>
          <cell r="G1169">
            <v>25000</v>
          </cell>
          <cell r="H1169">
            <v>254.5</v>
          </cell>
          <cell r="I1169">
            <v>6362500</v>
          </cell>
          <cell r="J1169">
            <v>1272.5</v>
          </cell>
          <cell r="K1169">
            <v>6363772.5</v>
          </cell>
          <cell r="L1169">
            <v>0</v>
          </cell>
          <cell r="N1169">
            <v>254.55090000000001</v>
          </cell>
          <cell r="O1169">
            <v>6363772.5</v>
          </cell>
          <cell r="P1169">
            <v>6363772.5</v>
          </cell>
          <cell r="Q1169">
            <v>0</v>
          </cell>
          <cell r="R1169" t="str">
            <v>growth</v>
          </cell>
          <cell r="S1169" t="str">
            <v>may</v>
          </cell>
        </row>
        <row r="1170">
          <cell r="A1170">
            <v>864</v>
          </cell>
          <cell r="B1170">
            <v>1704</v>
          </cell>
          <cell r="C1170" t="str">
            <v>ABL(H)</v>
          </cell>
          <cell r="D1170">
            <v>39218</v>
          </cell>
          <cell r="E1170">
            <v>39223</v>
          </cell>
          <cell r="F1170" t="str">
            <v>P</v>
          </cell>
          <cell r="G1170">
            <v>88400</v>
          </cell>
          <cell r="H1170">
            <v>105.79807692307692</v>
          </cell>
          <cell r="I1170">
            <v>9352550</v>
          </cell>
          <cell r="J1170">
            <v>1870.51</v>
          </cell>
          <cell r="K1170">
            <v>9354420.5099999998</v>
          </cell>
          <cell r="L1170">
            <v>0</v>
          </cell>
          <cell r="M1170">
            <v>9304.5</v>
          </cell>
          <cell r="N1170">
            <v>105.92449106334841</v>
          </cell>
          <cell r="O1170">
            <v>9363725.0099999998</v>
          </cell>
          <cell r="P1170">
            <v>9363725.0099999998</v>
          </cell>
          <cell r="Q1170">
            <v>0</v>
          </cell>
          <cell r="R1170" t="str">
            <v>ifsl</v>
          </cell>
          <cell r="S1170" t="str">
            <v>may</v>
          </cell>
        </row>
        <row r="1171">
          <cell r="A1171">
            <v>865</v>
          </cell>
          <cell r="B1171">
            <v>1703</v>
          </cell>
          <cell r="C1171" t="str">
            <v>pol(H)</v>
          </cell>
          <cell r="D1171">
            <v>39218</v>
          </cell>
          <cell r="E1171">
            <v>39223</v>
          </cell>
          <cell r="F1171" t="str">
            <v>P</v>
          </cell>
          <cell r="G1171">
            <v>79000</v>
          </cell>
          <cell r="H1171">
            <v>339.95367088607594</v>
          </cell>
          <cell r="I1171">
            <v>26856340</v>
          </cell>
          <cell r="J1171">
            <v>5371.268</v>
          </cell>
          <cell r="K1171">
            <v>26861711.267999999</v>
          </cell>
          <cell r="L1171">
            <v>0</v>
          </cell>
          <cell r="M1171">
            <v>26856.34</v>
          </cell>
          <cell r="N1171">
            <v>340.36161529113923</v>
          </cell>
          <cell r="O1171">
            <v>26888567.607999999</v>
          </cell>
          <cell r="P1171">
            <v>26888567.607999999</v>
          </cell>
          <cell r="Q1171">
            <v>0</v>
          </cell>
          <cell r="R1171" t="str">
            <v>fne</v>
          </cell>
          <cell r="S1171" t="str">
            <v>may</v>
          </cell>
        </row>
        <row r="1172">
          <cell r="A1172">
            <v>866</v>
          </cell>
          <cell r="B1172">
            <v>1709</v>
          </cell>
          <cell r="C1172" t="str">
            <v>acbl(H)</v>
          </cell>
          <cell r="D1172">
            <v>39218</v>
          </cell>
          <cell r="E1172">
            <v>39223</v>
          </cell>
          <cell r="F1172" t="str">
            <v>P</v>
          </cell>
          <cell r="G1172">
            <v>65000</v>
          </cell>
          <cell r="H1172">
            <v>89.442307692307693</v>
          </cell>
          <cell r="I1172">
            <v>5813750</v>
          </cell>
          <cell r="J1172">
            <v>1162.75</v>
          </cell>
          <cell r="K1172">
            <v>5814912.75</v>
          </cell>
          <cell r="L1172">
            <v>0</v>
          </cell>
          <cell r="M1172">
            <v>8722.5</v>
          </cell>
          <cell r="N1172">
            <v>89.594388461538458</v>
          </cell>
          <cell r="O1172">
            <v>5823635.25</v>
          </cell>
          <cell r="P1172">
            <v>5823635.25</v>
          </cell>
          <cell r="Q1172">
            <v>0</v>
          </cell>
          <cell r="R1172" t="str">
            <v>acm</v>
          </cell>
          <cell r="S1172" t="str">
            <v>may</v>
          </cell>
        </row>
        <row r="1173">
          <cell r="A1173">
            <v>867</v>
          </cell>
          <cell r="B1173">
            <v>1714</v>
          </cell>
          <cell r="C1173" t="str">
            <v>ppf</v>
          </cell>
          <cell r="D1173">
            <v>39218</v>
          </cell>
          <cell r="E1173">
            <v>39223</v>
          </cell>
          <cell r="F1173" t="str">
            <v>P</v>
          </cell>
          <cell r="G1173">
            <v>250000</v>
          </cell>
          <cell r="H1173">
            <v>12.8948</v>
          </cell>
          <cell r="I1173">
            <v>3223700</v>
          </cell>
          <cell r="J1173">
            <v>644.74</v>
          </cell>
          <cell r="K1173">
            <v>3224344.74</v>
          </cell>
          <cell r="L1173">
            <v>0</v>
          </cell>
          <cell r="M1173">
            <v>12500</v>
          </cell>
          <cell r="N1173">
            <v>12.947378960000002</v>
          </cell>
          <cell r="O1173">
            <v>3236844.74</v>
          </cell>
          <cell r="P1173">
            <v>3236844.74</v>
          </cell>
          <cell r="Q1173">
            <v>0</v>
          </cell>
          <cell r="R1173" t="str">
            <v>ahl</v>
          </cell>
          <cell r="S1173" t="str">
            <v>may</v>
          </cell>
        </row>
        <row r="1174">
          <cell r="A1174">
            <v>868</v>
          </cell>
          <cell r="B1174">
            <v>1699</v>
          </cell>
          <cell r="C1174" t="str">
            <v>pol(H)</v>
          </cell>
          <cell r="D1174">
            <v>39218</v>
          </cell>
          <cell r="E1174">
            <v>39223</v>
          </cell>
          <cell r="F1174" t="str">
            <v>P</v>
          </cell>
          <cell r="G1174">
            <v>22900</v>
          </cell>
          <cell r="H1174">
            <v>338.64192139737992</v>
          </cell>
          <cell r="I1174">
            <v>7754900</v>
          </cell>
          <cell r="J1174">
            <v>1550.98</v>
          </cell>
          <cell r="K1174">
            <v>7756450.9800000004</v>
          </cell>
          <cell r="L1174">
            <v>0</v>
          </cell>
          <cell r="M1174">
            <v>7705.1</v>
          </cell>
          <cell r="N1174">
            <v>339.0461170305677</v>
          </cell>
          <cell r="O1174">
            <v>7764156.0800000001</v>
          </cell>
          <cell r="P1174">
            <v>7764156.0800000001</v>
          </cell>
          <cell r="Q1174">
            <v>0</v>
          </cell>
          <cell r="R1174" t="str">
            <v>FOUNDATION</v>
          </cell>
          <cell r="S1174" t="str">
            <v>may</v>
          </cell>
        </row>
        <row r="1175">
          <cell r="A1175">
            <v>869</v>
          </cell>
          <cell r="B1175">
            <v>1712</v>
          </cell>
          <cell r="C1175" t="str">
            <v>DGKC(h)</v>
          </cell>
          <cell r="D1175">
            <v>39218</v>
          </cell>
          <cell r="E1175">
            <v>39223</v>
          </cell>
          <cell r="F1175" t="str">
            <v>P</v>
          </cell>
          <cell r="G1175">
            <v>10000</v>
          </cell>
          <cell r="H1175">
            <v>97.5</v>
          </cell>
          <cell r="I1175">
            <v>975000</v>
          </cell>
          <cell r="J1175">
            <v>195</v>
          </cell>
          <cell r="K1175">
            <v>975195</v>
          </cell>
          <cell r="L1175">
            <v>0</v>
          </cell>
          <cell r="M1175">
            <v>1463</v>
          </cell>
          <cell r="N1175">
            <v>97.665800000000004</v>
          </cell>
          <cell r="O1175">
            <v>976658</v>
          </cell>
          <cell r="P1175">
            <v>976658</v>
          </cell>
          <cell r="Q1175">
            <v>0</v>
          </cell>
          <cell r="R1175" t="str">
            <v>orix</v>
          </cell>
          <cell r="S1175" t="str">
            <v>may</v>
          </cell>
        </row>
        <row r="1176">
          <cell r="A1176">
            <v>870</v>
          </cell>
          <cell r="B1176">
            <v>1713</v>
          </cell>
          <cell r="C1176" t="str">
            <v>pol(H)</v>
          </cell>
          <cell r="D1176">
            <v>39218</v>
          </cell>
          <cell r="E1176">
            <v>39223</v>
          </cell>
          <cell r="F1176" t="str">
            <v>P</v>
          </cell>
          <cell r="G1176">
            <v>50000</v>
          </cell>
          <cell r="H1176">
            <v>339</v>
          </cell>
          <cell r="I1176">
            <v>16950000</v>
          </cell>
          <cell r="J1176">
            <v>3390</v>
          </cell>
          <cell r="K1176">
            <v>16953390</v>
          </cell>
          <cell r="L1176">
            <v>0</v>
          </cell>
          <cell r="M1176">
            <v>33900</v>
          </cell>
          <cell r="N1176">
            <v>339.74579999999997</v>
          </cell>
          <cell r="O1176">
            <v>16987290</v>
          </cell>
          <cell r="P1176">
            <v>16987290</v>
          </cell>
          <cell r="Q1176">
            <v>0</v>
          </cell>
          <cell r="R1176" t="str">
            <v>ahl</v>
          </cell>
          <cell r="S1176" t="str">
            <v>may</v>
          </cell>
        </row>
        <row r="1177">
          <cell r="A1177">
            <v>871</v>
          </cell>
          <cell r="B1177">
            <v>1710</v>
          </cell>
          <cell r="C1177" t="str">
            <v>PPL(h)</v>
          </cell>
          <cell r="D1177">
            <v>39218</v>
          </cell>
          <cell r="E1177">
            <v>39223</v>
          </cell>
          <cell r="F1177" t="str">
            <v>P</v>
          </cell>
          <cell r="G1177">
            <v>10000</v>
          </cell>
          <cell r="H1177">
            <v>253</v>
          </cell>
          <cell r="I1177">
            <v>2530000</v>
          </cell>
          <cell r="J1177">
            <v>506</v>
          </cell>
          <cell r="K1177">
            <v>2530506</v>
          </cell>
          <cell r="L1177">
            <v>0</v>
          </cell>
          <cell r="M1177">
            <v>2530</v>
          </cell>
          <cell r="N1177">
            <v>253.30359999999999</v>
          </cell>
          <cell r="O1177">
            <v>2533036</v>
          </cell>
          <cell r="P1177">
            <v>2533036</v>
          </cell>
          <cell r="Q1177">
            <v>0</v>
          </cell>
          <cell r="R1177" t="str">
            <v>SCS</v>
          </cell>
          <cell r="S1177" t="str">
            <v>may</v>
          </cell>
        </row>
        <row r="1178">
          <cell r="A1178">
            <v>872</v>
          </cell>
          <cell r="B1178">
            <v>1711</v>
          </cell>
          <cell r="C1178" t="str">
            <v>NBP(h)</v>
          </cell>
          <cell r="D1178">
            <v>39218</v>
          </cell>
          <cell r="E1178">
            <v>39223</v>
          </cell>
          <cell r="F1178" t="str">
            <v>P</v>
          </cell>
          <cell r="G1178">
            <v>10000</v>
          </cell>
          <cell r="H1178">
            <v>238.5</v>
          </cell>
          <cell r="I1178">
            <v>2385000</v>
          </cell>
          <cell r="J1178">
            <v>477</v>
          </cell>
          <cell r="K1178">
            <v>2385477</v>
          </cell>
          <cell r="L1178">
            <v>0</v>
          </cell>
          <cell r="M1178">
            <v>2385</v>
          </cell>
          <cell r="N1178">
            <v>238.78620000000001</v>
          </cell>
          <cell r="O1178">
            <v>2387862</v>
          </cell>
          <cell r="P1178">
            <v>2387862</v>
          </cell>
          <cell r="Q1178">
            <v>0</v>
          </cell>
          <cell r="R1178" t="str">
            <v>SCS</v>
          </cell>
          <cell r="S1178" t="str">
            <v>may</v>
          </cell>
        </row>
        <row r="1179">
          <cell r="A1179">
            <v>873</v>
          </cell>
          <cell r="B1179">
            <v>1701</v>
          </cell>
          <cell r="C1179" t="str">
            <v>ENGRO(h)</v>
          </cell>
          <cell r="D1179">
            <v>39217</v>
          </cell>
          <cell r="E1179">
            <v>39223</v>
          </cell>
          <cell r="F1179" t="str">
            <v>S</v>
          </cell>
          <cell r="G1179">
            <v>-15000</v>
          </cell>
          <cell r="H1179">
            <v>-212</v>
          </cell>
          <cell r="I1179">
            <v>-3180000</v>
          </cell>
          <cell r="J1179">
            <v>318</v>
          </cell>
          <cell r="K1179">
            <v>-3179682</v>
          </cell>
          <cell r="L1179">
            <v>0</v>
          </cell>
          <cell r="M1179">
            <v>3180</v>
          </cell>
          <cell r="N1179">
            <v>212</v>
          </cell>
          <cell r="O1179">
            <v>-3180000</v>
          </cell>
          <cell r="P1179">
            <v>-3152205</v>
          </cell>
          <cell r="Q1179">
            <v>27795</v>
          </cell>
          <cell r="R1179" t="str">
            <v>FNE</v>
          </cell>
          <cell r="S1179" t="str">
            <v>May</v>
          </cell>
        </row>
        <row r="1180">
          <cell r="A1180">
            <v>874</v>
          </cell>
          <cell r="B1180">
            <v>1705</v>
          </cell>
          <cell r="C1180" t="str">
            <v>ABL(H)</v>
          </cell>
          <cell r="D1180">
            <v>39217</v>
          </cell>
          <cell r="E1180">
            <v>39223</v>
          </cell>
          <cell r="F1180" t="str">
            <v>S</v>
          </cell>
          <cell r="G1180">
            <v>-15000</v>
          </cell>
          <cell r="H1180">
            <v>-108.33333333333333</v>
          </cell>
          <cell r="I1180">
            <v>-1625000</v>
          </cell>
          <cell r="J1180">
            <v>162.5</v>
          </cell>
          <cell r="K1180">
            <v>-1624837.5</v>
          </cell>
          <cell r="L1180">
            <v>0</v>
          </cell>
          <cell r="M1180">
            <v>0</v>
          </cell>
          <cell r="N1180">
            <v>108.33333333333333</v>
          </cell>
          <cell r="O1180">
            <v>-1625000</v>
          </cell>
          <cell r="P1180">
            <v>-1602190.5</v>
          </cell>
          <cell r="Q1180">
            <v>22809.5</v>
          </cell>
          <cell r="R1180" t="str">
            <v>IFSL</v>
          </cell>
          <cell r="S1180" t="str">
            <v>May</v>
          </cell>
        </row>
        <row r="1181">
          <cell r="A1181">
            <v>875</v>
          </cell>
          <cell r="B1181">
            <v>1708</v>
          </cell>
          <cell r="C1181" t="str">
            <v>PPL(h)</v>
          </cell>
          <cell r="D1181">
            <v>39217</v>
          </cell>
          <cell r="E1181">
            <v>39223</v>
          </cell>
          <cell r="F1181" t="str">
            <v>S</v>
          </cell>
          <cell r="G1181">
            <v>-25000</v>
          </cell>
          <cell r="H1181">
            <v>-256.5</v>
          </cell>
          <cell r="I1181">
            <v>-6412500</v>
          </cell>
          <cell r="J1181">
            <v>641.25</v>
          </cell>
          <cell r="K1181">
            <v>-6411858.75</v>
          </cell>
          <cell r="L1181">
            <v>0</v>
          </cell>
          <cell r="M1181">
            <v>6412.5</v>
          </cell>
          <cell r="N1181">
            <v>256.5</v>
          </cell>
          <cell r="O1181">
            <v>-6412500</v>
          </cell>
          <cell r="P1181">
            <v>-6434800</v>
          </cell>
          <cell r="Q1181">
            <v>-22300</v>
          </cell>
          <cell r="R1181" t="str">
            <v>Growth</v>
          </cell>
          <cell r="S1181" t="str">
            <v>May</v>
          </cell>
        </row>
        <row r="1182">
          <cell r="A1182">
            <v>876</v>
          </cell>
          <cell r="B1182">
            <v>1736</v>
          </cell>
          <cell r="C1182" t="str">
            <v>BOP(h)</v>
          </cell>
          <cell r="D1182">
            <v>39219</v>
          </cell>
          <cell r="E1182">
            <v>39224</v>
          </cell>
          <cell r="F1182" t="str">
            <v>P</v>
          </cell>
          <cell r="G1182">
            <v>15000</v>
          </cell>
          <cell r="H1182">
            <v>105</v>
          </cell>
          <cell r="I1182">
            <v>1575000</v>
          </cell>
          <cell r="J1182">
            <v>315</v>
          </cell>
          <cell r="K1182">
            <v>1575315</v>
          </cell>
          <cell r="L1182">
            <v>0</v>
          </cell>
          <cell r="M1182">
            <v>1575</v>
          </cell>
          <cell r="N1182">
            <v>105.126</v>
          </cell>
          <cell r="O1182">
            <v>1576890</v>
          </cell>
          <cell r="P1182">
            <v>1576890</v>
          </cell>
          <cell r="Q1182">
            <v>0</v>
          </cell>
          <cell r="R1182" t="str">
            <v>JS</v>
          </cell>
          <cell r="S1182" t="str">
            <v>may</v>
          </cell>
        </row>
        <row r="1183">
          <cell r="A1183">
            <v>877</v>
          </cell>
          <cell r="B1183">
            <v>1738</v>
          </cell>
          <cell r="C1183" t="str">
            <v>pol(H)</v>
          </cell>
          <cell r="D1183">
            <v>39219</v>
          </cell>
          <cell r="E1183">
            <v>39224</v>
          </cell>
          <cell r="F1183" t="str">
            <v>P</v>
          </cell>
          <cell r="G1183">
            <v>50000</v>
          </cell>
          <cell r="H1183">
            <v>340</v>
          </cell>
          <cell r="I1183">
            <v>17000000</v>
          </cell>
          <cell r="J1183">
            <v>3400</v>
          </cell>
          <cell r="K1183">
            <v>17003400</v>
          </cell>
          <cell r="L1183">
            <v>0</v>
          </cell>
          <cell r="M1183">
            <v>17000</v>
          </cell>
          <cell r="N1183">
            <v>340.40800000000002</v>
          </cell>
          <cell r="O1183">
            <v>17020400</v>
          </cell>
          <cell r="P1183">
            <v>17020400</v>
          </cell>
          <cell r="Q1183">
            <v>0</v>
          </cell>
          <cell r="R1183" t="str">
            <v>SCS</v>
          </cell>
          <cell r="S1183" t="str">
            <v>may</v>
          </cell>
        </row>
        <row r="1184">
          <cell r="A1184">
            <v>878</v>
          </cell>
          <cell r="B1184">
            <v>1740</v>
          </cell>
          <cell r="C1184" t="str">
            <v>PPL(H)</v>
          </cell>
          <cell r="D1184">
            <v>39219</v>
          </cell>
          <cell r="E1184">
            <v>39224</v>
          </cell>
          <cell r="F1184" t="str">
            <v>P</v>
          </cell>
          <cell r="G1184">
            <v>1100</v>
          </cell>
          <cell r="H1184">
            <v>250.5</v>
          </cell>
          <cell r="I1184">
            <v>275550</v>
          </cell>
          <cell r="J1184">
            <v>55.11</v>
          </cell>
          <cell r="K1184">
            <v>275605.11</v>
          </cell>
          <cell r="L1184">
            <v>0</v>
          </cell>
          <cell r="M1184">
            <v>275.55</v>
          </cell>
          <cell r="N1184">
            <v>250.80059999999997</v>
          </cell>
          <cell r="O1184">
            <v>275880.65999999997</v>
          </cell>
          <cell r="P1184">
            <v>275880.65999999997</v>
          </cell>
          <cell r="Q1184">
            <v>0</v>
          </cell>
          <cell r="R1184" t="str">
            <v>Orix</v>
          </cell>
          <cell r="S1184" t="str">
            <v>may</v>
          </cell>
        </row>
        <row r="1185">
          <cell r="A1185">
            <v>879</v>
          </cell>
          <cell r="B1185">
            <v>1737</v>
          </cell>
          <cell r="C1185" t="str">
            <v>Engro(H)</v>
          </cell>
          <cell r="D1185">
            <v>39219</v>
          </cell>
          <cell r="E1185">
            <v>39224</v>
          </cell>
          <cell r="F1185" t="str">
            <v>S</v>
          </cell>
          <cell r="G1185">
            <v>-15000</v>
          </cell>
          <cell r="H1185">
            <v>-212.66666666666666</v>
          </cell>
          <cell r="I1185">
            <v>-3190000</v>
          </cell>
          <cell r="J1185">
            <v>319</v>
          </cell>
          <cell r="K1185">
            <v>-3189681</v>
          </cell>
          <cell r="L1185">
            <v>0</v>
          </cell>
          <cell r="M1185">
            <v>3190</v>
          </cell>
          <cell r="N1185">
            <v>212.66666666666666</v>
          </cell>
          <cell r="O1185">
            <v>-3190000</v>
          </cell>
          <cell r="P1185">
            <v>-3152205</v>
          </cell>
          <cell r="Q1185">
            <v>37795</v>
          </cell>
          <cell r="R1185" t="str">
            <v>AHC</v>
          </cell>
          <cell r="S1185" t="str">
            <v>May</v>
          </cell>
        </row>
        <row r="1186">
          <cell r="A1186">
            <v>880</v>
          </cell>
          <cell r="B1186">
            <v>1739</v>
          </cell>
          <cell r="C1186" t="str">
            <v>pol(H)</v>
          </cell>
          <cell r="D1186">
            <v>39219</v>
          </cell>
          <cell r="E1186">
            <v>39224</v>
          </cell>
          <cell r="F1186" t="str">
            <v>S</v>
          </cell>
          <cell r="G1186">
            <v>-50000</v>
          </cell>
          <cell r="H1186">
            <v>-342</v>
          </cell>
          <cell r="I1186">
            <v>-17100000</v>
          </cell>
          <cell r="J1186">
            <v>1710</v>
          </cell>
          <cell r="K1186">
            <v>-17098290</v>
          </cell>
          <cell r="L1186">
            <v>0</v>
          </cell>
          <cell r="N1186">
            <v>342</v>
          </cell>
          <cell r="O1186">
            <v>-17100000</v>
          </cell>
          <cell r="P1186">
            <v>-16999540</v>
          </cell>
          <cell r="Q1186">
            <v>100460</v>
          </cell>
          <cell r="R1186" t="str">
            <v>SCS</v>
          </cell>
          <cell r="S1186" t="str">
            <v>May</v>
          </cell>
        </row>
        <row r="1187">
          <cell r="A1187">
            <v>881</v>
          </cell>
          <cell r="B1187">
            <v>1758</v>
          </cell>
          <cell r="C1187" t="str">
            <v>ogdc</v>
          </cell>
          <cell r="D1187">
            <v>39220</v>
          </cell>
          <cell r="E1187">
            <v>39225</v>
          </cell>
          <cell r="F1187" t="str">
            <v>P</v>
          </cell>
          <cell r="G1187">
            <v>25000</v>
          </cell>
          <cell r="H1187">
            <v>119.35</v>
          </cell>
          <cell r="I1187">
            <v>2983750</v>
          </cell>
          <cell r="J1187">
            <v>596.75</v>
          </cell>
          <cell r="K1187">
            <v>2984346.75</v>
          </cell>
          <cell r="L1187">
            <v>0</v>
          </cell>
          <cell r="M1187">
            <v>5967.5</v>
          </cell>
          <cell r="N1187">
            <v>119.61257000000001</v>
          </cell>
          <cell r="O1187">
            <v>2990314.25</v>
          </cell>
          <cell r="P1187">
            <v>2990314.25</v>
          </cell>
          <cell r="Q1187">
            <v>0</v>
          </cell>
          <cell r="R1187" t="str">
            <v>AHL</v>
          </cell>
          <cell r="S1187" t="str">
            <v>may</v>
          </cell>
        </row>
        <row r="1188">
          <cell r="A1188">
            <v>882</v>
          </cell>
          <cell r="B1188">
            <v>1756</v>
          </cell>
          <cell r="C1188" t="str">
            <v>ogdc</v>
          </cell>
          <cell r="D1188">
            <v>39220</v>
          </cell>
          <cell r="E1188">
            <v>39225</v>
          </cell>
          <cell r="F1188" t="str">
            <v>P</v>
          </cell>
          <cell r="G1188">
            <v>55500</v>
          </cell>
          <cell r="H1188">
            <v>119.76621621621622</v>
          </cell>
          <cell r="I1188">
            <v>6647025</v>
          </cell>
          <cell r="J1188">
            <v>1329.405</v>
          </cell>
          <cell r="K1188">
            <v>6648354.4050000003</v>
          </cell>
          <cell r="L1188">
            <v>0</v>
          </cell>
          <cell r="M1188">
            <v>7447.83</v>
          </cell>
          <cell r="N1188">
            <v>119.92436459459461</v>
          </cell>
          <cell r="O1188">
            <v>6655802.2350000003</v>
          </cell>
          <cell r="P1188">
            <v>6655802.2350000003</v>
          </cell>
          <cell r="Q1188">
            <v>0</v>
          </cell>
          <cell r="R1188" t="str">
            <v>LIVE</v>
          </cell>
          <cell r="S1188" t="str">
            <v>may</v>
          </cell>
        </row>
        <row r="1189">
          <cell r="A1189">
            <v>883</v>
          </cell>
          <cell r="B1189">
            <v>1757</v>
          </cell>
          <cell r="C1189" t="str">
            <v>ogdc</v>
          </cell>
          <cell r="D1189">
            <v>39220</v>
          </cell>
          <cell r="E1189">
            <v>39225</v>
          </cell>
          <cell r="F1189" t="str">
            <v>P</v>
          </cell>
          <cell r="G1189">
            <v>10000</v>
          </cell>
          <cell r="H1189">
            <v>119.774</v>
          </cell>
          <cell r="I1189">
            <v>1197740</v>
          </cell>
          <cell r="J1189">
            <v>239.548</v>
          </cell>
          <cell r="K1189">
            <v>1197979.548</v>
          </cell>
          <cell r="L1189">
            <v>0</v>
          </cell>
          <cell r="M1189">
            <v>1198</v>
          </cell>
          <cell r="N1189">
            <v>119.9177548</v>
          </cell>
          <cell r="O1189">
            <v>1199177.548</v>
          </cell>
          <cell r="P1189">
            <v>1199177.548</v>
          </cell>
          <cell r="Q1189">
            <v>0</v>
          </cell>
          <cell r="R1189" t="str">
            <v>FOUNDATION</v>
          </cell>
          <cell r="S1189" t="str">
            <v>may</v>
          </cell>
        </row>
        <row r="1190">
          <cell r="A1190">
            <v>884</v>
          </cell>
          <cell r="B1190">
            <v>1754</v>
          </cell>
          <cell r="C1190" t="str">
            <v>ogdc</v>
          </cell>
          <cell r="D1190">
            <v>39220</v>
          </cell>
          <cell r="E1190">
            <v>39225</v>
          </cell>
          <cell r="F1190" t="str">
            <v>P</v>
          </cell>
          <cell r="G1190">
            <v>25000</v>
          </cell>
          <cell r="H1190">
            <v>119.35</v>
          </cell>
          <cell r="I1190">
            <v>2983750</v>
          </cell>
          <cell r="J1190">
            <v>596.75</v>
          </cell>
          <cell r="K1190">
            <v>2984346.75</v>
          </cell>
          <cell r="L1190">
            <v>0</v>
          </cell>
          <cell r="M1190">
            <v>2985</v>
          </cell>
          <cell r="N1190">
            <v>119.49327</v>
          </cell>
          <cell r="O1190">
            <v>2987331.75</v>
          </cell>
          <cell r="P1190">
            <v>2987331.75</v>
          </cell>
          <cell r="Q1190">
            <v>0</v>
          </cell>
          <cell r="R1190" t="str">
            <v>ICAP</v>
          </cell>
          <cell r="S1190" t="str">
            <v>may</v>
          </cell>
        </row>
        <row r="1191">
          <cell r="A1191">
            <v>885</v>
          </cell>
          <cell r="B1191">
            <v>1759</v>
          </cell>
          <cell r="C1191" t="str">
            <v>POL(h)</v>
          </cell>
          <cell r="D1191">
            <v>39220</v>
          </cell>
          <cell r="E1191">
            <v>39225</v>
          </cell>
          <cell r="F1191" t="str">
            <v>P</v>
          </cell>
          <cell r="G1191">
            <v>20300</v>
          </cell>
          <cell r="H1191">
            <v>340</v>
          </cell>
          <cell r="I1191">
            <v>6902000</v>
          </cell>
          <cell r="J1191">
            <v>1380.4</v>
          </cell>
          <cell r="K1191">
            <v>6903380.4000000004</v>
          </cell>
          <cell r="L1191">
            <v>0</v>
          </cell>
          <cell r="M1191">
            <v>6902</v>
          </cell>
          <cell r="N1191">
            <v>340.40800000000002</v>
          </cell>
          <cell r="O1191">
            <v>6910282.4000000004</v>
          </cell>
          <cell r="P1191">
            <v>6910282.4000000004</v>
          </cell>
          <cell r="Q1191">
            <v>0</v>
          </cell>
          <cell r="R1191" t="str">
            <v>SCS</v>
          </cell>
          <cell r="S1191" t="str">
            <v>may</v>
          </cell>
        </row>
        <row r="1192">
          <cell r="A1192">
            <v>886</v>
          </cell>
          <cell r="B1192">
            <v>1752</v>
          </cell>
          <cell r="C1192" t="str">
            <v>PPL(h)</v>
          </cell>
          <cell r="D1192">
            <v>39220</v>
          </cell>
          <cell r="E1192">
            <v>39225</v>
          </cell>
          <cell r="F1192" t="str">
            <v>S</v>
          </cell>
          <cell r="G1192">
            <v>-10000</v>
          </cell>
          <cell r="H1192">
            <v>-255</v>
          </cell>
          <cell r="I1192">
            <v>-2550000</v>
          </cell>
          <cell r="J1192">
            <v>255</v>
          </cell>
          <cell r="K1192">
            <v>-2549745</v>
          </cell>
          <cell r="L1192">
            <v>0</v>
          </cell>
          <cell r="N1192">
            <v>255</v>
          </cell>
          <cell r="O1192">
            <v>-2550000</v>
          </cell>
          <cell r="P1192">
            <v>-2573666</v>
          </cell>
          <cell r="Q1192">
            <v>-23666</v>
          </cell>
          <cell r="R1192" t="str">
            <v>GLOBAL</v>
          </cell>
          <cell r="S1192" t="str">
            <v>May</v>
          </cell>
        </row>
        <row r="1193">
          <cell r="A1193">
            <v>887</v>
          </cell>
          <cell r="B1193">
            <v>1760</v>
          </cell>
          <cell r="C1193" t="str">
            <v>POL(h)</v>
          </cell>
          <cell r="D1193">
            <v>39220</v>
          </cell>
          <cell r="E1193">
            <v>39225</v>
          </cell>
          <cell r="F1193" t="str">
            <v>S</v>
          </cell>
          <cell r="G1193">
            <v>-25000</v>
          </cell>
          <cell r="H1193">
            <v>-342</v>
          </cell>
          <cell r="I1193">
            <v>-8550000</v>
          </cell>
          <cell r="J1193">
            <v>855</v>
          </cell>
          <cell r="K1193">
            <v>-8549145</v>
          </cell>
          <cell r="L1193">
            <v>0</v>
          </cell>
          <cell r="M1193">
            <v>1607.4</v>
          </cell>
          <cell r="N1193">
            <v>342</v>
          </cell>
          <cell r="O1193">
            <v>-8550000</v>
          </cell>
          <cell r="P1193">
            <v>-8499770</v>
          </cell>
          <cell r="Q1193">
            <v>50230</v>
          </cell>
          <cell r="R1193" t="str">
            <v>SCS</v>
          </cell>
          <cell r="S1193" t="str">
            <v>May</v>
          </cell>
        </row>
        <row r="1194">
          <cell r="A1194">
            <v>888</v>
          </cell>
          <cell r="B1194">
            <v>1755</v>
          </cell>
          <cell r="C1194" t="str">
            <v>ACBL(h)</v>
          </cell>
          <cell r="D1194">
            <v>39220</v>
          </cell>
          <cell r="E1194">
            <v>39225</v>
          </cell>
          <cell r="F1194" t="str">
            <v>S</v>
          </cell>
          <cell r="G1194">
            <v>-40000</v>
          </cell>
          <cell r="H1194">
            <v>-91.418750000000003</v>
          </cell>
          <cell r="I1194">
            <v>-3656750</v>
          </cell>
          <cell r="J1194">
            <v>365.67500000000001</v>
          </cell>
          <cell r="K1194">
            <v>-3656384.3250000002</v>
          </cell>
          <cell r="L1194">
            <v>0</v>
          </cell>
          <cell r="M1194">
            <v>5485.13</v>
          </cell>
          <cell r="N1194">
            <v>91.418750000000003</v>
          </cell>
          <cell r="O1194">
            <v>-3656750</v>
          </cell>
          <cell r="P1194">
            <v>-3583776</v>
          </cell>
          <cell r="Q1194">
            <v>72974</v>
          </cell>
          <cell r="R1194" t="str">
            <v>FNE</v>
          </cell>
          <cell r="S1194" t="str">
            <v>May</v>
          </cell>
        </row>
        <row r="1195">
          <cell r="A1195">
            <v>889</v>
          </cell>
          <cell r="B1195">
            <v>1753</v>
          </cell>
          <cell r="C1195" t="str">
            <v>ABL(H)</v>
          </cell>
          <cell r="D1195">
            <v>39220</v>
          </cell>
          <cell r="E1195">
            <v>39225</v>
          </cell>
          <cell r="F1195" t="str">
            <v>S</v>
          </cell>
          <cell r="G1195">
            <v>-40000</v>
          </cell>
          <cell r="H1195">
            <v>-108.98</v>
          </cell>
          <cell r="I1195">
            <v>-4359200</v>
          </cell>
          <cell r="J1195">
            <v>435.92</v>
          </cell>
          <cell r="K1195">
            <v>-4358764.08</v>
          </cell>
          <cell r="L1195">
            <v>0</v>
          </cell>
          <cell r="M1195">
            <v>4309.5</v>
          </cell>
          <cell r="N1195">
            <v>108.98</v>
          </cell>
          <cell r="O1195">
            <v>-4359200</v>
          </cell>
          <cell r="P1195">
            <v>-4272508</v>
          </cell>
          <cell r="Q1195">
            <v>86692</v>
          </cell>
          <cell r="R1195" t="str">
            <v>IFSL</v>
          </cell>
          <cell r="S1195" t="str">
            <v>May</v>
          </cell>
        </row>
        <row r="1196">
          <cell r="A1196">
            <v>890</v>
          </cell>
          <cell r="B1196">
            <v>1773</v>
          </cell>
          <cell r="C1196" t="str">
            <v>nbp(H)</v>
          </cell>
          <cell r="D1196">
            <v>39223</v>
          </cell>
          <cell r="E1196">
            <v>39226</v>
          </cell>
          <cell r="F1196" t="str">
            <v>P</v>
          </cell>
          <cell r="G1196">
            <v>30000</v>
          </cell>
          <cell r="H1196">
            <v>237.28666666666666</v>
          </cell>
          <cell r="I1196">
            <v>7118600</v>
          </cell>
          <cell r="J1196">
            <v>1423.72</v>
          </cell>
          <cell r="K1196">
            <v>7120023.7199999997</v>
          </cell>
          <cell r="L1196">
            <v>0</v>
          </cell>
          <cell r="M1196">
            <v>7120</v>
          </cell>
          <cell r="N1196">
            <v>237.57145733333331</v>
          </cell>
          <cell r="O1196">
            <v>7127143.7199999997</v>
          </cell>
          <cell r="P1196">
            <v>7127143.7199999997</v>
          </cell>
          <cell r="Q1196">
            <v>0</v>
          </cell>
          <cell r="R1196" t="str">
            <v>finex</v>
          </cell>
          <cell r="S1196" t="str">
            <v>may</v>
          </cell>
        </row>
        <row r="1197">
          <cell r="A1197">
            <v>891</v>
          </cell>
          <cell r="B1197">
            <v>1774</v>
          </cell>
          <cell r="C1197" t="str">
            <v>engro(H)</v>
          </cell>
          <cell r="D1197">
            <v>39223</v>
          </cell>
          <cell r="E1197">
            <v>39226</v>
          </cell>
          <cell r="F1197" t="str">
            <v>P</v>
          </cell>
          <cell r="G1197">
            <v>2800</v>
          </cell>
          <cell r="H1197">
            <v>210.5</v>
          </cell>
          <cell r="I1197">
            <v>589400</v>
          </cell>
          <cell r="J1197">
            <v>117.88000000000001</v>
          </cell>
          <cell r="K1197">
            <v>589517.88</v>
          </cell>
          <cell r="L1197">
            <v>0</v>
          </cell>
          <cell r="M1197">
            <v>589.4</v>
          </cell>
          <cell r="N1197">
            <v>210.7526</v>
          </cell>
          <cell r="O1197">
            <v>590107.28</v>
          </cell>
          <cell r="P1197">
            <v>590107.28</v>
          </cell>
          <cell r="Q1197">
            <v>0</v>
          </cell>
          <cell r="R1197" t="str">
            <v>SCS</v>
          </cell>
          <cell r="S1197" t="str">
            <v>may</v>
          </cell>
        </row>
        <row r="1198">
          <cell r="A1198">
            <v>892</v>
          </cell>
          <cell r="B1198">
            <v>1772</v>
          </cell>
          <cell r="C1198" t="str">
            <v>DGKC(h)</v>
          </cell>
          <cell r="D1198">
            <v>39223</v>
          </cell>
          <cell r="E1198">
            <v>39226</v>
          </cell>
          <cell r="F1198" t="str">
            <v>P</v>
          </cell>
          <cell r="G1198">
            <v>25000</v>
          </cell>
          <cell r="H1198">
            <v>94.55</v>
          </cell>
          <cell r="I1198">
            <v>2363750</v>
          </cell>
          <cell r="J1198">
            <v>472.75</v>
          </cell>
          <cell r="K1198">
            <v>2364222.75</v>
          </cell>
          <cell r="L1198">
            <v>0</v>
          </cell>
          <cell r="M1198">
            <v>3545.75</v>
          </cell>
          <cell r="N1198">
            <v>94.710740000000001</v>
          </cell>
          <cell r="O1198">
            <v>2367768.5</v>
          </cell>
          <cell r="P1198">
            <v>2367768.5</v>
          </cell>
          <cell r="Q1198">
            <v>0</v>
          </cell>
          <cell r="R1198" t="str">
            <v>fcel</v>
          </cell>
          <cell r="S1198" t="str">
            <v>may</v>
          </cell>
        </row>
        <row r="1199">
          <cell r="A1199">
            <v>893</v>
          </cell>
          <cell r="B1199">
            <v>1770</v>
          </cell>
          <cell r="C1199" t="str">
            <v>ABL(H)</v>
          </cell>
          <cell r="D1199">
            <v>39223</v>
          </cell>
          <cell r="E1199">
            <v>39226</v>
          </cell>
          <cell r="F1199" t="str">
            <v>P</v>
          </cell>
          <cell r="G1199">
            <v>25000</v>
          </cell>
          <cell r="H1199">
            <v>94.55</v>
          </cell>
          <cell r="I1199">
            <v>2708800</v>
          </cell>
          <cell r="J1199">
            <v>541.76</v>
          </cell>
          <cell r="K1199">
            <v>2709341.76</v>
          </cell>
          <cell r="L1199">
            <v>0</v>
          </cell>
          <cell r="M1199">
            <v>2659</v>
          </cell>
          <cell r="N1199">
            <v>108.48003039999999</v>
          </cell>
          <cell r="O1199">
            <v>2712000.76</v>
          </cell>
          <cell r="P1199">
            <v>2712000.76</v>
          </cell>
          <cell r="Q1199">
            <v>0</v>
          </cell>
          <cell r="R1199" t="str">
            <v>ifsl</v>
          </cell>
          <cell r="S1199" t="str">
            <v>may</v>
          </cell>
        </row>
        <row r="1200">
          <cell r="A1200">
            <v>894</v>
          </cell>
          <cell r="B1200">
            <v>1760</v>
          </cell>
          <cell r="C1200" t="str">
            <v>ABL(H)</v>
          </cell>
          <cell r="D1200">
            <v>39223</v>
          </cell>
          <cell r="E1200">
            <v>39226</v>
          </cell>
          <cell r="F1200" t="str">
            <v>S</v>
          </cell>
          <cell r="G1200">
            <v>-20000</v>
          </cell>
          <cell r="H1200">
            <v>-109.88500000000001</v>
          </cell>
          <cell r="I1200">
            <v>-2197700</v>
          </cell>
          <cell r="J1200">
            <v>219.77</v>
          </cell>
          <cell r="K1200">
            <v>-2197480.23</v>
          </cell>
          <cell r="L1200">
            <v>0</v>
          </cell>
          <cell r="M1200">
            <v>0</v>
          </cell>
          <cell r="N1200">
            <v>109.88500000000001</v>
          </cell>
          <cell r="O1200">
            <v>-2197700</v>
          </cell>
          <cell r="P1200">
            <v>-2141480</v>
          </cell>
          <cell r="Q1200">
            <v>56220</v>
          </cell>
          <cell r="R1200" t="str">
            <v>ifsl</v>
          </cell>
          <cell r="S1200" t="str">
            <v>May</v>
          </cell>
        </row>
        <row r="1201">
          <cell r="A1201">
            <v>895</v>
          </cell>
          <cell r="B1201">
            <v>1771</v>
          </cell>
          <cell r="C1201" t="str">
            <v>ppl(H)</v>
          </cell>
          <cell r="D1201">
            <v>39223</v>
          </cell>
          <cell r="E1201">
            <v>39226</v>
          </cell>
          <cell r="F1201" t="str">
            <v>S</v>
          </cell>
          <cell r="G1201">
            <v>-25000</v>
          </cell>
          <cell r="H1201">
            <v>-256.25</v>
          </cell>
          <cell r="I1201">
            <v>-6406250</v>
          </cell>
          <cell r="J1201">
            <v>640.625</v>
          </cell>
          <cell r="K1201">
            <v>-6405609.375</v>
          </cell>
          <cell r="L1201">
            <v>0</v>
          </cell>
          <cell r="M1201">
            <v>6406.25</v>
          </cell>
          <cell r="N1201">
            <v>256.25</v>
          </cell>
          <cell r="O1201">
            <v>-6406250</v>
          </cell>
          <cell r="P1201">
            <v>-6434165</v>
          </cell>
          <cell r="Q1201">
            <v>-27915</v>
          </cell>
          <cell r="R1201" t="str">
            <v>growth</v>
          </cell>
          <cell r="S1201" t="str">
            <v>May</v>
          </cell>
        </row>
        <row r="1202">
          <cell r="A1202">
            <v>896</v>
          </cell>
          <cell r="B1202">
            <v>1786</v>
          </cell>
          <cell r="C1202" t="str">
            <v>NBP(h)</v>
          </cell>
          <cell r="D1202">
            <v>39224</v>
          </cell>
          <cell r="E1202">
            <v>39227</v>
          </cell>
          <cell r="F1202" t="str">
            <v>S</v>
          </cell>
          <cell r="G1202">
            <v>-40000</v>
          </cell>
          <cell r="H1202">
            <v>-242.3125</v>
          </cell>
          <cell r="I1202">
            <v>-9692500</v>
          </cell>
          <cell r="J1202">
            <v>969.25</v>
          </cell>
          <cell r="K1202">
            <v>-9691530.75</v>
          </cell>
          <cell r="L1202">
            <v>0</v>
          </cell>
          <cell r="M1202">
            <v>9692.5</v>
          </cell>
          <cell r="N1202">
            <v>242.3125</v>
          </cell>
          <cell r="O1202">
            <v>-9692500</v>
          </cell>
          <cell r="P1202">
            <v>-9602120</v>
          </cell>
          <cell r="Q1202">
            <v>90380</v>
          </cell>
          <cell r="R1202" t="str">
            <v>growth</v>
          </cell>
          <cell r="S1202" t="str">
            <v>May</v>
          </cell>
        </row>
        <row r="1203">
          <cell r="A1203">
            <v>897</v>
          </cell>
          <cell r="B1203">
            <v>1780</v>
          </cell>
          <cell r="C1203" t="str">
            <v>NBP(h)</v>
          </cell>
          <cell r="D1203">
            <v>39224</v>
          </cell>
          <cell r="E1203">
            <v>39227</v>
          </cell>
          <cell r="F1203" t="str">
            <v>S</v>
          </cell>
          <cell r="G1203">
            <v>-25000</v>
          </cell>
          <cell r="H1203">
            <v>-243.55</v>
          </cell>
          <cell r="I1203">
            <v>-6088750</v>
          </cell>
          <cell r="J1203">
            <v>608.875</v>
          </cell>
          <cell r="K1203">
            <v>-6088141.125</v>
          </cell>
          <cell r="L1203">
            <v>0</v>
          </cell>
          <cell r="M1203">
            <v>6089.5</v>
          </cell>
          <cell r="N1203">
            <v>243.55</v>
          </cell>
          <cell r="O1203">
            <v>-6088750</v>
          </cell>
          <cell r="P1203">
            <v>-6001325</v>
          </cell>
          <cell r="Q1203">
            <v>87425</v>
          </cell>
          <cell r="R1203" t="str">
            <v>ORIX</v>
          </cell>
          <cell r="S1203" t="str">
            <v>May</v>
          </cell>
        </row>
        <row r="1204">
          <cell r="A1204">
            <v>898</v>
          </cell>
          <cell r="B1204">
            <v>1785</v>
          </cell>
          <cell r="C1204" t="str">
            <v>BOP(h)</v>
          </cell>
          <cell r="D1204">
            <v>39224</v>
          </cell>
          <cell r="E1204">
            <v>39227</v>
          </cell>
          <cell r="F1204" t="str">
            <v>S</v>
          </cell>
          <cell r="G1204">
            <v>-20000</v>
          </cell>
          <cell r="H1204">
            <v>-107</v>
          </cell>
          <cell r="I1204">
            <v>-2140000</v>
          </cell>
          <cell r="J1204">
            <v>214</v>
          </cell>
          <cell r="K1204">
            <v>-2139786</v>
          </cell>
          <cell r="L1204">
            <v>0</v>
          </cell>
          <cell r="M1204">
            <v>2140</v>
          </cell>
          <cell r="N1204">
            <v>107</v>
          </cell>
          <cell r="O1204">
            <v>-2140000</v>
          </cell>
          <cell r="P1204">
            <v>-2121740</v>
          </cell>
          <cell r="Q1204">
            <v>18260</v>
          </cell>
          <cell r="R1204" t="str">
            <v>AHC</v>
          </cell>
          <cell r="S1204" t="str">
            <v>May</v>
          </cell>
        </row>
        <row r="1205">
          <cell r="A1205">
            <v>899</v>
          </cell>
          <cell r="B1205">
            <v>1788</v>
          </cell>
          <cell r="C1205" t="str">
            <v>Engro(H)</v>
          </cell>
          <cell r="D1205">
            <v>39224</v>
          </cell>
          <cell r="E1205">
            <v>39227</v>
          </cell>
          <cell r="F1205" t="str">
            <v>S</v>
          </cell>
          <cell r="G1205">
            <v>-2800</v>
          </cell>
          <cell r="H1205">
            <v>-212.5</v>
          </cell>
          <cell r="I1205">
            <v>-595000</v>
          </cell>
          <cell r="J1205">
            <v>59.5</v>
          </cell>
          <cell r="K1205">
            <v>-594940.5</v>
          </cell>
          <cell r="L1205">
            <v>0</v>
          </cell>
          <cell r="M1205">
            <v>595</v>
          </cell>
          <cell r="N1205">
            <v>212.5</v>
          </cell>
          <cell r="O1205">
            <v>-595000</v>
          </cell>
          <cell r="P1205">
            <v>-590107.28</v>
          </cell>
          <cell r="Q1205">
            <v>4892.7199999999721</v>
          </cell>
          <cell r="R1205" t="str">
            <v>AAH</v>
          </cell>
          <cell r="S1205" t="str">
            <v>May</v>
          </cell>
        </row>
        <row r="1206">
          <cell r="A1206">
            <v>900</v>
          </cell>
          <cell r="B1206">
            <v>1787</v>
          </cell>
          <cell r="C1206" t="str">
            <v>PPL(h)</v>
          </cell>
          <cell r="D1206">
            <v>39224</v>
          </cell>
          <cell r="E1206">
            <v>39227</v>
          </cell>
          <cell r="F1206" t="str">
            <v>S</v>
          </cell>
          <cell r="G1206">
            <v>-25000</v>
          </cell>
          <cell r="H1206">
            <v>-257.5</v>
          </cell>
          <cell r="I1206">
            <v>-6437500</v>
          </cell>
          <cell r="J1206">
            <v>643.75</v>
          </cell>
          <cell r="K1206">
            <v>-6436856.25</v>
          </cell>
          <cell r="L1206">
            <v>0</v>
          </cell>
          <cell r="M1206">
            <v>6437.5</v>
          </cell>
          <cell r="N1206">
            <v>257.5</v>
          </cell>
          <cell r="O1206">
            <v>-6437500</v>
          </cell>
          <cell r="P1206">
            <v>-6434165</v>
          </cell>
          <cell r="Q1206">
            <v>3335</v>
          </cell>
          <cell r="R1206" t="str">
            <v>growth</v>
          </cell>
          <cell r="S1206" t="str">
            <v>May</v>
          </cell>
        </row>
        <row r="1207">
          <cell r="A1207">
            <v>901</v>
          </cell>
          <cell r="B1207">
            <v>1781</v>
          </cell>
          <cell r="C1207" t="str">
            <v>BOP(h)</v>
          </cell>
          <cell r="D1207">
            <v>39224</v>
          </cell>
          <cell r="E1207">
            <v>39227</v>
          </cell>
          <cell r="F1207" t="str">
            <v>S</v>
          </cell>
          <cell r="G1207">
            <v>-15000</v>
          </cell>
          <cell r="H1207">
            <v>-108</v>
          </cell>
          <cell r="I1207">
            <v>-1620000</v>
          </cell>
          <cell r="J1207">
            <v>162</v>
          </cell>
          <cell r="K1207">
            <v>-1619838</v>
          </cell>
          <cell r="L1207">
            <v>0</v>
          </cell>
          <cell r="M1207">
            <v>1620</v>
          </cell>
          <cell r="N1207">
            <v>108</v>
          </cell>
          <cell r="O1207">
            <v>-1620000</v>
          </cell>
          <cell r="P1207">
            <v>-1591305</v>
          </cell>
          <cell r="Q1207">
            <v>28695</v>
          </cell>
          <cell r="R1207" t="str">
            <v>ORIX</v>
          </cell>
          <cell r="S1207" t="str">
            <v>May</v>
          </cell>
        </row>
        <row r="1208">
          <cell r="A1208">
            <v>902</v>
          </cell>
          <cell r="B1208">
            <v>1782</v>
          </cell>
          <cell r="C1208" t="str">
            <v>POL(h)</v>
          </cell>
          <cell r="D1208">
            <v>39224</v>
          </cell>
          <cell r="E1208">
            <v>39227</v>
          </cell>
          <cell r="F1208" t="str">
            <v>S</v>
          </cell>
          <cell r="G1208">
            <v>-45000</v>
          </cell>
          <cell r="H1208">
            <v>-342.83333333333331</v>
          </cell>
          <cell r="I1208">
            <v>-15427500</v>
          </cell>
          <cell r="J1208">
            <v>1542.75</v>
          </cell>
          <cell r="K1208">
            <v>-15425957.25</v>
          </cell>
          <cell r="L1208">
            <v>0</v>
          </cell>
          <cell r="M1208">
            <v>15427.5</v>
          </cell>
          <cell r="N1208">
            <v>342.83333333333331</v>
          </cell>
          <cell r="O1208">
            <v>-15427500</v>
          </cell>
          <cell r="P1208">
            <v>-15299586</v>
          </cell>
          <cell r="Q1208">
            <v>127914</v>
          </cell>
          <cell r="R1208" t="str">
            <v>SCS</v>
          </cell>
          <cell r="S1208" t="str">
            <v>May</v>
          </cell>
        </row>
        <row r="1209">
          <cell r="A1209">
            <v>903</v>
          </cell>
          <cell r="B1209">
            <v>1784</v>
          </cell>
          <cell r="C1209" t="str">
            <v>DGKC(h)</v>
          </cell>
          <cell r="D1209">
            <v>39224</v>
          </cell>
          <cell r="E1209">
            <v>39227</v>
          </cell>
          <cell r="F1209" t="str">
            <v>S</v>
          </cell>
          <cell r="G1209">
            <v>-25000</v>
          </cell>
          <cell r="H1209">
            <v>-96.55</v>
          </cell>
          <cell r="I1209">
            <v>-2413750</v>
          </cell>
          <cell r="J1209">
            <v>241.375</v>
          </cell>
          <cell r="K1209">
            <v>-2413508.625</v>
          </cell>
          <cell r="L1209">
            <v>0</v>
          </cell>
          <cell r="M1209">
            <v>2415</v>
          </cell>
          <cell r="N1209">
            <v>96.55</v>
          </cell>
          <cell r="O1209">
            <v>-2413750</v>
          </cell>
          <cell r="P1209">
            <v>-2446285</v>
          </cell>
          <cell r="Q1209">
            <v>-32535</v>
          </cell>
          <cell r="R1209" t="str">
            <v>IFSL</v>
          </cell>
          <cell r="S1209" t="str">
            <v>May</v>
          </cell>
        </row>
        <row r="1210">
          <cell r="A1210">
            <v>904</v>
          </cell>
          <cell r="B1210">
            <v>1779</v>
          </cell>
          <cell r="C1210" t="str">
            <v>NBP(H)</v>
          </cell>
          <cell r="D1210">
            <v>39224</v>
          </cell>
          <cell r="E1210">
            <v>39227</v>
          </cell>
          <cell r="F1210" t="str">
            <v>S</v>
          </cell>
          <cell r="G1210">
            <v>-30000</v>
          </cell>
          <cell r="H1210">
            <v>-239.36666666666667</v>
          </cell>
          <cell r="I1210">
            <v>-7181000</v>
          </cell>
          <cell r="J1210">
            <v>718.1</v>
          </cell>
          <cell r="K1210">
            <v>-7180281.9000000004</v>
          </cell>
          <cell r="L1210">
            <v>0</v>
          </cell>
          <cell r="M1210">
            <v>7182</v>
          </cell>
          <cell r="N1210">
            <v>239.36666666666667</v>
          </cell>
          <cell r="O1210">
            <v>-7181000</v>
          </cell>
          <cell r="P1210">
            <v>-7201590</v>
          </cell>
          <cell r="Q1210">
            <v>-20590</v>
          </cell>
          <cell r="R1210" t="str">
            <v>GLOBAL</v>
          </cell>
          <cell r="S1210" t="str">
            <v>May</v>
          </cell>
        </row>
        <row r="1211">
          <cell r="A1211">
            <v>905</v>
          </cell>
          <cell r="B1211">
            <v>1783</v>
          </cell>
          <cell r="C1211" t="str">
            <v>acbl(H)</v>
          </cell>
          <cell r="D1211">
            <v>39224</v>
          </cell>
          <cell r="E1211">
            <v>39227</v>
          </cell>
          <cell r="F1211" t="str">
            <v>S</v>
          </cell>
          <cell r="G1211">
            <v>-15000</v>
          </cell>
          <cell r="H1211">
            <v>-92.2</v>
          </cell>
          <cell r="I1211">
            <v>-1383000</v>
          </cell>
          <cell r="J1211">
            <v>138.30000000000001</v>
          </cell>
          <cell r="K1211">
            <v>-1382861.7</v>
          </cell>
          <cell r="L1211">
            <v>0</v>
          </cell>
          <cell r="M1211">
            <v>2074.5</v>
          </cell>
          <cell r="N1211">
            <v>92.2</v>
          </cell>
          <cell r="O1211">
            <v>-1383000</v>
          </cell>
          <cell r="P1211">
            <v>-1343916</v>
          </cell>
          <cell r="Q1211">
            <v>39084</v>
          </cell>
          <cell r="R1211" t="str">
            <v>Atlas</v>
          </cell>
          <cell r="S1211" t="str">
            <v>May</v>
          </cell>
        </row>
        <row r="1212">
          <cell r="A1212">
            <v>906</v>
          </cell>
          <cell r="B1212">
            <v>1798</v>
          </cell>
          <cell r="C1212" t="str">
            <v>NBP(h)</v>
          </cell>
          <cell r="D1212">
            <v>39225</v>
          </cell>
          <cell r="E1212">
            <v>39230</v>
          </cell>
          <cell r="F1212" t="str">
            <v>P</v>
          </cell>
          <cell r="G1212">
            <v>10000</v>
          </cell>
          <cell r="H1212">
            <v>94.55</v>
          </cell>
          <cell r="I1212">
            <v>2430000</v>
          </cell>
          <cell r="J1212">
            <v>486</v>
          </cell>
          <cell r="K1212">
            <v>2430486</v>
          </cell>
          <cell r="L1212">
            <v>0</v>
          </cell>
          <cell r="M1212">
            <v>0</v>
          </cell>
          <cell r="N1212">
            <v>243.04859999999999</v>
          </cell>
          <cell r="O1212">
            <v>2430486</v>
          </cell>
          <cell r="P1212">
            <v>2430486</v>
          </cell>
          <cell r="Q1212">
            <v>0</v>
          </cell>
          <cell r="R1212" t="str">
            <v>finex</v>
          </cell>
          <cell r="S1212" t="str">
            <v>may</v>
          </cell>
        </row>
        <row r="1213">
          <cell r="A1213">
            <v>907</v>
          </cell>
          <cell r="B1213">
            <v>1797</v>
          </cell>
          <cell r="C1213" t="str">
            <v>NBP(H)</v>
          </cell>
          <cell r="D1213">
            <v>39225</v>
          </cell>
          <cell r="E1213">
            <v>39230</v>
          </cell>
          <cell r="F1213" t="str">
            <v>S</v>
          </cell>
          <cell r="G1213">
            <v>-20000</v>
          </cell>
          <cell r="H1213">
            <v>-245</v>
          </cell>
          <cell r="I1213">
            <v>-4900000</v>
          </cell>
          <cell r="K1213">
            <v>-4900000</v>
          </cell>
          <cell r="L1213">
            <v>0</v>
          </cell>
          <cell r="M1213">
            <v>4900</v>
          </cell>
          <cell r="N1213">
            <v>245</v>
          </cell>
          <cell r="O1213">
            <v>-4900000</v>
          </cell>
          <cell r="P1213">
            <v>-4831014.07</v>
          </cell>
          <cell r="Q1213">
            <v>68985.929999999702</v>
          </cell>
          <cell r="R1213" t="str">
            <v>finex</v>
          </cell>
          <cell r="S1213" t="str">
            <v>May</v>
          </cell>
        </row>
        <row r="1214">
          <cell r="A1214">
            <v>908</v>
          </cell>
          <cell r="B1214">
            <v>1799</v>
          </cell>
          <cell r="C1214" t="str">
            <v>ppl(h)</v>
          </cell>
          <cell r="D1214">
            <v>39225</v>
          </cell>
          <cell r="E1214">
            <v>39230</v>
          </cell>
          <cell r="F1214" t="str">
            <v>S</v>
          </cell>
          <cell r="G1214">
            <v>-25000</v>
          </cell>
          <cell r="H1214">
            <v>-259</v>
          </cell>
          <cell r="I1214">
            <v>-6475000</v>
          </cell>
          <cell r="J1214">
            <v>647.5</v>
          </cell>
          <cell r="K1214">
            <v>-6474352.5</v>
          </cell>
          <cell r="L1214">
            <v>0</v>
          </cell>
          <cell r="M1214">
            <v>6475</v>
          </cell>
          <cell r="N1214">
            <v>259</v>
          </cell>
          <cell r="O1214">
            <v>-6475000</v>
          </cell>
          <cell r="P1214">
            <v>-6434165</v>
          </cell>
          <cell r="Q1214">
            <v>40835</v>
          </cell>
          <cell r="R1214" t="str">
            <v>scs</v>
          </cell>
          <cell r="S1214" t="str">
            <v>May</v>
          </cell>
        </row>
        <row r="1215">
          <cell r="A1215">
            <v>909</v>
          </cell>
          <cell r="B1215">
            <v>1796</v>
          </cell>
          <cell r="C1215" t="str">
            <v>ABL(H)</v>
          </cell>
          <cell r="D1215">
            <v>39225</v>
          </cell>
          <cell r="E1215">
            <v>39230</v>
          </cell>
          <cell r="F1215" t="str">
            <v>S</v>
          </cell>
          <cell r="G1215">
            <v>-55000</v>
          </cell>
          <cell r="H1215">
            <v>-110.50181818181818</v>
          </cell>
          <cell r="I1215">
            <v>-6077600</v>
          </cell>
          <cell r="J1215">
            <v>607.76</v>
          </cell>
          <cell r="K1215">
            <v>-6076992.2400000002</v>
          </cell>
          <cell r="L1215">
            <v>0</v>
          </cell>
          <cell r="M1215">
            <v>7393.02</v>
          </cell>
          <cell r="N1215">
            <v>110.50181818181818</v>
          </cell>
          <cell r="O1215">
            <v>-6077600</v>
          </cell>
          <cell r="P1215">
            <v>-5889070</v>
          </cell>
          <cell r="Q1215">
            <v>188530</v>
          </cell>
          <cell r="R1215" t="str">
            <v>acm</v>
          </cell>
          <cell r="S1215" t="str">
            <v>May</v>
          </cell>
        </row>
        <row r="1216">
          <cell r="A1216">
            <v>910</v>
          </cell>
          <cell r="B1216">
            <v>1833</v>
          </cell>
          <cell r="C1216" t="str">
            <v>NBP</v>
          </cell>
          <cell r="D1216">
            <v>39226</v>
          </cell>
          <cell r="E1216">
            <v>39231</v>
          </cell>
          <cell r="F1216" t="str">
            <v>P</v>
          </cell>
          <cell r="G1216">
            <v>14200</v>
          </cell>
          <cell r="H1216">
            <v>246.2</v>
          </cell>
          <cell r="I1216">
            <v>3496040</v>
          </cell>
          <cell r="J1216">
            <v>699.20800000000008</v>
          </cell>
          <cell r="K1216">
            <v>3496739.2080000001</v>
          </cell>
          <cell r="L1216">
            <v>0</v>
          </cell>
          <cell r="M1216">
            <v>3496.04</v>
          </cell>
          <cell r="N1216">
            <v>246.49544</v>
          </cell>
          <cell r="O1216">
            <v>3500235.2480000001</v>
          </cell>
          <cell r="P1216">
            <v>3500235.2480000001</v>
          </cell>
          <cell r="Q1216">
            <v>0</v>
          </cell>
          <cell r="R1216" t="str">
            <v>FCEL</v>
          </cell>
          <cell r="S1216" t="str">
            <v>may</v>
          </cell>
        </row>
        <row r="1217">
          <cell r="A1217">
            <v>911</v>
          </cell>
          <cell r="B1217">
            <v>1816</v>
          </cell>
          <cell r="C1217" t="str">
            <v>ppl</v>
          </cell>
          <cell r="D1217">
            <v>39226</v>
          </cell>
          <cell r="E1217">
            <v>39231</v>
          </cell>
          <cell r="F1217" t="str">
            <v>P</v>
          </cell>
          <cell r="G1217">
            <v>10000</v>
          </cell>
          <cell r="H1217">
            <v>260.2165</v>
          </cell>
          <cell r="I1217">
            <v>2602165</v>
          </cell>
          <cell r="J1217">
            <v>520.43299999999999</v>
          </cell>
          <cell r="K1217">
            <v>2602685.4330000002</v>
          </cell>
          <cell r="L1217">
            <v>0</v>
          </cell>
          <cell r="M1217">
            <v>2602.17</v>
          </cell>
          <cell r="N1217">
            <v>260.52876029999999</v>
          </cell>
          <cell r="O1217">
            <v>2605287.6030000001</v>
          </cell>
          <cell r="P1217">
            <v>2605287.6030000001</v>
          </cell>
          <cell r="Q1217">
            <v>0</v>
          </cell>
          <cell r="R1217" t="str">
            <v>growth</v>
          </cell>
          <cell r="S1217" t="str">
            <v>may</v>
          </cell>
        </row>
        <row r="1218">
          <cell r="A1218">
            <v>912</v>
          </cell>
          <cell r="B1218">
            <v>1815</v>
          </cell>
          <cell r="C1218" t="str">
            <v>POL</v>
          </cell>
          <cell r="D1218">
            <v>39226</v>
          </cell>
          <cell r="E1218">
            <v>39231</v>
          </cell>
          <cell r="F1218" t="str">
            <v>P</v>
          </cell>
          <cell r="G1218">
            <v>47500</v>
          </cell>
          <cell r="H1218">
            <v>349.81421052631578</v>
          </cell>
          <cell r="I1218">
            <v>16616175</v>
          </cell>
          <cell r="J1218">
            <v>3323.2350000000001</v>
          </cell>
          <cell r="K1218">
            <v>16619498.234999999</v>
          </cell>
          <cell r="L1218">
            <v>0</v>
          </cell>
          <cell r="M1218">
            <v>16616.18</v>
          </cell>
          <cell r="N1218">
            <v>350.23398768421049</v>
          </cell>
          <cell r="O1218">
            <v>16636114.414999999</v>
          </cell>
          <cell r="P1218">
            <v>16636114.414999999</v>
          </cell>
          <cell r="Q1218">
            <v>0</v>
          </cell>
          <cell r="R1218" t="str">
            <v>growth</v>
          </cell>
          <cell r="S1218" t="str">
            <v>may</v>
          </cell>
        </row>
        <row r="1219">
          <cell r="A1219">
            <v>913</v>
          </cell>
          <cell r="B1219">
            <v>1814</v>
          </cell>
          <cell r="C1219" t="str">
            <v>NBP(h)</v>
          </cell>
          <cell r="D1219">
            <v>39226</v>
          </cell>
          <cell r="E1219">
            <v>39231</v>
          </cell>
          <cell r="F1219" t="str">
            <v>P</v>
          </cell>
          <cell r="G1219">
            <v>10000</v>
          </cell>
          <cell r="H1219">
            <v>247.68799999999999</v>
          </cell>
          <cell r="I1219">
            <v>2476880</v>
          </cell>
          <cell r="J1219">
            <v>495.37600000000003</v>
          </cell>
          <cell r="K1219">
            <v>2477375.3760000002</v>
          </cell>
          <cell r="L1219">
            <v>0</v>
          </cell>
          <cell r="M1219">
            <v>2476.88</v>
          </cell>
          <cell r="N1219">
            <v>247.98522560000001</v>
          </cell>
          <cell r="O1219">
            <v>2479852.2560000001</v>
          </cell>
          <cell r="P1219">
            <v>2479852.2560000001</v>
          </cell>
          <cell r="Q1219">
            <v>0</v>
          </cell>
          <cell r="R1219" t="str">
            <v>growth</v>
          </cell>
          <cell r="S1219" t="str">
            <v>may</v>
          </cell>
        </row>
        <row r="1220">
          <cell r="A1220">
            <v>914</v>
          </cell>
          <cell r="B1220">
            <v>1830</v>
          </cell>
          <cell r="C1220" t="str">
            <v>PPL</v>
          </cell>
          <cell r="D1220">
            <v>39226</v>
          </cell>
          <cell r="E1220">
            <v>39231</v>
          </cell>
          <cell r="F1220" t="str">
            <v>P</v>
          </cell>
          <cell r="G1220">
            <v>80000</v>
          </cell>
          <cell r="H1220">
            <v>261.09362499999997</v>
          </cell>
          <cell r="I1220">
            <v>20887490</v>
          </cell>
          <cell r="J1220">
            <v>4177.4980000000005</v>
          </cell>
          <cell r="K1220">
            <v>20891667.498</v>
          </cell>
          <cell r="L1220">
            <v>0</v>
          </cell>
          <cell r="M1220">
            <v>20888.28</v>
          </cell>
          <cell r="N1220">
            <v>261.40694722500001</v>
          </cell>
          <cell r="O1220">
            <v>20912555.778000001</v>
          </cell>
          <cell r="P1220">
            <v>20912555.778000001</v>
          </cell>
          <cell r="Q1220">
            <v>0</v>
          </cell>
          <cell r="R1220" t="str">
            <v>ORIX</v>
          </cell>
          <cell r="S1220" t="str">
            <v>may</v>
          </cell>
        </row>
        <row r="1221">
          <cell r="A1221">
            <v>915</v>
          </cell>
          <cell r="B1221">
            <v>1823</v>
          </cell>
          <cell r="C1221" t="str">
            <v>POL</v>
          </cell>
          <cell r="D1221">
            <v>39226</v>
          </cell>
          <cell r="E1221">
            <v>39231</v>
          </cell>
          <cell r="F1221" t="str">
            <v>P</v>
          </cell>
          <cell r="G1221">
            <v>38000</v>
          </cell>
          <cell r="H1221">
            <v>351.01749999999998</v>
          </cell>
          <cell r="I1221">
            <v>13338665</v>
          </cell>
          <cell r="J1221">
            <v>2667.7330000000002</v>
          </cell>
          <cell r="K1221">
            <v>13341332.732999999</v>
          </cell>
          <cell r="L1221">
            <v>0</v>
          </cell>
          <cell r="M1221">
            <v>13338.67</v>
          </cell>
          <cell r="N1221">
            <v>351.43872113157892</v>
          </cell>
          <cell r="O1221">
            <v>13354671.402999999</v>
          </cell>
          <cell r="P1221">
            <v>13354671.402999999</v>
          </cell>
          <cell r="Q1221">
            <v>0</v>
          </cell>
          <cell r="R1221" t="str">
            <v>FNE</v>
          </cell>
          <cell r="S1221" t="str">
            <v>may</v>
          </cell>
        </row>
        <row r="1222">
          <cell r="A1222">
            <v>916</v>
          </cell>
          <cell r="B1222">
            <v>1821</v>
          </cell>
          <cell r="C1222" t="str">
            <v>NBP</v>
          </cell>
          <cell r="D1222">
            <v>39226</v>
          </cell>
          <cell r="E1222">
            <v>39231</v>
          </cell>
          <cell r="F1222" t="str">
            <v>P</v>
          </cell>
          <cell r="G1222">
            <v>65000</v>
          </cell>
          <cell r="H1222">
            <v>246.26692307692306</v>
          </cell>
          <cell r="I1222">
            <v>16007350</v>
          </cell>
          <cell r="J1222">
            <v>3201.4700000000003</v>
          </cell>
          <cell r="K1222">
            <v>16010551.470000001</v>
          </cell>
          <cell r="L1222">
            <v>0</v>
          </cell>
          <cell r="M1222">
            <v>32014.7</v>
          </cell>
          <cell r="N1222">
            <v>246.80871030769231</v>
          </cell>
          <cell r="O1222">
            <v>16042566.17</v>
          </cell>
          <cell r="P1222">
            <v>16042566.17</v>
          </cell>
          <cell r="Q1222">
            <v>0</v>
          </cell>
          <cell r="R1222" t="str">
            <v>AHL</v>
          </cell>
          <cell r="S1222" t="str">
            <v>may</v>
          </cell>
        </row>
        <row r="1223">
          <cell r="A1223">
            <v>917</v>
          </cell>
          <cell r="B1223">
            <v>1819</v>
          </cell>
          <cell r="C1223" t="str">
            <v>NBP(h)</v>
          </cell>
          <cell r="D1223">
            <v>39226</v>
          </cell>
          <cell r="E1223">
            <v>39231</v>
          </cell>
          <cell r="F1223" t="str">
            <v>P</v>
          </cell>
          <cell r="G1223">
            <v>65600</v>
          </cell>
          <cell r="H1223">
            <v>245.94740853658536</v>
          </cell>
          <cell r="I1223">
            <v>16134150</v>
          </cell>
          <cell r="J1223">
            <v>3226.83</v>
          </cell>
          <cell r="K1223">
            <v>16137376.83</v>
          </cell>
          <cell r="L1223">
            <v>0</v>
          </cell>
          <cell r="M1223">
            <v>16074.73</v>
          </cell>
          <cell r="N1223">
            <v>246.24163963414634</v>
          </cell>
          <cell r="O1223">
            <v>16153451.560000001</v>
          </cell>
          <cell r="P1223">
            <v>16153451.560000001</v>
          </cell>
          <cell r="Q1223">
            <v>0</v>
          </cell>
          <cell r="R1223" t="str">
            <v>IFSL</v>
          </cell>
          <cell r="S1223" t="str">
            <v>may</v>
          </cell>
        </row>
        <row r="1224">
          <cell r="A1224">
            <v>918</v>
          </cell>
          <cell r="B1224">
            <v>1827</v>
          </cell>
          <cell r="C1224" t="str">
            <v>ffbq(H)</v>
          </cell>
          <cell r="D1224">
            <v>39226</v>
          </cell>
          <cell r="E1224">
            <v>39231</v>
          </cell>
          <cell r="F1224" t="str">
            <v>S</v>
          </cell>
          <cell r="G1224">
            <v>-89500</v>
          </cell>
          <cell r="H1224">
            <v>-37.141899441340783</v>
          </cell>
          <cell r="I1224">
            <v>-3324200</v>
          </cell>
          <cell r="J1224">
            <v>332.42</v>
          </cell>
          <cell r="K1224">
            <v>-3323867.58</v>
          </cell>
          <cell r="L1224">
            <v>0</v>
          </cell>
          <cell r="M1224">
            <v>4990.1499999999996</v>
          </cell>
          <cell r="N1224">
            <v>37.141899441340783</v>
          </cell>
          <cell r="O1224">
            <v>-3324200</v>
          </cell>
          <cell r="P1224">
            <v>-3093951.5</v>
          </cell>
          <cell r="Q1224">
            <v>230248.5</v>
          </cell>
          <cell r="R1224" t="str">
            <v>foundation</v>
          </cell>
          <cell r="S1224" t="str">
            <v>May</v>
          </cell>
        </row>
        <row r="1225">
          <cell r="A1225">
            <v>919</v>
          </cell>
          <cell r="B1225">
            <v>1832</v>
          </cell>
          <cell r="C1225" t="str">
            <v>ffbq</v>
          </cell>
          <cell r="D1225">
            <v>39226</v>
          </cell>
          <cell r="E1225">
            <v>39231</v>
          </cell>
          <cell r="F1225" t="str">
            <v>S</v>
          </cell>
          <cell r="G1225">
            <v>-42500</v>
          </cell>
          <cell r="H1225">
            <v>-37.226470588235294</v>
          </cell>
          <cell r="I1225">
            <v>-1582125</v>
          </cell>
          <cell r="J1225">
            <v>158.21250000000001</v>
          </cell>
          <cell r="K1225">
            <v>-1581966.7875000001</v>
          </cell>
          <cell r="L1225">
            <v>0</v>
          </cell>
          <cell r="M1225">
            <v>2373.3000000000002</v>
          </cell>
          <cell r="N1225">
            <v>37.226470588235294</v>
          </cell>
          <cell r="O1225">
            <v>-1582125</v>
          </cell>
          <cell r="P1225">
            <v>-1481728.5</v>
          </cell>
          <cell r="Q1225">
            <v>100396.5</v>
          </cell>
          <cell r="R1225" t="str">
            <v>fcel</v>
          </cell>
          <cell r="S1225" t="str">
            <v>May</v>
          </cell>
        </row>
        <row r="1226">
          <cell r="A1226">
            <v>920</v>
          </cell>
          <cell r="B1226">
            <v>1817</v>
          </cell>
          <cell r="C1226" t="str">
            <v>ffbq(H)</v>
          </cell>
          <cell r="D1226">
            <v>39226</v>
          </cell>
          <cell r="E1226">
            <v>39231</v>
          </cell>
          <cell r="F1226" t="str">
            <v>S</v>
          </cell>
          <cell r="G1226">
            <v>-100000</v>
          </cell>
          <cell r="H1226">
            <v>-37.198250000000002</v>
          </cell>
          <cell r="I1226">
            <v>-3719825</v>
          </cell>
          <cell r="J1226">
            <v>371.98250000000002</v>
          </cell>
          <cell r="K1226">
            <v>-3719453.0175000001</v>
          </cell>
          <cell r="L1226">
            <v>0</v>
          </cell>
          <cell r="M1226">
            <v>5579.74</v>
          </cell>
          <cell r="N1226">
            <v>37.198250000000002</v>
          </cell>
          <cell r="O1226">
            <v>-3719825</v>
          </cell>
          <cell r="P1226">
            <v>-3476350</v>
          </cell>
          <cell r="Q1226">
            <v>243475</v>
          </cell>
          <cell r="R1226" t="str">
            <v>growth</v>
          </cell>
          <cell r="S1226" t="str">
            <v>May</v>
          </cell>
        </row>
        <row r="1227">
          <cell r="A1227">
            <v>921</v>
          </cell>
          <cell r="B1227">
            <v>1825</v>
          </cell>
          <cell r="C1227" t="str">
            <v>ffbq(H)</v>
          </cell>
          <cell r="D1227">
            <v>39226</v>
          </cell>
          <cell r="E1227">
            <v>39231</v>
          </cell>
          <cell r="F1227" t="str">
            <v>S</v>
          </cell>
          <cell r="G1227">
            <v>-98500</v>
          </cell>
          <cell r="H1227">
            <v>-37.16979695431472</v>
          </cell>
          <cell r="I1227">
            <v>-3661225</v>
          </cell>
          <cell r="J1227">
            <v>366.1225</v>
          </cell>
          <cell r="K1227">
            <v>-3660858.8774999999</v>
          </cell>
          <cell r="L1227">
            <v>0</v>
          </cell>
          <cell r="M1227">
            <v>5492.14</v>
          </cell>
          <cell r="N1227">
            <v>37.16979695431472</v>
          </cell>
          <cell r="O1227">
            <v>-3661225</v>
          </cell>
          <cell r="P1227">
            <v>-3424204.75</v>
          </cell>
          <cell r="Q1227">
            <v>237020.25</v>
          </cell>
          <cell r="R1227" t="str">
            <v>AAH</v>
          </cell>
          <cell r="S1227" t="str">
            <v>May</v>
          </cell>
        </row>
        <row r="1228">
          <cell r="A1228">
            <v>922</v>
          </cell>
          <cell r="B1228">
            <v>1829</v>
          </cell>
          <cell r="C1228" t="str">
            <v>ffbq(H)</v>
          </cell>
          <cell r="D1228">
            <v>39226</v>
          </cell>
          <cell r="E1228">
            <v>39231</v>
          </cell>
          <cell r="F1228" t="str">
            <v>S</v>
          </cell>
          <cell r="G1228">
            <v>-155000</v>
          </cell>
          <cell r="H1228">
            <v>-37.158064516129031</v>
          </cell>
          <cell r="I1228">
            <v>-5759500</v>
          </cell>
          <cell r="J1228">
            <v>575.95000000000005</v>
          </cell>
          <cell r="K1228">
            <v>-5758924.0499999998</v>
          </cell>
          <cell r="L1228">
            <v>0</v>
          </cell>
          <cell r="M1228">
            <v>8641</v>
          </cell>
          <cell r="N1228">
            <v>37.158064516129031</v>
          </cell>
          <cell r="O1228">
            <v>-5759500</v>
          </cell>
          <cell r="P1228">
            <v>-5388342.5</v>
          </cell>
          <cell r="Q1228">
            <v>371157.5</v>
          </cell>
          <cell r="R1228" t="str">
            <v>ORIX</v>
          </cell>
          <cell r="S1228" t="str">
            <v>May</v>
          </cell>
        </row>
        <row r="1229">
          <cell r="A1229">
            <v>923</v>
          </cell>
          <cell r="B1229">
            <v>1831</v>
          </cell>
          <cell r="C1229" t="str">
            <v>FFBQ</v>
          </cell>
          <cell r="D1229">
            <v>39226</v>
          </cell>
          <cell r="E1229">
            <v>39231</v>
          </cell>
          <cell r="F1229" t="str">
            <v>S</v>
          </cell>
          <cell r="G1229">
            <v>-65000</v>
          </cell>
          <cell r="H1229">
            <v>-37.1</v>
          </cell>
          <cell r="I1229">
            <v>-2411500</v>
          </cell>
          <cell r="J1229">
            <v>241.15</v>
          </cell>
          <cell r="K1229">
            <v>-2411258.85</v>
          </cell>
          <cell r="L1229">
            <v>0</v>
          </cell>
          <cell r="M1229">
            <v>3620.5</v>
          </cell>
          <cell r="N1229">
            <v>37.1</v>
          </cell>
          <cell r="O1229">
            <v>-2411500</v>
          </cell>
          <cell r="P1229">
            <v>-2266173</v>
          </cell>
          <cell r="Q1229">
            <v>145327</v>
          </cell>
          <cell r="R1229" t="str">
            <v>ACM</v>
          </cell>
          <cell r="S1229" t="str">
            <v>May</v>
          </cell>
        </row>
        <row r="1230">
          <cell r="A1230">
            <v>924</v>
          </cell>
          <cell r="B1230">
            <v>1822</v>
          </cell>
          <cell r="C1230" t="str">
            <v>FFBQ(h)</v>
          </cell>
          <cell r="D1230">
            <v>39226</v>
          </cell>
          <cell r="E1230">
            <v>39231</v>
          </cell>
          <cell r="F1230" t="str">
            <v>S</v>
          </cell>
          <cell r="G1230">
            <v>-141000</v>
          </cell>
          <cell r="H1230">
            <v>-37.079166666666666</v>
          </cell>
          <cell r="I1230">
            <v>-5228162.5</v>
          </cell>
          <cell r="J1230">
            <v>522.81625000000008</v>
          </cell>
          <cell r="K1230">
            <v>-5227639.6837499999</v>
          </cell>
          <cell r="L1230">
            <v>0</v>
          </cell>
          <cell r="M1230">
            <v>10456.32</v>
          </cell>
          <cell r="N1230">
            <v>37.079166666666666</v>
          </cell>
          <cell r="O1230">
            <v>-5228162.5</v>
          </cell>
          <cell r="P1230">
            <v>-4901653.5</v>
          </cell>
          <cell r="Q1230">
            <v>326509</v>
          </cell>
          <cell r="R1230" t="str">
            <v>AHL</v>
          </cell>
          <cell r="S1230" t="str">
            <v>May</v>
          </cell>
        </row>
        <row r="1231">
          <cell r="A1231">
            <v>925</v>
          </cell>
          <cell r="B1231">
            <v>1822</v>
          </cell>
          <cell r="C1231" t="str">
            <v>FFBQ</v>
          </cell>
          <cell r="D1231">
            <v>39226</v>
          </cell>
          <cell r="E1231">
            <v>39231</v>
          </cell>
          <cell r="F1231" t="str">
            <v>S</v>
          </cell>
          <cell r="G1231">
            <v>-159000</v>
          </cell>
          <cell r="H1231">
            <v>-37.079166666666666</v>
          </cell>
          <cell r="I1231">
            <v>-5895587.5</v>
          </cell>
          <cell r="J1231">
            <v>589.55875000000003</v>
          </cell>
          <cell r="K1231">
            <v>-5894997.9412500001</v>
          </cell>
          <cell r="L1231">
            <v>0</v>
          </cell>
          <cell r="M1231">
            <v>11791.18</v>
          </cell>
          <cell r="N1231">
            <v>37.079166666666666</v>
          </cell>
          <cell r="O1231">
            <v>-5895587.5</v>
          </cell>
          <cell r="P1231">
            <v>-5543407.7999999998</v>
          </cell>
          <cell r="Q1231">
            <v>352179.70000000019</v>
          </cell>
          <cell r="R1231" t="str">
            <v>AHL</v>
          </cell>
          <cell r="S1231" t="str">
            <v>May</v>
          </cell>
        </row>
        <row r="1232">
          <cell r="A1232">
            <v>926</v>
          </cell>
          <cell r="B1232">
            <v>1828</v>
          </cell>
          <cell r="C1232" t="str">
            <v>FFBQ(h)</v>
          </cell>
          <cell r="D1232">
            <v>39226</v>
          </cell>
          <cell r="E1232">
            <v>39231</v>
          </cell>
          <cell r="F1232" t="str">
            <v>S</v>
          </cell>
          <cell r="G1232">
            <v>-98000</v>
          </cell>
          <cell r="H1232">
            <v>-37.1</v>
          </cell>
          <cell r="I1232">
            <v>-3635800</v>
          </cell>
          <cell r="J1232">
            <v>363.58000000000004</v>
          </cell>
          <cell r="K1232">
            <v>-3635436.42</v>
          </cell>
          <cell r="L1232">
            <v>0</v>
          </cell>
          <cell r="M1232">
            <v>5453.7</v>
          </cell>
          <cell r="N1232">
            <v>37.1</v>
          </cell>
          <cell r="O1232">
            <v>-3635800</v>
          </cell>
          <cell r="P1232">
            <v>-3406823</v>
          </cell>
          <cell r="Q1232">
            <v>228977</v>
          </cell>
          <cell r="R1232" t="str">
            <v>LIVE</v>
          </cell>
          <cell r="S1232" t="str">
            <v>May</v>
          </cell>
        </row>
        <row r="1233">
          <cell r="A1233">
            <v>927</v>
          </cell>
          <cell r="B1233">
            <v>1812</v>
          </cell>
          <cell r="C1233" t="str">
            <v>abl(H)</v>
          </cell>
          <cell r="D1233">
            <v>39226</v>
          </cell>
          <cell r="E1233">
            <v>39231</v>
          </cell>
          <cell r="F1233" t="str">
            <v>S</v>
          </cell>
          <cell r="G1233">
            <v>-84500</v>
          </cell>
          <cell r="H1233">
            <v>-113.94319526627218</v>
          </cell>
          <cell r="I1233">
            <v>-9628200</v>
          </cell>
          <cell r="J1233">
            <v>962.82</v>
          </cell>
          <cell r="K1233">
            <v>-9627237.1799999997</v>
          </cell>
          <cell r="L1233">
            <v>0</v>
          </cell>
          <cell r="M1233">
            <v>9678.14</v>
          </cell>
          <cell r="N1233">
            <v>113.94319526627218</v>
          </cell>
          <cell r="O1233">
            <v>-9628200</v>
          </cell>
          <cell r="P1233">
            <v>-9047753</v>
          </cell>
          <cell r="Q1233">
            <v>580447</v>
          </cell>
          <cell r="R1233" t="str">
            <v>scs</v>
          </cell>
          <cell r="S1233" t="str">
            <v>May</v>
          </cell>
        </row>
        <row r="1234">
          <cell r="A1234">
            <v>928</v>
          </cell>
          <cell r="B1234">
            <v>1824</v>
          </cell>
          <cell r="C1234" t="str">
            <v>bop</v>
          </cell>
          <cell r="D1234">
            <v>39226</v>
          </cell>
          <cell r="E1234">
            <v>39231</v>
          </cell>
          <cell r="F1234" t="str">
            <v>S</v>
          </cell>
          <cell r="G1234">
            <v>-25000</v>
          </cell>
          <cell r="H1234">
            <v>-109.5</v>
          </cell>
          <cell r="I1234">
            <v>-2737500</v>
          </cell>
          <cell r="J1234">
            <v>273.75</v>
          </cell>
          <cell r="K1234">
            <v>-2737226.25</v>
          </cell>
          <cell r="L1234">
            <v>0</v>
          </cell>
          <cell r="M1234">
            <v>2737.5</v>
          </cell>
          <cell r="N1234">
            <v>109.5</v>
          </cell>
          <cell r="O1234">
            <v>-2737500</v>
          </cell>
          <cell r="P1234">
            <v>-2675707.5</v>
          </cell>
          <cell r="Q1234">
            <v>61792.5</v>
          </cell>
          <cell r="R1234" t="str">
            <v>aah</v>
          </cell>
          <cell r="S1234" t="str">
            <v>May</v>
          </cell>
        </row>
        <row r="1235">
          <cell r="A1235">
            <v>929</v>
          </cell>
          <cell r="B1235">
            <v>1824</v>
          </cell>
          <cell r="C1235" t="str">
            <v>bop(H)</v>
          </cell>
          <cell r="D1235">
            <v>39226</v>
          </cell>
          <cell r="E1235">
            <v>39231</v>
          </cell>
          <cell r="F1235" t="str">
            <v>S</v>
          </cell>
          <cell r="G1235">
            <v>-5000</v>
          </cell>
          <cell r="H1235">
            <v>-109.5</v>
          </cell>
          <cell r="I1235">
            <v>-547500</v>
          </cell>
          <cell r="J1235">
            <v>54.75</v>
          </cell>
          <cell r="K1235">
            <v>-547445.25</v>
          </cell>
          <cell r="L1235">
            <v>0</v>
          </cell>
          <cell r="M1235">
            <v>547.5</v>
          </cell>
          <cell r="N1235">
            <v>109.5</v>
          </cell>
          <cell r="O1235">
            <v>-547500</v>
          </cell>
          <cell r="P1235">
            <v>-530435</v>
          </cell>
          <cell r="Q1235">
            <v>17065</v>
          </cell>
          <cell r="R1235" t="str">
            <v>aah</v>
          </cell>
          <cell r="S1235" t="str">
            <v>May</v>
          </cell>
        </row>
        <row r="1236">
          <cell r="A1236">
            <v>930</v>
          </cell>
          <cell r="B1236">
            <v>1818</v>
          </cell>
          <cell r="C1236" t="str">
            <v>DGKC(h)</v>
          </cell>
          <cell r="D1236">
            <v>39226</v>
          </cell>
          <cell r="E1236">
            <v>39231</v>
          </cell>
          <cell r="F1236" t="str">
            <v>S</v>
          </cell>
          <cell r="G1236">
            <v>-25000</v>
          </cell>
          <cell r="H1236">
            <v>-99</v>
          </cell>
          <cell r="I1236">
            <v>-2475000</v>
          </cell>
          <cell r="J1236">
            <v>247.5</v>
          </cell>
          <cell r="K1236">
            <v>-2474752.5</v>
          </cell>
          <cell r="L1236">
            <v>0</v>
          </cell>
          <cell r="M1236">
            <v>3712.5</v>
          </cell>
          <cell r="N1236">
            <v>99</v>
          </cell>
          <cell r="O1236">
            <v>-2475000</v>
          </cell>
          <cell r="P1236">
            <v>-2446285</v>
          </cell>
          <cell r="Q1236">
            <v>28715</v>
          </cell>
          <cell r="R1236" t="str">
            <v>growth</v>
          </cell>
          <cell r="S1236" t="str">
            <v>May</v>
          </cell>
        </row>
        <row r="1237">
          <cell r="A1237">
            <v>931</v>
          </cell>
          <cell r="B1237">
            <v>1821</v>
          </cell>
          <cell r="C1237" t="str">
            <v>NBP</v>
          </cell>
          <cell r="D1237">
            <v>39226</v>
          </cell>
          <cell r="E1237">
            <v>39231</v>
          </cell>
          <cell r="F1237" t="str">
            <v>P</v>
          </cell>
          <cell r="G1237">
            <v>52300</v>
          </cell>
          <cell r="H1237">
            <v>245.94684512428299</v>
          </cell>
          <cell r="I1237">
            <v>12863020</v>
          </cell>
          <cell r="J1237">
            <v>2572.6040000000003</v>
          </cell>
          <cell r="K1237">
            <v>12865592.604</v>
          </cell>
          <cell r="L1237">
            <v>0</v>
          </cell>
          <cell r="M1237">
            <v>12864.26</v>
          </cell>
          <cell r="N1237">
            <v>246.24200504780114</v>
          </cell>
          <cell r="O1237">
            <v>12878456.864</v>
          </cell>
          <cell r="P1237">
            <v>12878456.864</v>
          </cell>
          <cell r="Q1237">
            <v>0</v>
          </cell>
          <cell r="R1237" t="str">
            <v>akd</v>
          </cell>
          <cell r="S1237" t="str">
            <v>may</v>
          </cell>
        </row>
        <row r="1238">
          <cell r="A1238">
            <v>932</v>
          </cell>
          <cell r="B1238">
            <v>1826</v>
          </cell>
          <cell r="C1238" t="str">
            <v>ffbq</v>
          </cell>
          <cell r="D1238">
            <v>39226</v>
          </cell>
          <cell r="E1238">
            <v>39231</v>
          </cell>
          <cell r="F1238" t="str">
            <v>S</v>
          </cell>
          <cell r="G1238">
            <v>-500</v>
          </cell>
          <cell r="H1238">
            <v>-37.081940000000003</v>
          </cell>
          <cell r="I1238">
            <v>-18540.97</v>
          </cell>
          <cell r="K1238">
            <v>-18540.97</v>
          </cell>
          <cell r="L1238">
            <v>0</v>
          </cell>
          <cell r="M1238">
            <v>27.75</v>
          </cell>
          <cell r="N1238">
            <v>37.081940000000003</v>
          </cell>
          <cell r="O1238">
            <v>-18540.97</v>
          </cell>
          <cell r="P1238">
            <v>-17434.53</v>
          </cell>
          <cell r="Q1238">
            <v>1106.4400000000023</v>
          </cell>
          <cell r="R1238" t="str">
            <v>icap</v>
          </cell>
          <cell r="S1238" t="str">
            <v>May</v>
          </cell>
        </row>
        <row r="1239">
          <cell r="A1239">
            <v>933</v>
          </cell>
          <cell r="B1239">
            <v>1826</v>
          </cell>
          <cell r="C1239" t="str">
            <v>ffbq(H)</v>
          </cell>
          <cell r="D1239">
            <v>39226</v>
          </cell>
          <cell r="E1239">
            <v>39231</v>
          </cell>
          <cell r="F1239" t="str">
            <v>S</v>
          </cell>
          <cell r="G1239">
            <v>-71500</v>
          </cell>
          <cell r="H1239">
            <v>-37.081944475524473</v>
          </cell>
          <cell r="I1239">
            <v>-2651359.0299999998</v>
          </cell>
          <cell r="K1239">
            <v>-2651359.0299999998</v>
          </cell>
          <cell r="L1239">
            <v>0</v>
          </cell>
          <cell r="M1239">
            <v>3974.8</v>
          </cell>
          <cell r="N1239">
            <v>37.081944475524473</v>
          </cell>
          <cell r="O1239">
            <v>-2651359.0299999998</v>
          </cell>
          <cell r="P1239">
            <v>-2502959.7000000002</v>
          </cell>
          <cell r="Q1239">
            <v>148399.32999999961</v>
          </cell>
          <cell r="R1239" t="str">
            <v>icap</v>
          </cell>
          <cell r="S1239" t="str">
            <v>May</v>
          </cell>
        </row>
        <row r="1240">
          <cell r="A1240">
            <v>934</v>
          </cell>
          <cell r="B1240">
            <v>1813</v>
          </cell>
          <cell r="C1240" t="str">
            <v>acbl(H)</v>
          </cell>
          <cell r="D1240">
            <v>39226</v>
          </cell>
          <cell r="E1240">
            <v>39231</v>
          </cell>
          <cell r="F1240" t="str">
            <v>S</v>
          </cell>
          <cell r="G1240">
            <v>-10000</v>
          </cell>
          <cell r="H1240">
            <v>-93</v>
          </cell>
          <cell r="I1240">
            <v>-930000</v>
          </cell>
          <cell r="J1240">
            <v>93</v>
          </cell>
          <cell r="K1240">
            <v>-929907</v>
          </cell>
          <cell r="L1240">
            <v>0</v>
          </cell>
          <cell r="M1240">
            <v>1395</v>
          </cell>
          <cell r="N1240">
            <v>93</v>
          </cell>
          <cell r="O1240">
            <v>-930000</v>
          </cell>
          <cell r="P1240">
            <v>-895943.25</v>
          </cell>
          <cell r="Q1240">
            <v>34056.75</v>
          </cell>
          <cell r="R1240" t="str">
            <v>GLOBAL</v>
          </cell>
          <cell r="S1240" t="str">
            <v>May</v>
          </cell>
        </row>
        <row r="1241">
          <cell r="A1241">
            <v>935</v>
          </cell>
          <cell r="B1241">
            <v>1850</v>
          </cell>
          <cell r="C1241" t="str">
            <v>ppl(H)</v>
          </cell>
          <cell r="D1241">
            <v>39227</v>
          </cell>
          <cell r="E1241">
            <v>39232</v>
          </cell>
          <cell r="F1241" t="str">
            <v>P</v>
          </cell>
          <cell r="G1241">
            <v>15000</v>
          </cell>
          <cell r="H1241">
            <v>262</v>
          </cell>
          <cell r="I1241">
            <v>3930000</v>
          </cell>
          <cell r="J1241">
            <v>786</v>
          </cell>
          <cell r="K1241">
            <v>3930786</v>
          </cell>
          <cell r="L1241">
            <v>0</v>
          </cell>
          <cell r="M1241">
            <v>3930</v>
          </cell>
          <cell r="N1241">
            <v>262.31439999999998</v>
          </cell>
          <cell r="O1241">
            <v>3934716</v>
          </cell>
          <cell r="P1241">
            <v>3934716</v>
          </cell>
          <cell r="Q1241">
            <v>0</v>
          </cell>
          <cell r="R1241" t="str">
            <v>scs</v>
          </cell>
          <cell r="S1241" t="str">
            <v>may</v>
          </cell>
        </row>
        <row r="1242">
          <cell r="A1242">
            <v>936</v>
          </cell>
          <cell r="B1242">
            <v>1855</v>
          </cell>
          <cell r="C1242" t="str">
            <v>pol(H)</v>
          </cell>
          <cell r="D1242">
            <v>39227</v>
          </cell>
          <cell r="E1242">
            <v>39232</v>
          </cell>
          <cell r="F1242" t="str">
            <v>P</v>
          </cell>
          <cell r="G1242">
            <v>25000</v>
          </cell>
          <cell r="H1242">
            <v>350.44200000000001</v>
          </cell>
          <cell r="I1242">
            <v>8761050</v>
          </cell>
          <cell r="J1242">
            <v>1752.21</v>
          </cell>
          <cell r="K1242">
            <v>8762802.2100000009</v>
          </cell>
          <cell r="L1242">
            <v>0</v>
          </cell>
          <cell r="M1242">
            <v>8761.0499999999993</v>
          </cell>
          <cell r="N1242">
            <v>350.86253040000008</v>
          </cell>
          <cell r="O1242">
            <v>8771563.2600000016</v>
          </cell>
          <cell r="P1242">
            <v>8771563.2600000016</v>
          </cell>
          <cell r="Q1242">
            <v>0</v>
          </cell>
          <cell r="R1242" t="str">
            <v>fne</v>
          </cell>
          <cell r="S1242" t="str">
            <v>may</v>
          </cell>
        </row>
        <row r="1243">
          <cell r="A1243">
            <v>937</v>
          </cell>
          <cell r="B1243">
            <v>1849</v>
          </cell>
          <cell r="C1243" t="str">
            <v>ppl(H)</v>
          </cell>
          <cell r="D1243">
            <v>39227</v>
          </cell>
          <cell r="E1243">
            <v>39232</v>
          </cell>
          <cell r="F1243" t="str">
            <v>S</v>
          </cell>
          <cell r="G1243">
            <v>-50000</v>
          </cell>
          <cell r="H1243">
            <v>-263.18599999999998</v>
          </cell>
          <cell r="I1243">
            <v>-13159300</v>
          </cell>
          <cell r="J1243">
            <v>1315.93</v>
          </cell>
          <cell r="K1243">
            <v>-13157984.07</v>
          </cell>
          <cell r="L1243">
            <v>0</v>
          </cell>
          <cell r="M1243">
            <v>9221.75</v>
          </cell>
          <cell r="N1243">
            <v>263.18599999999998</v>
          </cell>
          <cell r="O1243">
            <v>-13159300</v>
          </cell>
          <cell r="P1243">
            <v>-12885520</v>
          </cell>
          <cell r="Q1243">
            <v>273780</v>
          </cell>
          <cell r="R1243" t="str">
            <v>scs</v>
          </cell>
          <cell r="S1243" t="str">
            <v>May</v>
          </cell>
        </row>
        <row r="1244">
          <cell r="A1244">
            <v>938</v>
          </cell>
          <cell r="B1244">
            <v>1854</v>
          </cell>
          <cell r="C1244" t="str">
            <v>nbp(H)</v>
          </cell>
          <cell r="D1244">
            <v>39227</v>
          </cell>
          <cell r="E1244">
            <v>39232</v>
          </cell>
          <cell r="F1244" t="str">
            <v>P</v>
          </cell>
          <cell r="G1244">
            <v>30000</v>
          </cell>
          <cell r="H1244">
            <v>252.5</v>
          </cell>
          <cell r="I1244">
            <v>7575000</v>
          </cell>
          <cell r="J1244">
            <v>1515</v>
          </cell>
          <cell r="K1244">
            <v>7576515</v>
          </cell>
          <cell r="L1244">
            <v>0</v>
          </cell>
          <cell r="M1244">
            <v>7575</v>
          </cell>
          <cell r="N1244">
            <v>252.803</v>
          </cell>
          <cell r="O1244">
            <v>7584090</v>
          </cell>
          <cell r="P1244">
            <v>7584090</v>
          </cell>
          <cell r="Q1244">
            <v>0</v>
          </cell>
          <cell r="R1244" t="str">
            <v>AHC</v>
          </cell>
          <cell r="S1244" t="str">
            <v>may</v>
          </cell>
        </row>
        <row r="1245">
          <cell r="A1245">
            <v>939</v>
          </cell>
          <cell r="B1245">
            <v>1852</v>
          </cell>
          <cell r="C1245" t="str">
            <v>pol(H)</v>
          </cell>
          <cell r="D1245">
            <v>39227</v>
          </cell>
          <cell r="E1245">
            <v>39232</v>
          </cell>
          <cell r="F1245" t="str">
            <v>P</v>
          </cell>
          <cell r="G1245">
            <v>35000</v>
          </cell>
          <cell r="H1245">
            <v>350</v>
          </cell>
          <cell r="I1245">
            <v>12250000</v>
          </cell>
          <cell r="J1245">
            <v>2450</v>
          </cell>
          <cell r="K1245">
            <v>12252450</v>
          </cell>
          <cell r="L1245">
            <v>0</v>
          </cell>
          <cell r="M1245">
            <v>12250</v>
          </cell>
          <cell r="N1245">
            <v>350.42</v>
          </cell>
          <cell r="O1245">
            <v>12264700</v>
          </cell>
          <cell r="P1245">
            <v>12264700</v>
          </cell>
          <cell r="Q1245">
            <v>0</v>
          </cell>
          <cell r="R1245" t="str">
            <v>GLOBAL</v>
          </cell>
          <cell r="S1245" t="str">
            <v>may</v>
          </cell>
        </row>
        <row r="1246">
          <cell r="A1246">
            <v>940</v>
          </cell>
          <cell r="B1246">
            <v>1851</v>
          </cell>
          <cell r="C1246" t="str">
            <v>DGKC(h)</v>
          </cell>
          <cell r="D1246">
            <v>39227</v>
          </cell>
          <cell r="E1246">
            <v>39232</v>
          </cell>
          <cell r="F1246" t="str">
            <v>S</v>
          </cell>
          <cell r="G1246">
            <v>-50000</v>
          </cell>
          <cell r="H1246">
            <v>-100.7184</v>
          </cell>
          <cell r="I1246">
            <v>-5035920</v>
          </cell>
          <cell r="J1246">
            <v>503.59200000000004</v>
          </cell>
          <cell r="K1246">
            <v>-5035416.4079999998</v>
          </cell>
          <cell r="L1246">
            <v>0</v>
          </cell>
          <cell r="M1246">
            <v>5036.84</v>
          </cell>
          <cell r="N1246">
            <v>100.7184</v>
          </cell>
          <cell r="O1246">
            <v>-5035920</v>
          </cell>
          <cell r="P1246">
            <v>-4892570</v>
          </cell>
          <cell r="Q1246">
            <v>143350</v>
          </cell>
          <cell r="R1246" t="str">
            <v>AHC</v>
          </cell>
          <cell r="S1246" t="str">
            <v>May</v>
          </cell>
        </row>
        <row r="1247">
          <cell r="A1247">
            <v>941</v>
          </cell>
          <cell r="B1247">
            <v>1853</v>
          </cell>
          <cell r="C1247" t="str">
            <v>nbp(H)</v>
          </cell>
          <cell r="D1247">
            <v>39227</v>
          </cell>
          <cell r="E1247">
            <v>39232</v>
          </cell>
          <cell r="F1247" t="str">
            <v>S</v>
          </cell>
          <cell r="G1247">
            <v>-70000</v>
          </cell>
          <cell r="H1247">
            <v>-252.5</v>
          </cell>
          <cell r="I1247">
            <v>-17675000</v>
          </cell>
          <cell r="J1247">
            <v>1767.5</v>
          </cell>
          <cell r="K1247">
            <v>-17673232.5</v>
          </cell>
          <cell r="L1247">
            <v>0</v>
          </cell>
          <cell r="M1247">
            <v>10170</v>
          </cell>
          <cell r="N1247">
            <v>252.5</v>
          </cell>
          <cell r="O1247">
            <v>-17675000</v>
          </cell>
          <cell r="P1247">
            <v>-17378956</v>
          </cell>
          <cell r="Q1247">
            <v>296044</v>
          </cell>
          <cell r="R1247" t="str">
            <v>AHC</v>
          </cell>
          <cell r="S1247" t="str">
            <v>May</v>
          </cell>
        </row>
        <row r="1248">
          <cell r="A1248">
            <v>942</v>
          </cell>
          <cell r="B1248">
            <v>0</v>
          </cell>
          <cell r="C1248" t="str">
            <v>pasl</v>
          </cell>
          <cell r="D1248">
            <v>39227</v>
          </cell>
          <cell r="E1248">
            <v>39232</v>
          </cell>
          <cell r="F1248" t="str">
            <v>S</v>
          </cell>
          <cell r="G1248">
            <v>-5000000</v>
          </cell>
          <cell r="H1248">
            <v>-10</v>
          </cell>
          <cell r="I1248">
            <v>-50000000</v>
          </cell>
          <cell r="K1248">
            <v>-50000000</v>
          </cell>
          <cell r="L1248">
            <v>0</v>
          </cell>
          <cell r="N1248">
            <v>10</v>
          </cell>
          <cell r="O1248">
            <v>-50000000</v>
          </cell>
          <cell r="P1248">
            <v>-50000000</v>
          </cell>
          <cell r="Q1248">
            <v>0</v>
          </cell>
          <cell r="R1248" t="str">
            <v>direct</v>
          </cell>
          <cell r="S1248" t="str">
            <v>May</v>
          </cell>
          <cell r="T1248" t="str">
            <v>rejected</v>
          </cell>
        </row>
        <row r="1249">
          <cell r="A1249">
            <v>943</v>
          </cell>
          <cell r="B1249">
            <v>1856</v>
          </cell>
          <cell r="C1249" t="str">
            <v>pol(H)</v>
          </cell>
          <cell r="D1249">
            <v>39227</v>
          </cell>
          <cell r="E1249">
            <v>39232</v>
          </cell>
          <cell r="F1249" t="str">
            <v>P</v>
          </cell>
          <cell r="G1249">
            <v>36100</v>
          </cell>
          <cell r="H1249">
            <v>350.41551246537398</v>
          </cell>
          <cell r="I1249">
            <v>12650000</v>
          </cell>
          <cell r="J1249">
            <v>2530</v>
          </cell>
          <cell r="K1249">
            <v>12652530</v>
          </cell>
          <cell r="L1249">
            <v>0</v>
          </cell>
          <cell r="M1249">
            <v>25300</v>
          </cell>
          <cell r="N1249">
            <v>351.18642659279777</v>
          </cell>
          <cell r="O1249">
            <v>12677830</v>
          </cell>
          <cell r="P1249">
            <v>12677830</v>
          </cell>
          <cell r="Q1249">
            <v>0</v>
          </cell>
          <cell r="R1249" t="str">
            <v>AHL</v>
          </cell>
          <cell r="S1249" t="str">
            <v>may</v>
          </cell>
        </row>
        <row r="1250">
          <cell r="A1250">
            <v>944</v>
          </cell>
          <cell r="B1250">
            <v>1513</v>
          </cell>
          <cell r="C1250" t="str">
            <v>OGDC(h)</v>
          </cell>
          <cell r="D1250">
            <v>39206</v>
          </cell>
          <cell r="E1250">
            <v>39232</v>
          </cell>
          <cell r="F1250" t="str">
            <v>S</v>
          </cell>
          <cell r="G1250">
            <v>-25000</v>
          </cell>
          <cell r="H1250">
            <v>-125</v>
          </cell>
          <cell r="I1250">
            <v>-3125000</v>
          </cell>
          <cell r="J1250">
            <v>312.5</v>
          </cell>
          <cell r="K1250">
            <v>-3124687.5</v>
          </cell>
          <cell r="L1250">
            <v>0</v>
          </cell>
          <cell r="M1250">
            <v>3125</v>
          </cell>
          <cell r="N1250">
            <v>125</v>
          </cell>
          <cell r="O1250">
            <v>-3125000</v>
          </cell>
          <cell r="P1250">
            <v>-3085512.5</v>
          </cell>
          <cell r="Q1250">
            <v>39487.5</v>
          </cell>
          <cell r="R1250" t="str">
            <v xml:space="preserve">ABA </v>
          </cell>
          <cell r="S1250" t="str">
            <v>May</v>
          </cell>
          <cell r="T1250" t="str">
            <v>Future</v>
          </cell>
        </row>
        <row r="1251">
          <cell r="A1251">
            <v>945</v>
          </cell>
          <cell r="B1251">
            <v>1342</v>
          </cell>
          <cell r="C1251" t="str">
            <v>ppl(H)</v>
          </cell>
          <cell r="D1251">
            <v>39225</v>
          </cell>
          <cell r="E1251">
            <v>39232</v>
          </cell>
          <cell r="F1251" t="str">
            <v>S</v>
          </cell>
          <cell r="G1251">
            <v>-10000</v>
          </cell>
          <cell r="H1251">
            <v>-266</v>
          </cell>
          <cell r="I1251">
            <v>-2660000</v>
          </cell>
          <cell r="J1251">
            <v>266</v>
          </cell>
          <cell r="K1251">
            <v>-2659734</v>
          </cell>
          <cell r="L1251">
            <v>0</v>
          </cell>
          <cell r="M1251">
            <v>2660</v>
          </cell>
          <cell r="N1251">
            <v>266</v>
          </cell>
          <cell r="O1251">
            <v>-2660000</v>
          </cell>
          <cell r="P1251">
            <v>-2577104</v>
          </cell>
          <cell r="Q1251">
            <v>82896</v>
          </cell>
          <cell r="R1251" t="str">
            <v>js</v>
          </cell>
          <cell r="S1251" t="str">
            <v>May</v>
          </cell>
          <cell r="T1251" t="str">
            <v>Future</v>
          </cell>
        </row>
        <row r="1252">
          <cell r="A1252">
            <v>946</v>
          </cell>
          <cell r="B1252">
            <v>1885</v>
          </cell>
          <cell r="C1252" t="str">
            <v>pol(H)</v>
          </cell>
          <cell r="D1252">
            <v>39230</v>
          </cell>
          <cell r="E1252">
            <v>39233</v>
          </cell>
          <cell r="F1252" t="str">
            <v>P</v>
          </cell>
          <cell r="G1252">
            <v>10000</v>
          </cell>
          <cell r="H1252">
            <v>352</v>
          </cell>
          <cell r="I1252">
            <v>3520000</v>
          </cell>
          <cell r="J1252">
            <v>704</v>
          </cell>
          <cell r="K1252">
            <v>3520704</v>
          </cell>
          <cell r="L1252">
            <v>0</v>
          </cell>
          <cell r="M1252">
            <v>0</v>
          </cell>
          <cell r="N1252">
            <v>352.07040000000001</v>
          </cell>
          <cell r="O1252">
            <v>3520704</v>
          </cell>
          <cell r="P1252">
            <v>3520704</v>
          </cell>
          <cell r="Q1252">
            <v>0</v>
          </cell>
          <cell r="R1252" t="str">
            <v>fcel</v>
          </cell>
          <cell r="S1252" t="str">
            <v>may</v>
          </cell>
        </row>
        <row r="1253">
          <cell r="A1253">
            <v>947</v>
          </cell>
          <cell r="B1253">
            <v>1883</v>
          </cell>
          <cell r="C1253" t="str">
            <v>DGKC(h)</v>
          </cell>
          <cell r="D1253">
            <v>39230</v>
          </cell>
          <cell r="E1253">
            <v>39233</v>
          </cell>
          <cell r="F1253" t="str">
            <v>S</v>
          </cell>
          <cell r="G1253">
            <v>-55000</v>
          </cell>
          <cell r="H1253">
            <v>-102.5</v>
          </cell>
          <cell r="I1253">
            <v>-5637500</v>
          </cell>
          <cell r="J1253">
            <v>563.75</v>
          </cell>
          <cell r="K1253">
            <v>-5636936.25</v>
          </cell>
          <cell r="L1253">
            <v>0</v>
          </cell>
          <cell r="M1253">
            <v>5637.5</v>
          </cell>
          <cell r="N1253">
            <v>102.5</v>
          </cell>
          <cell r="O1253">
            <v>-5637500</v>
          </cell>
          <cell r="P1253">
            <v>-5381832.5</v>
          </cell>
          <cell r="Q1253">
            <v>255667.5</v>
          </cell>
          <cell r="R1253" t="str">
            <v>aah</v>
          </cell>
          <cell r="S1253" t="str">
            <v>May</v>
          </cell>
        </row>
        <row r="1254">
          <cell r="A1254">
            <v>948</v>
          </cell>
          <cell r="B1254">
            <v>1880</v>
          </cell>
          <cell r="C1254" t="str">
            <v>NBP(h)</v>
          </cell>
          <cell r="D1254">
            <v>39230</v>
          </cell>
          <cell r="E1254">
            <v>39233</v>
          </cell>
          <cell r="F1254" t="str">
            <v>P</v>
          </cell>
          <cell r="G1254">
            <v>30000</v>
          </cell>
          <cell r="H1254">
            <v>251.75166666666667</v>
          </cell>
          <cell r="I1254">
            <v>7552550</v>
          </cell>
          <cell r="J1254">
            <v>1510.51</v>
          </cell>
          <cell r="K1254">
            <v>7554060.5099999998</v>
          </cell>
          <cell r="L1254">
            <v>0</v>
          </cell>
          <cell r="M1254">
            <v>5277</v>
          </cell>
          <cell r="N1254">
            <v>251.97791699999999</v>
          </cell>
          <cell r="O1254">
            <v>7559337.5099999998</v>
          </cell>
          <cell r="P1254">
            <v>7559337.5099999998</v>
          </cell>
          <cell r="Q1254">
            <v>0</v>
          </cell>
          <cell r="R1254" t="str">
            <v>GLOBAL</v>
          </cell>
          <cell r="S1254" t="str">
            <v>may</v>
          </cell>
        </row>
        <row r="1255">
          <cell r="A1255">
            <v>949</v>
          </cell>
          <cell r="B1255">
            <v>1878</v>
          </cell>
          <cell r="C1255" t="str">
            <v>POL(h)</v>
          </cell>
          <cell r="D1255">
            <v>39230</v>
          </cell>
          <cell r="E1255">
            <v>39233</v>
          </cell>
          <cell r="F1255" t="str">
            <v>P</v>
          </cell>
          <cell r="G1255">
            <v>10000</v>
          </cell>
          <cell r="H1255">
            <v>350</v>
          </cell>
          <cell r="I1255">
            <v>3500000</v>
          </cell>
          <cell r="J1255">
            <v>700</v>
          </cell>
          <cell r="K1255">
            <v>3500700</v>
          </cell>
          <cell r="L1255">
            <v>0</v>
          </cell>
          <cell r="M1255">
            <v>3500</v>
          </cell>
          <cell r="N1255">
            <v>350.42</v>
          </cell>
          <cell r="O1255">
            <v>3504200</v>
          </cell>
          <cell r="P1255">
            <v>3504200</v>
          </cell>
          <cell r="Q1255">
            <v>0</v>
          </cell>
          <cell r="R1255" t="str">
            <v>IFSL</v>
          </cell>
          <cell r="S1255" t="str">
            <v>may</v>
          </cell>
        </row>
        <row r="1256">
          <cell r="A1256">
            <v>950</v>
          </cell>
          <cell r="B1256">
            <v>1883</v>
          </cell>
          <cell r="C1256" t="str">
            <v>POL(h)</v>
          </cell>
          <cell r="D1256">
            <v>39230</v>
          </cell>
          <cell r="E1256">
            <v>39233</v>
          </cell>
          <cell r="F1256" t="str">
            <v>S</v>
          </cell>
          <cell r="G1256">
            <v>-10000</v>
          </cell>
          <cell r="H1256">
            <v>-354</v>
          </cell>
          <cell r="I1256">
            <v>-3540000</v>
          </cell>
          <cell r="J1256">
            <v>354</v>
          </cell>
          <cell r="K1256">
            <v>-3539646</v>
          </cell>
          <cell r="L1256">
            <v>0</v>
          </cell>
          <cell r="M1256">
            <v>3540</v>
          </cell>
          <cell r="N1256">
            <v>354</v>
          </cell>
          <cell r="O1256">
            <v>-3540000</v>
          </cell>
          <cell r="P1256">
            <v>-3452771</v>
          </cell>
          <cell r="Q1256">
            <v>87229</v>
          </cell>
          <cell r="R1256" t="str">
            <v>FCEL</v>
          </cell>
          <cell r="S1256" t="str">
            <v>May</v>
          </cell>
        </row>
        <row r="1257">
          <cell r="A1257">
            <v>951</v>
          </cell>
          <cell r="B1257">
            <v>1879</v>
          </cell>
          <cell r="C1257" t="str">
            <v>POL(h)</v>
          </cell>
          <cell r="D1257">
            <v>39230</v>
          </cell>
          <cell r="E1257">
            <v>39233</v>
          </cell>
          <cell r="F1257" t="str">
            <v>S</v>
          </cell>
          <cell r="G1257">
            <v>-50000</v>
          </cell>
          <cell r="H1257">
            <v>-353.75</v>
          </cell>
          <cell r="I1257">
            <v>-17687500</v>
          </cell>
          <cell r="J1257">
            <v>1768.75</v>
          </cell>
          <cell r="K1257">
            <v>-17685731.25</v>
          </cell>
          <cell r="L1257">
            <v>0</v>
          </cell>
          <cell r="M1257">
            <v>14148</v>
          </cell>
          <cell r="N1257">
            <v>353.75</v>
          </cell>
          <cell r="O1257">
            <v>-17687500</v>
          </cell>
          <cell r="P1257">
            <v>-17263855</v>
          </cell>
          <cell r="Q1257">
            <v>423645</v>
          </cell>
          <cell r="R1257" t="str">
            <v>IFSL</v>
          </cell>
          <cell r="S1257" t="str">
            <v>May</v>
          </cell>
        </row>
        <row r="1258">
          <cell r="A1258">
            <v>952</v>
          </cell>
          <cell r="B1258">
            <v>1881</v>
          </cell>
          <cell r="C1258" t="str">
            <v>NBP(h)</v>
          </cell>
          <cell r="D1258">
            <v>39230</v>
          </cell>
          <cell r="E1258">
            <v>39233</v>
          </cell>
          <cell r="F1258" t="str">
            <v>S</v>
          </cell>
          <cell r="G1258">
            <v>-15000</v>
          </cell>
          <cell r="H1258">
            <v>-253.75</v>
          </cell>
          <cell r="I1258">
            <v>-3806250</v>
          </cell>
          <cell r="J1258">
            <v>380.625</v>
          </cell>
          <cell r="K1258">
            <v>-3805869.375</v>
          </cell>
          <cell r="L1258">
            <v>0</v>
          </cell>
          <cell r="M1258">
            <v>0</v>
          </cell>
          <cell r="N1258">
            <v>253.75</v>
          </cell>
          <cell r="O1258">
            <v>-3806250</v>
          </cell>
          <cell r="P1258">
            <v>-3749491.5</v>
          </cell>
          <cell r="Q1258">
            <v>56758.5</v>
          </cell>
          <cell r="R1258" t="str">
            <v>GLOBAL</v>
          </cell>
          <cell r="S1258" t="str">
            <v>May</v>
          </cell>
        </row>
        <row r="1259">
          <cell r="A1259">
            <v>953</v>
          </cell>
          <cell r="B1259">
            <v>1884</v>
          </cell>
          <cell r="C1259" t="str">
            <v>ppl(H)</v>
          </cell>
          <cell r="D1259">
            <v>39230</v>
          </cell>
          <cell r="E1259">
            <v>39233</v>
          </cell>
          <cell r="F1259" t="str">
            <v>S</v>
          </cell>
          <cell r="G1259">
            <v>-25000</v>
          </cell>
          <cell r="H1259">
            <v>-264.5</v>
          </cell>
          <cell r="I1259">
            <v>-6612500</v>
          </cell>
          <cell r="J1259">
            <v>661.25</v>
          </cell>
          <cell r="K1259">
            <v>-6611838.75</v>
          </cell>
          <cell r="L1259">
            <v>0</v>
          </cell>
          <cell r="M1259">
            <v>6612.5</v>
          </cell>
          <cell r="N1259">
            <v>264.5</v>
          </cell>
          <cell r="O1259">
            <v>-6612500</v>
          </cell>
          <cell r="P1259">
            <v>-6442760</v>
          </cell>
          <cell r="Q1259">
            <v>169740</v>
          </cell>
          <cell r="R1259" t="str">
            <v>orix</v>
          </cell>
          <cell r="S1259" t="str">
            <v>May</v>
          </cell>
        </row>
        <row r="1260">
          <cell r="A1260">
            <v>954</v>
          </cell>
          <cell r="B1260">
            <v>1923</v>
          </cell>
          <cell r="C1260" t="str">
            <v>PICIC(h)</v>
          </cell>
          <cell r="D1260">
            <v>39231</v>
          </cell>
          <cell r="E1260">
            <v>39234</v>
          </cell>
          <cell r="F1260" t="str">
            <v>P</v>
          </cell>
          <cell r="G1260">
            <v>20000</v>
          </cell>
          <cell r="H1260">
            <v>75.599999999999994</v>
          </cell>
          <cell r="I1260">
            <v>1512000</v>
          </cell>
          <cell r="J1260">
            <v>302.40000000000003</v>
          </cell>
          <cell r="K1260">
            <v>1512302.4</v>
          </cell>
          <cell r="L1260">
            <v>0</v>
          </cell>
          <cell r="M1260">
            <v>1512</v>
          </cell>
          <cell r="N1260">
            <v>75.690719999999999</v>
          </cell>
          <cell r="O1260">
            <v>1513814.4</v>
          </cell>
          <cell r="P1260">
            <v>1513814.4</v>
          </cell>
          <cell r="Q1260">
            <v>0</v>
          </cell>
          <cell r="R1260" t="str">
            <v>JS</v>
          </cell>
          <cell r="S1260" t="str">
            <v>may</v>
          </cell>
        </row>
        <row r="1261">
          <cell r="A1261">
            <v>955</v>
          </cell>
          <cell r="B1261">
            <v>1913</v>
          </cell>
          <cell r="C1261" t="str">
            <v>PICIC(h)</v>
          </cell>
          <cell r="D1261">
            <v>39231</v>
          </cell>
          <cell r="E1261">
            <v>39234</v>
          </cell>
          <cell r="F1261" t="str">
            <v>P</v>
          </cell>
          <cell r="G1261">
            <v>50500</v>
          </cell>
          <cell r="H1261">
            <v>75.699009900990106</v>
          </cell>
          <cell r="I1261">
            <v>3822800</v>
          </cell>
          <cell r="J1261">
            <v>764.56000000000006</v>
          </cell>
          <cell r="K1261">
            <v>3823564.56</v>
          </cell>
          <cell r="L1261">
            <v>0</v>
          </cell>
          <cell r="M1261">
            <v>5736.7</v>
          </cell>
          <cell r="N1261">
            <v>75.827747722772287</v>
          </cell>
          <cell r="O1261">
            <v>3829301.2600000002</v>
          </cell>
          <cell r="P1261">
            <v>3829301.2600000002</v>
          </cell>
          <cell r="Q1261">
            <v>0</v>
          </cell>
          <cell r="R1261" t="str">
            <v>ACM</v>
          </cell>
          <cell r="S1261" t="str">
            <v>may</v>
          </cell>
        </row>
        <row r="1262">
          <cell r="A1262">
            <v>956</v>
          </cell>
          <cell r="B1262">
            <v>1919</v>
          </cell>
          <cell r="C1262" t="str">
            <v>PICIC(h)</v>
          </cell>
          <cell r="D1262">
            <v>39231</v>
          </cell>
          <cell r="E1262">
            <v>39234</v>
          </cell>
          <cell r="F1262" t="str">
            <v>P</v>
          </cell>
          <cell r="G1262">
            <v>50000</v>
          </cell>
          <cell r="H1262">
            <v>76.150000000000006</v>
          </cell>
          <cell r="I1262">
            <v>3807500</v>
          </cell>
          <cell r="J1262">
            <v>761.5</v>
          </cell>
          <cell r="K1262">
            <v>3808261.5</v>
          </cell>
          <cell r="L1262">
            <v>0</v>
          </cell>
          <cell r="M1262">
            <v>5711.25</v>
          </cell>
          <cell r="N1262">
            <v>76.279454999999999</v>
          </cell>
          <cell r="O1262">
            <v>3813972.75</v>
          </cell>
          <cell r="P1262">
            <v>3813972.75</v>
          </cell>
          <cell r="Q1262">
            <v>0</v>
          </cell>
          <cell r="R1262" t="str">
            <v>AAH</v>
          </cell>
          <cell r="S1262" t="str">
            <v>may</v>
          </cell>
        </row>
        <row r="1263">
          <cell r="A1263">
            <v>957</v>
          </cell>
          <cell r="B1263">
            <v>1922</v>
          </cell>
          <cell r="C1263" t="str">
            <v>PICIC(h)</v>
          </cell>
          <cell r="D1263">
            <v>39231</v>
          </cell>
          <cell r="E1263">
            <v>39234</v>
          </cell>
          <cell r="F1263" t="str">
            <v>P</v>
          </cell>
          <cell r="G1263">
            <v>400000</v>
          </cell>
          <cell r="H1263">
            <v>75.960374999999999</v>
          </cell>
          <cell r="I1263">
            <v>30384150</v>
          </cell>
          <cell r="J1263">
            <v>6076.83</v>
          </cell>
          <cell r="K1263">
            <v>30390226.829999998</v>
          </cell>
          <cell r="L1263">
            <v>0</v>
          </cell>
          <cell r="M1263">
            <v>60768.3</v>
          </cell>
          <cell r="N1263">
            <v>76.127487825000003</v>
          </cell>
          <cell r="O1263">
            <v>30450995.129999999</v>
          </cell>
          <cell r="P1263">
            <v>30450995.129999999</v>
          </cell>
          <cell r="Q1263">
            <v>0</v>
          </cell>
          <cell r="R1263" t="str">
            <v>AHL</v>
          </cell>
          <cell r="S1263" t="str">
            <v>may</v>
          </cell>
        </row>
        <row r="1264">
          <cell r="A1264">
            <v>958</v>
          </cell>
          <cell r="B1264">
            <v>1912</v>
          </cell>
          <cell r="C1264" t="str">
            <v>PICIC(h)</v>
          </cell>
          <cell r="D1264">
            <v>39231</v>
          </cell>
          <cell r="E1264">
            <v>39234</v>
          </cell>
          <cell r="F1264" t="str">
            <v>P</v>
          </cell>
          <cell r="G1264">
            <v>50000</v>
          </cell>
          <cell r="H1264">
            <v>75.650000000000006</v>
          </cell>
          <cell r="I1264">
            <v>3782500</v>
          </cell>
          <cell r="J1264">
            <v>756.5</v>
          </cell>
          <cell r="K1264">
            <v>3783256.5</v>
          </cell>
          <cell r="L1264">
            <v>0</v>
          </cell>
          <cell r="M1264">
            <v>5675</v>
          </cell>
          <cell r="N1264">
            <v>75.778630000000007</v>
          </cell>
          <cell r="O1264">
            <v>3788931.5</v>
          </cell>
          <cell r="P1264">
            <v>3788931.5</v>
          </cell>
          <cell r="Q1264">
            <v>0</v>
          </cell>
          <cell r="R1264" t="str">
            <v>GSL</v>
          </cell>
          <cell r="S1264" t="str">
            <v>may</v>
          </cell>
        </row>
        <row r="1265">
          <cell r="A1265">
            <v>959</v>
          </cell>
          <cell r="B1265">
            <v>1920</v>
          </cell>
          <cell r="C1265" t="str">
            <v>PICIC(h)</v>
          </cell>
          <cell r="D1265">
            <v>39231</v>
          </cell>
          <cell r="E1265">
            <v>39234</v>
          </cell>
          <cell r="F1265" t="str">
            <v>P</v>
          </cell>
          <cell r="G1265">
            <v>30000</v>
          </cell>
          <cell r="H1265">
            <v>75.8</v>
          </cell>
          <cell r="I1265">
            <v>2274000</v>
          </cell>
          <cell r="J1265">
            <v>454.8</v>
          </cell>
          <cell r="K1265">
            <v>2274454.7999999998</v>
          </cell>
          <cell r="L1265">
            <v>0</v>
          </cell>
          <cell r="M1265">
            <v>3411</v>
          </cell>
          <cell r="N1265">
            <v>75.92886</v>
          </cell>
          <cell r="O1265">
            <v>2277865.7999999998</v>
          </cell>
          <cell r="P1265">
            <v>2277865.7999999998</v>
          </cell>
          <cell r="Q1265">
            <v>0</v>
          </cell>
          <cell r="R1265" t="str">
            <v>FOUNDATION</v>
          </cell>
          <cell r="S1265" t="str">
            <v>may</v>
          </cell>
        </row>
        <row r="1266">
          <cell r="A1266">
            <v>960</v>
          </cell>
          <cell r="B1266">
            <v>1915</v>
          </cell>
          <cell r="C1266" t="str">
            <v>PICIC(h)</v>
          </cell>
          <cell r="D1266">
            <v>39231</v>
          </cell>
          <cell r="E1266">
            <v>39234</v>
          </cell>
          <cell r="F1266" t="str">
            <v>P</v>
          </cell>
          <cell r="G1266">
            <v>60000</v>
          </cell>
          <cell r="H1266">
            <v>76.075000000000003</v>
          </cell>
          <cell r="I1266">
            <v>4564500</v>
          </cell>
          <cell r="J1266">
            <v>912.90000000000009</v>
          </cell>
          <cell r="K1266">
            <v>4565412.9000000004</v>
          </cell>
          <cell r="L1266">
            <v>0</v>
          </cell>
          <cell r="M1266">
            <v>6848</v>
          </cell>
          <cell r="N1266">
            <v>76.204348333333343</v>
          </cell>
          <cell r="O1266">
            <v>4572260.9000000004</v>
          </cell>
          <cell r="P1266">
            <v>4572260.9000000004</v>
          </cell>
          <cell r="Q1266">
            <v>0</v>
          </cell>
          <cell r="R1266" t="str">
            <v>TAURUS</v>
          </cell>
          <cell r="S1266" t="str">
            <v>may</v>
          </cell>
        </row>
        <row r="1267">
          <cell r="A1267">
            <v>961</v>
          </cell>
          <cell r="B1267">
            <v>1921</v>
          </cell>
          <cell r="C1267" t="str">
            <v>PICIC(h)</v>
          </cell>
          <cell r="D1267">
            <v>39231</v>
          </cell>
          <cell r="E1267">
            <v>39234</v>
          </cell>
          <cell r="F1267" t="str">
            <v>P</v>
          </cell>
          <cell r="G1267">
            <v>50000</v>
          </cell>
          <cell r="H1267">
            <v>76</v>
          </cell>
          <cell r="I1267">
            <v>3800000</v>
          </cell>
          <cell r="J1267">
            <v>760</v>
          </cell>
          <cell r="K1267">
            <v>3800760</v>
          </cell>
          <cell r="L1267">
            <v>0</v>
          </cell>
          <cell r="M1267">
            <v>5700.25</v>
          </cell>
          <cell r="N1267">
            <v>76.129204999999999</v>
          </cell>
          <cell r="O1267">
            <v>3806460.25</v>
          </cell>
          <cell r="P1267">
            <v>3806460.25</v>
          </cell>
          <cell r="Q1267">
            <v>0</v>
          </cell>
          <cell r="R1267" t="str">
            <v>FCEL</v>
          </cell>
          <cell r="S1267" t="str">
            <v>may</v>
          </cell>
        </row>
        <row r="1268">
          <cell r="A1268">
            <v>962</v>
          </cell>
          <cell r="B1268">
            <v>1918</v>
          </cell>
          <cell r="C1268" t="str">
            <v>PICIC(h)</v>
          </cell>
          <cell r="D1268">
            <v>39231</v>
          </cell>
          <cell r="E1268">
            <v>39234</v>
          </cell>
          <cell r="F1268" t="str">
            <v>P</v>
          </cell>
          <cell r="G1268">
            <v>4000</v>
          </cell>
          <cell r="H1268">
            <v>75.599999999999994</v>
          </cell>
          <cell r="I1268">
            <v>302400</v>
          </cell>
          <cell r="J1268">
            <v>60.480000000000004</v>
          </cell>
          <cell r="K1268">
            <v>302460.48</v>
          </cell>
          <cell r="L1268">
            <v>0</v>
          </cell>
          <cell r="M1268">
            <v>302.39999999999998</v>
          </cell>
          <cell r="N1268">
            <v>75.690719999999999</v>
          </cell>
          <cell r="O1268">
            <v>302762.88</v>
          </cell>
          <cell r="P1268">
            <v>302762.88</v>
          </cell>
          <cell r="Q1268">
            <v>0</v>
          </cell>
          <cell r="R1268" t="str">
            <v>IFSL</v>
          </cell>
          <cell r="S1268" t="str">
            <v>may</v>
          </cell>
        </row>
        <row r="1269">
          <cell r="A1269">
            <v>963</v>
          </cell>
          <cell r="B1269">
            <v>1914</v>
          </cell>
          <cell r="C1269" t="str">
            <v>PPL(h)</v>
          </cell>
          <cell r="D1269">
            <v>39231</v>
          </cell>
          <cell r="E1269">
            <v>39234</v>
          </cell>
          <cell r="F1269" t="str">
            <v>P</v>
          </cell>
          <cell r="G1269">
            <v>25000</v>
          </cell>
          <cell r="H1269">
            <v>262.05</v>
          </cell>
          <cell r="I1269">
            <v>6551250</v>
          </cell>
          <cell r="J1269">
            <v>1310.25</v>
          </cell>
          <cell r="K1269">
            <v>6552560.25</v>
          </cell>
          <cell r="L1269">
            <v>0</v>
          </cell>
          <cell r="M1269">
            <v>6552.5</v>
          </cell>
          <cell r="N1269">
            <v>262.36451</v>
          </cell>
          <cell r="O1269">
            <v>6559112.75</v>
          </cell>
          <cell r="P1269">
            <v>6559112.75</v>
          </cell>
          <cell r="Q1269">
            <v>0</v>
          </cell>
          <cell r="R1269" t="str">
            <v>ACM</v>
          </cell>
          <cell r="S1269" t="str">
            <v>may</v>
          </cell>
        </row>
        <row r="1270">
          <cell r="A1270">
            <v>964</v>
          </cell>
          <cell r="B1270">
            <v>1911</v>
          </cell>
          <cell r="C1270" t="str">
            <v>POL(h)</v>
          </cell>
          <cell r="D1270">
            <v>39231</v>
          </cell>
          <cell r="E1270">
            <v>39234</v>
          </cell>
          <cell r="F1270" t="str">
            <v>P</v>
          </cell>
          <cell r="G1270">
            <v>50000</v>
          </cell>
          <cell r="H1270">
            <v>354</v>
          </cell>
          <cell r="I1270">
            <v>17700000</v>
          </cell>
          <cell r="J1270">
            <v>3540</v>
          </cell>
          <cell r="K1270">
            <v>17703540</v>
          </cell>
          <cell r="L1270">
            <v>0</v>
          </cell>
          <cell r="M1270">
            <v>0</v>
          </cell>
          <cell r="N1270">
            <v>354.07080000000002</v>
          </cell>
          <cell r="O1270">
            <v>17703540</v>
          </cell>
          <cell r="P1270">
            <v>17703540</v>
          </cell>
          <cell r="Q1270">
            <v>0</v>
          </cell>
          <cell r="R1270" t="str">
            <v>GROWTH</v>
          </cell>
          <cell r="S1270" t="str">
            <v>may</v>
          </cell>
        </row>
        <row r="1271">
          <cell r="A1271">
            <v>965</v>
          </cell>
          <cell r="B1271">
            <v>1916</v>
          </cell>
          <cell r="C1271" t="str">
            <v>POL(h)</v>
          </cell>
          <cell r="D1271">
            <v>39231</v>
          </cell>
          <cell r="E1271">
            <v>39234</v>
          </cell>
          <cell r="F1271" t="str">
            <v>P</v>
          </cell>
          <cell r="G1271">
            <v>20000</v>
          </cell>
          <cell r="H1271">
            <v>355</v>
          </cell>
          <cell r="I1271">
            <v>7100000</v>
          </cell>
          <cell r="J1271">
            <v>1420</v>
          </cell>
          <cell r="K1271">
            <v>7101420</v>
          </cell>
          <cell r="L1271">
            <v>0</v>
          </cell>
          <cell r="M1271">
            <v>0</v>
          </cell>
          <cell r="N1271">
            <v>355.07100000000003</v>
          </cell>
          <cell r="O1271">
            <v>7101420</v>
          </cell>
          <cell r="P1271">
            <v>7101420</v>
          </cell>
          <cell r="Q1271">
            <v>0</v>
          </cell>
          <cell r="R1271" t="str">
            <v>live</v>
          </cell>
          <cell r="S1271" t="str">
            <v>may</v>
          </cell>
        </row>
        <row r="1272">
          <cell r="A1272">
            <v>966</v>
          </cell>
          <cell r="B1272">
            <v>1917</v>
          </cell>
          <cell r="C1272" t="str">
            <v>POL(h)</v>
          </cell>
          <cell r="D1272">
            <v>39231</v>
          </cell>
          <cell r="E1272">
            <v>39234</v>
          </cell>
          <cell r="F1272" t="str">
            <v>S</v>
          </cell>
          <cell r="G1272">
            <v>-70000</v>
          </cell>
          <cell r="H1272">
            <v>-358.1</v>
          </cell>
          <cell r="I1272">
            <v>-25067000</v>
          </cell>
          <cell r="J1272">
            <v>2506.7000000000003</v>
          </cell>
          <cell r="K1272">
            <v>-25064493.300000001</v>
          </cell>
          <cell r="L1272">
            <v>0</v>
          </cell>
          <cell r="M1272">
            <v>25067</v>
          </cell>
          <cell r="N1272">
            <v>358.1</v>
          </cell>
          <cell r="O1272">
            <v>-25067000</v>
          </cell>
          <cell r="P1272">
            <v>-24346581</v>
          </cell>
          <cell r="Q1272">
            <v>720419</v>
          </cell>
          <cell r="R1272" t="str">
            <v>live</v>
          </cell>
          <cell r="S1272" t="str">
            <v>May</v>
          </cell>
        </row>
        <row r="1273">
          <cell r="A1273">
            <v>967</v>
          </cell>
          <cell r="B1273">
            <v>1910</v>
          </cell>
          <cell r="C1273" t="str">
            <v>POL(h)</v>
          </cell>
          <cell r="D1273">
            <v>39231</v>
          </cell>
          <cell r="E1273">
            <v>39234</v>
          </cell>
          <cell r="F1273" t="str">
            <v>S</v>
          </cell>
          <cell r="G1273">
            <v>-95000</v>
          </cell>
          <cell r="H1273">
            <v>-356.63157894736844</v>
          </cell>
          <cell r="I1273">
            <v>-33880000</v>
          </cell>
          <cell r="J1273">
            <v>3388</v>
          </cell>
          <cell r="K1273">
            <v>-33876612</v>
          </cell>
          <cell r="L1273">
            <v>0</v>
          </cell>
          <cell r="M1273">
            <v>33880</v>
          </cell>
          <cell r="N1273">
            <v>356.63157894736844</v>
          </cell>
          <cell r="O1273">
            <v>-33880000</v>
          </cell>
          <cell r="P1273">
            <v>-33041788.5</v>
          </cell>
          <cell r="Q1273">
            <v>838211.5</v>
          </cell>
          <cell r="R1273" t="str">
            <v>growth</v>
          </cell>
          <cell r="S1273" t="str">
            <v>May</v>
          </cell>
        </row>
        <row r="1274">
          <cell r="A1274">
            <v>968</v>
          </cell>
          <cell r="B1274">
            <v>1945</v>
          </cell>
          <cell r="C1274" t="str">
            <v>PICIC(h)</v>
          </cell>
          <cell r="D1274">
            <v>39232</v>
          </cell>
          <cell r="E1274">
            <v>39237</v>
          </cell>
          <cell r="F1274" t="str">
            <v>P</v>
          </cell>
          <cell r="G1274">
            <v>50000</v>
          </cell>
          <cell r="H1274">
            <v>75.55</v>
          </cell>
          <cell r="I1274">
            <v>3777500</v>
          </cell>
          <cell r="J1274">
            <v>755.5</v>
          </cell>
          <cell r="K1274">
            <v>3778255.5</v>
          </cell>
          <cell r="L1274">
            <v>0</v>
          </cell>
          <cell r="M1274">
            <v>5667.5</v>
          </cell>
          <cell r="N1274">
            <v>75.678460000000001</v>
          </cell>
          <cell r="O1274">
            <v>3783923</v>
          </cell>
          <cell r="P1274">
            <v>3783923</v>
          </cell>
          <cell r="Q1274">
            <v>0</v>
          </cell>
          <cell r="R1274" t="str">
            <v>FINEX</v>
          </cell>
          <cell r="S1274" t="str">
            <v>may</v>
          </cell>
        </row>
        <row r="1275">
          <cell r="A1275">
            <v>969</v>
          </cell>
          <cell r="B1275">
            <v>1944</v>
          </cell>
          <cell r="C1275" t="str">
            <v>NBP(h)</v>
          </cell>
          <cell r="D1275">
            <v>39232</v>
          </cell>
          <cell r="E1275">
            <v>39237</v>
          </cell>
          <cell r="F1275" t="str">
            <v>P</v>
          </cell>
          <cell r="G1275">
            <v>25000</v>
          </cell>
          <cell r="H1275">
            <v>249</v>
          </cell>
          <cell r="I1275">
            <v>6225000</v>
          </cell>
          <cell r="J1275">
            <v>1245</v>
          </cell>
          <cell r="K1275">
            <v>6226245</v>
          </cell>
          <cell r="L1275">
            <v>0</v>
          </cell>
          <cell r="M1275">
            <v>6225</v>
          </cell>
          <cell r="N1275">
            <v>249.2988</v>
          </cell>
          <cell r="O1275">
            <v>6232470</v>
          </cell>
          <cell r="P1275">
            <v>6232470</v>
          </cell>
          <cell r="Q1275">
            <v>0</v>
          </cell>
          <cell r="R1275" t="str">
            <v>IFSL</v>
          </cell>
          <cell r="S1275" t="str">
            <v>may</v>
          </cell>
        </row>
        <row r="1276">
          <cell r="A1276">
            <v>970</v>
          </cell>
          <cell r="B1276">
            <v>1946</v>
          </cell>
          <cell r="C1276" t="str">
            <v>pol(H)</v>
          </cell>
          <cell r="D1276">
            <v>39232</v>
          </cell>
          <cell r="E1276">
            <v>39237</v>
          </cell>
          <cell r="F1276" t="str">
            <v>P</v>
          </cell>
          <cell r="G1276">
            <v>45000</v>
          </cell>
          <cell r="H1276">
            <v>355.47222222222223</v>
          </cell>
          <cell r="I1276">
            <v>15996250</v>
          </cell>
          <cell r="J1276">
            <v>3199.25</v>
          </cell>
          <cell r="K1276">
            <v>15999449.25</v>
          </cell>
          <cell r="L1276">
            <v>0</v>
          </cell>
          <cell r="M1276">
            <v>10877.5</v>
          </cell>
          <cell r="N1276">
            <v>355.78503888888889</v>
          </cell>
          <cell r="O1276">
            <v>16010326.75</v>
          </cell>
          <cell r="P1276">
            <v>16010326.75</v>
          </cell>
          <cell r="Q1276">
            <v>0</v>
          </cell>
          <cell r="R1276" t="str">
            <v>GSL</v>
          </cell>
          <cell r="S1276" t="str">
            <v>may</v>
          </cell>
        </row>
        <row r="1277">
          <cell r="A1277">
            <v>971</v>
          </cell>
          <cell r="B1277">
            <v>1943</v>
          </cell>
          <cell r="C1277" t="str">
            <v>POL(h)</v>
          </cell>
          <cell r="D1277">
            <v>39232</v>
          </cell>
          <cell r="E1277">
            <v>39237</v>
          </cell>
          <cell r="F1277" t="str">
            <v>S</v>
          </cell>
          <cell r="G1277">
            <v>-20000</v>
          </cell>
          <cell r="H1277">
            <v>-360</v>
          </cell>
          <cell r="I1277">
            <v>-7200000</v>
          </cell>
          <cell r="J1277">
            <v>720</v>
          </cell>
          <cell r="K1277">
            <v>-7199280</v>
          </cell>
          <cell r="L1277">
            <v>0</v>
          </cell>
          <cell r="M1277">
            <v>0</v>
          </cell>
          <cell r="N1277">
            <v>360</v>
          </cell>
          <cell r="O1277">
            <v>-7200000</v>
          </cell>
          <cell r="P1277">
            <v>-7010924</v>
          </cell>
          <cell r="Q1277">
            <v>189076</v>
          </cell>
          <cell r="R1277" t="str">
            <v>GSL</v>
          </cell>
          <cell r="S1277" t="str">
            <v>May</v>
          </cell>
        </row>
        <row r="1278">
          <cell r="A1278">
            <v>972</v>
          </cell>
          <cell r="B1278">
            <v>1957</v>
          </cell>
          <cell r="C1278" t="str">
            <v>PICIC(h)</v>
          </cell>
          <cell r="D1278">
            <v>39233</v>
          </cell>
          <cell r="E1278">
            <v>39238</v>
          </cell>
          <cell r="F1278" t="str">
            <v>P</v>
          </cell>
          <cell r="G1278">
            <v>20500</v>
          </cell>
          <cell r="H1278">
            <v>75.599999999999994</v>
          </cell>
          <cell r="I1278">
            <v>1549800</v>
          </cell>
          <cell r="J1278">
            <v>309.96000000000004</v>
          </cell>
          <cell r="K1278">
            <v>1550109.96</v>
          </cell>
          <cell r="L1278">
            <v>0</v>
          </cell>
          <cell r="M1278">
            <v>2324.6999999999998</v>
          </cell>
          <cell r="N1278">
            <v>75.728519999999989</v>
          </cell>
          <cell r="O1278">
            <v>1552434.66</v>
          </cell>
          <cell r="P1278">
            <v>1552434.66</v>
          </cell>
          <cell r="Q1278">
            <v>0</v>
          </cell>
          <cell r="R1278" t="str">
            <v>AAH</v>
          </cell>
          <cell r="S1278" t="str">
            <v>may</v>
          </cell>
        </row>
        <row r="1279">
          <cell r="A1279">
            <v>973</v>
          </cell>
          <cell r="B1279">
            <v>1955</v>
          </cell>
          <cell r="C1279" t="str">
            <v>PICIC(h)</v>
          </cell>
          <cell r="D1279">
            <v>39233</v>
          </cell>
          <cell r="E1279">
            <v>39238</v>
          </cell>
          <cell r="F1279" t="str">
            <v>P</v>
          </cell>
          <cell r="G1279">
            <v>10000</v>
          </cell>
          <cell r="H1279">
            <v>75.55</v>
          </cell>
          <cell r="I1279">
            <v>755500</v>
          </cell>
          <cell r="J1279">
            <v>151.1</v>
          </cell>
          <cell r="K1279">
            <v>755651.1</v>
          </cell>
          <cell r="L1279">
            <v>0</v>
          </cell>
          <cell r="M1279">
            <v>1133.25</v>
          </cell>
          <cell r="N1279">
            <v>75.678434999999993</v>
          </cell>
          <cell r="O1279">
            <v>756784.35</v>
          </cell>
          <cell r="P1279">
            <v>756784.35</v>
          </cell>
          <cell r="Q1279">
            <v>0</v>
          </cell>
          <cell r="R1279" t="str">
            <v>FNE</v>
          </cell>
          <cell r="S1279" t="str">
            <v>may</v>
          </cell>
        </row>
        <row r="1280">
          <cell r="A1280">
            <v>974</v>
          </cell>
          <cell r="B1280">
            <v>1953</v>
          </cell>
          <cell r="C1280" t="str">
            <v>POL(h)</v>
          </cell>
          <cell r="D1280">
            <v>39233</v>
          </cell>
          <cell r="E1280">
            <v>39238</v>
          </cell>
          <cell r="F1280" t="str">
            <v>S</v>
          </cell>
          <cell r="G1280">
            <v>-70000</v>
          </cell>
          <cell r="H1280">
            <v>-359.42857142857144</v>
          </cell>
          <cell r="I1280">
            <v>-25160000</v>
          </cell>
          <cell r="J1280">
            <v>2516</v>
          </cell>
          <cell r="K1280">
            <v>-25157484</v>
          </cell>
          <cell r="L1280">
            <v>0</v>
          </cell>
          <cell r="M1280">
            <v>25160</v>
          </cell>
          <cell r="N1280">
            <v>359.42857142857144</v>
          </cell>
          <cell r="O1280">
            <v>-25160000</v>
          </cell>
          <cell r="P1280">
            <v>-24538234</v>
          </cell>
          <cell r="Q1280">
            <v>621766</v>
          </cell>
          <cell r="R1280" t="str">
            <v>SCS</v>
          </cell>
          <cell r="S1280" t="str">
            <v>May</v>
          </cell>
        </row>
        <row r="1281">
          <cell r="A1281">
            <v>975</v>
          </cell>
          <cell r="B1281">
            <v>1953</v>
          </cell>
          <cell r="C1281" t="str">
            <v>PPL(h)</v>
          </cell>
          <cell r="D1281">
            <v>39233</v>
          </cell>
          <cell r="E1281">
            <v>39238</v>
          </cell>
          <cell r="F1281" t="str">
            <v>S</v>
          </cell>
          <cell r="G1281">
            <v>-75000</v>
          </cell>
          <cell r="H1281">
            <v>-265.5</v>
          </cell>
          <cell r="I1281">
            <v>-19912500</v>
          </cell>
          <cell r="J1281">
            <v>1991.25</v>
          </cell>
          <cell r="K1281">
            <v>-19910508.75</v>
          </cell>
          <cell r="L1281">
            <v>0</v>
          </cell>
          <cell r="M1281">
            <v>19912.5</v>
          </cell>
          <cell r="N1281">
            <v>265.5</v>
          </cell>
          <cell r="O1281">
            <v>-19912500</v>
          </cell>
          <cell r="P1281">
            <v>-19384252.5</v>
          </cell>
          <cell r="Q1281">
            <v>528247.5</v>
          </cell>
          <cell r="R1281" t="str">
            <v>LIVE</v>
          </cell>
          <cell r="S1281" t="str">
            <v>May</v>
          </cell>
        </row>
        <row r="1282">
          <cell r="A1282">
            <v>976</v>
          </cell>
          <cell r="B1282">
            <v>1953</v>
          </cell>
          <cell r="C1282" t="str">
            <v>NBP(h)</v>
          </cell>
          <cell r="D1282">
            <v>39233</v>
          </cell>
          <cell r="E1282">
            <v>39238</v>
          </cell>
          <cell r="F1282" t="str">
            <v>S</v>
          </cell>
          <cell r="G1282">
            <v>-75000</v>
          </cell>
          <cell r="H1282">
            <v>-252.33333333333334</v>
          </cell>
          <cell r="I1282">
            <v>-18925000</v>
          </cell>
          <cell r="J1282">
            <v>1892.5</v>
          </cell>
          <cell r="K1282">
            <v>-18923107.5</v>
          </cell>
          <cell r="L1282">
            <v>0</v>
          </cell>
          <cell r="M1282">
            <v>18925</v>
          </cell>
          <cell r="N1282">
            <v>252.33333333333334</v>
          </cell>
          <cell r="O1282">
            <v>-18925000</v>
          </cell>
          <cell r="P1282">
            <v>-18730905</v>
          </cell>
          <cell r="Q1282">
            <v>194095</v>
          </cell>
          <cell r="R1282" t="str">
            <v>FNE</v>
          </cell>
          <cell r="S1282" t="str">
            <v>May</v>
          </cell>
        </row>
        <row r="1283">
          <cell r="A1283">
            <v>977</v>
          </cell>
          <cell r="B1283">
            <v>1978</v>
          </cell>
          <cell r="C1283" t="str">
            <v>pol(H)</v>
          </cell>
          <cell r="D1283">
            <v>39234</v>
          </cell>
          <cell r="E1283">
            <v>39239</v>
          </cell>
          <cell r="F1283" t="str">
            <v>P</v>
          </cell>
          <cell r="G1283">
            <v>90000</v>
          </cell>
          <cell r="H1283">
            <v>356.25833333333333</v>
          </cell>
          <cell r="I1283">
            <v>32063250</v>
          </cell>
          <cell r="J1283">
            <v>6412.6500000000005</v>
          </cell>
          <cell r="K1283">
            <v>32069662.649999999</v>
          </cell>
          <cell r="L1283">
            <v>0</v>
          </cell>
          <cell r="M1283">
            <v>25639</v>
          </cell>
          <cell r="N1283">
            <v>356.61446277777776</v>
          </cell>
          <cell r="O1283">
            <v>32095301.649999999</v>
          </cell>
          <cell r="P1283">
            <v>32095301.649999999</v>
          </cell>
          <cell r="Q1283">
            <v>0</v>
          </cell>
          <cell r="R1283" t="str">
            <v>gsl</v>
          </cell>
          <cell r="S1283" t="str">
            <v>june</v>
          </cell>
        </row>
        <row r="1284">
          <cell r="A1284">
            <v>978</v>
          </cell>
          <cell r="B1284">
            <v>1985</v>
          </cell>
          <cell r="C1284" t="str">
            <v>PICIC(h)</v>
          </cell>
          <cell r="D1284">
            <v>39234</v>
          </cell>
          <cell r="E1284">
            <v>39239</v>
          </cell>
          <cell r="F1284" t="str">
            <v>P</v>
          </cell>
          <cell r="G1284">
            <v>10000</v>
          </cell>
          <cell r="H1284">
            <v>75.5</v>
          </cell>
          <cell r="I1284">
            <v>755000</v>
          </cell>
          <cell r="J1284">
            <v>151</v>
          </cell>
          <cell r="K1284">
            <v>755151</v>
          </cell>
          <cell r="L1284">
            <v>0</v>
          </cell>
          <cell r="M1284">
            <v>1132.5</v>
          </cell>
          <cell r="N1284">
            <v>75.628349999999998</v>
          </cell>
          <cell r="O1284">
            <v>756283.5</v>
          </cell>
          <cell r="P1284">
            <v>756283.5</v>
          </cell>
          <cell r="Q1284">
            <v>0</v>
          </cell>
          <cell r="R1284" t="str">
            <v>aah</v>
          </cell>
          <cell r="S1284" t="str">
            <v>june</v>
          </cell>
        </row>
        <row r="1285">
          <cell r="A1285">
            <v>979</v>
          </cell>
          <cell r="B1285">
            <v>1983</v>
          </cell>
          <cell r="C1285" t="str">
            <v>PICIC(h)</v>
          </cell>
          <cell r="D1285">
            <v>39234</v>
          </cell>
          <cell r="E1285">
            <v>39239</v>
          </cell>
          <cell r="F1285" t="str">
            <v>P</v>
          </cell>
          <cell r="G1285">
            <v>20000</v>
          </cell>
          <cell r="H1285">
            <v>75.5</v>
          </cell>
          <cell r="I1285">
            <v>1510000</v>
          </cell>
          <cell r="J1285">
            <v>302</v>
          </cell>
          <cell r="K1285">
            <v>1510302</v>
          </cell>
          <cell r="L1285">
            <v>0</v>
          </cell>
          <cell r="M1285">
            <v>1510</v>
          </cell>
          <cell r="N1285">
            <v>75.590599999999995</v>
          </cell>
          <cell r="O1285">
            <v>1511812</v>
          </cell>
          <cell r="P1285">
            <v>1511812</v>
          </cell>
          <cell r="Q1285">
            <v>0</v>
          </cell>
          <cell r="R1285" t="str">
            <v>IFSL</v>
          </cell>
          <cell r="S1285" t="str">
            <v>june</v>
          </cell>
        </row>
        <row r="1286">
          <cell r="A1286">
            <v>980</v>
          </cell>
          <cell r="B1286">
            <v>1982</v>
          </cell>
          <cell r="C1286" t="str">
            <v>PICIC(h)</v>
          </cell>
          <cell r="D1286">
            <v>39234</v>
          </cell>
          <cell r="E1286">
            <v>39239</v>
          </cell>
          <cell r="F1286" t="str">
            <v>P</v>
          </cell>
          <cell r="G1286">
            <v>25000</v>
          </cell>
          <cell r="H1286">
            <v>75.55</v>
          </cell>
          <cell r="I1286">
            <v>1888750</v>
          </cell>
          <cell r="J1286">
            <v>377.75</v>
          </cell>
          <cell r="K1286">
            <v>1889127.75</v>
          </cell>
          <cell r="L1286">
            <v>0</v>
          </cell>
          <cell r="M1286">
            <v>2832.5</v>
          </cell>
          <cell r="N1286">
            <v>75.67841</v>
          </cell>
          <cell r="O1286">
            <v>1891960.25</v>
          </cell>
          <cell r="P1286">
            <v>1891960.25</v>
          </cell>
          <cell r="Q1286">
            <v>0</v>
          </cell>
          <cell r="R1286" t="str">
            <v>finex</v>
          </cell>
          <cell r="S1286" t="str">
            <v>june</v>
          </cell>
        </row>
        <row r="1287">
          <cell r="A1287">
            <v>981</v>
          </cell>
          <cell r="B1287">
            <v>1977</v>
          </cell>
          <cell r="C1287" t="str">
            <v>nbp(H)</v>
          </cell>
          <cell r="D1287">
            <v>39234</v>
          </cell>
          <cell r="E1287">
            <v>39239</v>
          </cell>
          <cell r="F1287" t="str">
            <v>P</v>
          </cell>
          <cell r="G1287">
            <v>25000</v>
          </cell>
          <cell r="H1287">
            <v>252.48599999999999</v>
          </cell>
          <cell r="I1287">
            <v>6312150</v>
          </cell>
          <cell r="J1287">
            <v>1262.43</v>
          </cell>
          <cell r="K1287">
            <v>6313412.4299999997</v>
          </cell>
          <cell r="L1287">
            <v>0</v>
          </cell>
          <cell r="M1287">
            <v>6302.14</v>
          </cell>
          <cell r="N1287">
            <v>252.78858279999997</v>
          </cell>
          <cell r="O1287">
            <v>6319714.5699999994</v>
          </cell>
          <cell r="P1287">
            <v>6319714.5699999994</v>
          </cell>
          <cell r="Q1287">
            <v>0</v>
          </cell>
          <cell r="R1287" t="str">
            <v>ahc</v>
          </cell>
          <cell r="S1287" t="str">
            <v>june</v>
          </cell>
        </row>
        <row r="1288">
          <cell r="A1288">
            <v>982</v>
          </cell>
          <cell r="B1288">
            <v>1979</v>
          </cell>
          <cell r="C1288" t="str">
            <v>POL(h)</v>
          </cell>
          <cell r="D1288">
            <v>39234</v>
          </cell>
          <cell r="E1288">
            <v>39239</v>
          </cell>
          <cell r="F1288" t="str">
            <v>S</v>
          </cell>
          <cell r="G1288">
            <v>-25000</v>
          </cell>
          <cell r="H1288">
            <v>-359</v>
          </cell>
          <cell r="I1288">
            <v>-8975000</v>
          </cell>
          <cell r="J1288">
            <v>897.5</v>
          </cell>
          <cell r="K1288">
            <v>-8974102.5</v>
          </cell>
          <cell r="L1288">
            <v>0</v>
          </cell>
          <cell r="M1288">
            <v>0</v>
          </cell>
          <cell r="N1288">
            <v>359</v>
          </cell>
          <cell r="O1288">
            <v>-8975000</v>
          </cell>
          <cell r="P1288">
            <v>-8867802.5</v>
          </cell>
          <cell r="Q1288">
            <v>107197.5</v>
          </cell>
          <cell r="R1288" t="str">
            <v>gsl</v>
          </cell>
          <cell r="S1288" t="str">
            <v>june</v>
          </cell>
        </row>
        <row r="1289">
          <cell r="A1289">
            <v>983</v>
          </cell>
          <cell r="B1289">
            <v>1980</v>
          </cell>
          <cell r="C1289" t="str">
            <v>DGKC(h)</v>
          </cell>
          <cell r="D1289">
            <v>39234</v>
          </cell>
          <cell r="E1289">
            <v>39239</v>
          </cell>
          <cell r="F1289" t="str">
            <v>P</v>
          </cell>
          <cell r="G1289">
            <v>25000</v>
          </cell>
          <cell r="H1289">
            <v>108.05</v>
          </cell>
          <cell r="I1289">
            <v>2701250</v>
          </cell>
          <cell r="J1289">
            <v>540.25</v>
          </cell>
          <cell r="K1289">
            <v>2701790.25</v>
          </cell>
          <cell r="L1289">
            <v>0</v>
          </cell>
          <cell r="M1289">
            <v>0</v>
          </cell>
          <cell r="N1289">
            <v>108.07161000000001</v>
          </cell>
          <cell r="O1289">
            <v>2701790.25</v>
          </cell>
          <cell r="P1289">
            <v>2701790.25</v>
          </cell>
          <cell r="Q1289">
            <v>0</v>
          </cell>
          <cell r="R1289" t="str">
            <v>live</v>
          </cell>
          <cell r="S1289" t="str">
            <v>june</v>
          </cell>
        </row>
        <row r="1290">
          <cell r="A1290">
            <v>984</v>
          </cell>
          <cell r="B1290">
            <v>1981</v>
          </cell>
          <cell r="C1290" t="str">
            <v>DGKC(h)</v>
          </cell>
          <cell r="D1290">
            <v>39234</v>
          </cell>
          <cell r="E1290">
            <v>39239</v>
          </cell>
          <cell r="F1290" t="str">
            <v>S</v>
          </cell>
          <cell r="G1290">
            <v>-25000</v>
          </cell>
          <cell r="H1290">
            <v>-107.9</v>
          </cell>
          <cell r="I1290">
            <v>-2697500</v>
          </cell>
          <cell r="J1290">
            <v>269.75</v>
          </cell>
          <cell r="K1290">
            <v>-2697230.25</v>
          </cell>
          <cell r="L1290">
            <v>0</v>
          </cell>
          <cell r="M1290">
            <v>2697.5</v>
          </cell>
          <cell r="N1290">
            <v>107.9</v>
          </cell>
          <cell r="O1290">
            <v>-2697500</v>
          </cell>
          <cell r="P1290">
            <v>-2701790.25</v>
          </cell>
          <cell r="Q1290">
            <v>-4290.25</v>
          </cell>
          <cell r="R1290" t="str">
            <v>live</v>
          </cell>
          <cell r="S1290" t="str">
            <v>june</v>
          </cell>
        </row>
        <row r="1291">
          <cell r="A1291">
            <v>985</v>
          </cell>
          <cell r="B1291">
            <v>1984</v>
          </cell>
          <cell r="C1291" t="str">
            <v>nbp(H)</v>
          </cell>
          <cell r="D1291">
            <v>39234</v>
          </cell>
          <cell r="E1291">
            <v>39239</v>
          </cell>
          <cell r="F1291" t="str">
            <v>P</v>
          </cell>
          <cell r="G1291">
            <v>25000</v>
          </cell>
          <cell r="H1291">
            <v>253.05</v>
          </cell>
          <cell r="I1291">
            <v>6326250</v>
          </cell>
          <cell r="J1291">
            <v>1265.25</v>
          </cell>
          <cell r="K1291">
            <v>6327515.25</v>
          </cell>
          <cell r="L1291">
            <v>0</v>
          </cell>
          <cell r="M1291">
            <v>6326.25</v>
          </cell>
          <cell r="N1291">
            <v>253.35365999999999</v>
          </cell>
          <cell r="O1291">
            <v>6333841.5</v>
          </cell>
          <cell r="P1291">
            <v>6333841.5</v>
          </cell>
          <cell r="Q1291">
            <v>0</v>
          </cell>
          <cell r="R1291" t="str">
            <v>fne</v>
          </cell>
          <cell r="S1291" t="str">
            <v>june</v>
          </cell>
        </row>
        <row r="1292">
          <cell r="A1292">
            <v>986</v>
          </cell>
          <cell r="B1292">
            <v>1976</v>
          </cell>
          <cell r="C1292" t="str">
            <v>nbp(H)</v>
          </cell>
          <cell r="D1292">
            <v>39234</v>
          </cell>
          <cell r="E1292">
            <v>39239</v>
          </cell>
          <cell r="F1292" t="str">
            <v>S</v>
          </cell>
          <cell r="G1292">
            <v>-20000</v>
          </cell>
          <cell r="H1292">
            <v>-254.5</v>
          </cell>
          <cell r="I1292">
            <v>-5090000</v>
          </cell>
          <cell r="J1292">
            <v>509</v>
          </cell>
          <cell r="K1292">
            <v>-5089491</v>
          </cell>
          <cell r="L1292">
            <v>0</v>
          </cell>
          <cell r="M1292">
            <v>0</v>
          </cell>
          <cell r="N1292">
            <v>254.5</v>
          </cell>
          <cell r="O1292">
            <v>-5090000</v>
          </cell>
          <cell r="P1292">
            <v>-5060634</v>
          </cell>
          <cell r="Q1292">
            <v>29366</v>
          </cell>
          <cell r="R1292" t="str">
            <v>ahc</v>
          </cell>
          <cell r="S1292" t="str">
            <v>june</v>
          </cell>
        </row>
        <row r="1293">
          <cell r="A1293">
            <v>987</v>
          </cell>
          <cell r="B1293">
            <v>2011</v>
          </cell>
          <cell r="C1293" t="str">
            <v>PICIC(h)</v>
          </cell>
          <cell r="D1293">
            <v>39237</v>
          </cell>
          <cell r="E1293">
            <v>39240</v>
          </cell>
          <cell r="F1293" t="str">
            <v>P</v>
          </cell>
          <cell r="G1293">
            <v>44000</v>
          </cell>
          <cell r="H1293">
            <v>75.55</v>
          </cell>
          <cell r="I1293">
            <v>3324200</v>
          </cell>
          <cell r="J1293">
            <v>664.84</v>
          </cell>
          <cell r="K1293">
            <v>3324864.84</v>
          </cell>
          <cell r="L1293">
            <v>0</v>
          </cell>
          <cell r="M1293">
            <v>4985.2</v>
          </cell>
          <cell r="N1293">
            <v>75.67841</v>
          </cell>
          <cell r="O1293">
            <v>3329850.04</v>
          </cell>
          <cell r="P1293">
            <v>3329850.04</v>
          </cell>
          <cell r="Q1293">
            <v>0</v>
          </cell>
          <cell r="R1293" t="str">
            <v>acm</v>
          </cell>
          <cell r="S1293" t="str">
            <v>june</v>
          </cell>
        </row>
        <row r="1294">
          <cell r="A1294">
            <v>988</v>
          </cell>
          <cell r="B1294">
            <v>2010</v>
          </cell>
          <cell r="C1294" t="str">
            <v>PICIC(h)</v>
          </cell>
          <cell r="D1294">
            <v>39237</v>
          </cell>
          <cell r="E1294">
            <v>39240</v>
          </cell>
          <cell r="F1294" t="str">
            <v>P</v>
          </cell>
          <cell r="G1294">
            <v>40000</v>
          </cell>
          <cell r="H1294">
            <v>75.349999999999994</v>
          </cell>
          <cell r="I1294">
            <v>3014000</v>
          </cell>
          <cell r="J1294">
            <v>602.80000000000007</v>
          </cell>
          <cell r="K1294">
            <v>3014602.8</v>
          </cell>
          <cell r="L1294">
            <v>0</v>
          </cell>
          <cell r="M1294">
            <v>4521</v>
          </cell>
          <cell r="N1294">
            <v>75.478094999999996</v>
          </cell>
          <cell r="O1294">
            <v>3019123.8</v>
          </cell>
          <cell r="P1294">
            <v>3019123.8</v>
          </cell>
          <cell r="Q1294">
            <v>0</v>
          </cell>
          <cell r="R1294" t="str">
            <v>aah</v>
          </cell>
          <cell r="S1294" t="str">
            <v>june</v>
          </cell>
        </row>
        <row r="1295">
          <cell r="A1295">
            <v>989</v>
          </cell>
          <cell r="B1295">
            <v>2007</v>
          </cell>
          <cell r="C1295" t="str">
            <v>POL(h)</v>
          </cell>
          <cell r="D1295">
            <v>39237</v>
          </cell>
          <cell r="E1295">
            <v>39240</v>
          </cell>
          <cell r="F1295" t="str">
            <v>P</v>
          </cell>
          <cell r="G1295">
            <v>67300</v>
          </cell>
          <cell r="H1295">
            <v>352.79294205052008</v>
          </cell>
          <cell r="I1295">
            <v>23742965</v>
          </cell>
          <cell r="J1295">
            <v>4748.5929999999998</v>
          </cell>
          <cell r="K1295">
            <v>23747713.592999998</v>
          </cell>
          <cell r="L1295">
            <v>0</v>
          </cell>
          <cell r="M1295">
            <v>14916.72</v>
          </cell>
          <cell r="N1295">
            <v>353.08514580980682</v>
          </cell>
          <cell r="O1295">
            <v>23762630.312999997</v>
          </cell>
          <cell r="P1295">
            <v>23762630.312999997</v>
          </cell>
          <cell r="Q1295">
            <v>0</v>
          </cell>
          <cell r="R1295" t="str">
            <v>fne</v>
          </cell>
          <cell r="S1295" t="str">
            <v>june</v>
          </cell>
        </row>
        <row r="1296">
          <cell r="A1296">
            <v>990</v>
          </cell>
          <cell r="B1296">
            <v>2009</v>
          </cell>
          <cell r="C1296" t="str">
            <v>PPL(h)</v>
          </cell>
          <cell r="D1296">
            <v>39237</v>
          </cell>
          <cell r="E1296">
            <v>39240</v>
          </cell>
          <cell r="F1296" t="str">
            <v>S</v>
          </cell>
          <cell r="G1296">
            <v>-25000</v>
          </cell>
          <cell r="H1296">
            <v>-263.5</v>
          </cell>
          <cell r="I1296">
            <v>-6587500</v>
          </cell>
          <cell r="J1296">
            <v>0</v>
          </cell>
          <cell r="K1296">
            <v>-6587500</v>
          </cell>
          <cell r="L1296">
            <v>0</v>
          </cell>
          <cell r="M1296">
            <v>6587.5</v>
          </cell>
          <cell r="N1296">
            <v>263.5</v>
          </cell>
          <cell r="O1296">
            <v>-6587500</v>
          </cell>
          <cell r="P1296">
            <v>-6461420</v>
          </cell>
          <cell r="Q1296">
            <v>126080</v>
          </cell>
          <cell r="R1296" t="str">
            <v>FINEX</v>
          </cell>
          <cell r="S1296" t="str">
            <v>june</v>
          </cell>
        </row>
        <row r="1297">
          <cell r="A1297">
            <v>991</v>
          </cell>
          <cell r="B1297">
            <v>2008</v>
          </cell>
          <cell r="C1297" t="str">
            <v>POL(h)</v>
          </cell>
          <cell r="D1297">
            <v>39237</v>
          </cell>
          <cell r="E1297">
            <v>39240</v>
          </cell>
          <cell r="F1297" t="str">
            <v>S</v>
          </cell>
          <cell r="G1297">
            <v>-25000</v>
          </cell>
          <cell r="H1297">
            <v>-355.05</v>
          </cell>
          <cell r="I1297">
            <v>-8876250</v>
          </cell>
          <cell r="J1297">
            <v>887.625</v>
          </cell>
          <cell r="K1297">
            <v>-8875362.375</v>
          </cell>
          <cell r="L1297">
            <v>0</v>
          </cell>
          <cell r="M1297">
            <v>8876.25</v>
          </cell>
          <cell r="N1297">
            <v>355.05</v>
          </cell>
          <cell r="O1297">
            <v>-8876250</v>
          </cell>
          <cell r="P1297">
            <v>-8852015</v>
          </cell>
          <cell r="Q1297">
            <v>24235</v>
          </cell>
          <cell r="R1297" t="str">
            <v>FNE</v>
          </cell>
          <cell r="S1297" t="str">
            <v>june</v>
          </cell>
        </row>
        <row r="1298">
          <cell r="A1298">
            <v>992</v>
          </cell>
          <cell r="B1298">
            <v>2011</v>
          </cell>
          <cell r="C1298" t="str">
            <v>ffbq(H)</v>
          </cell>
          <cell r="D1298">
            <v>39238</v>
          </cell>
          <cell r="E1298">
            <v>39241</v>
          </cell>
          <cell r="F1298" t="str">
            <v>P</v>
          </cell>
          <cell r="G1298">
            <v>79500</v>
          </cell>
          <cell r="H1298">
            <v>37.450000000000003</v>
          </cell>
          <cell r="I1298">
            <v>2977275</v>
          </cell>
          <cell r="J1298">
            <v>595.45500000000004</v>
          </cell>
          <cell r="K1298">
            <v>2977870.4550000001</v>
          </cell>
          <cell r="L1298">
            <v>0</v>
          </cell>
          <cell r="M1298">
            <v>4465.91</v>
          </cell>
          <cell r="N1298">
            <v>37.513664968553464</v>
          </cell>
          <cell r="O1298">
            <v>2982336.3650000002</v>
          </cell>
          <cell r="P1298">
            <v>2982336.3650000002</v>
          </cell>
          <cell r="Q1298">
            <v>0</v>
          </cell>
          <cell r="R1298" t="str">
            <v>growth</v>
          </cell>
          <cell r="S1298" t="str">
            <v>june</v>
          </cell>
        </row>
        <row r="1299">
          <cell r="A1299">
            <v>993</v>
          </cell>
          <cell r="B1299">
            <v>2020</v>
          </cell>
          <cell r="C1299" t="str">
            <v>ffbq(H)</v>
          </cell>
          <cell r="D1299">
            <v>39238</v>
          </cell>
          <cell r="E1299">
            <v>39241</v>
          </cell>
          <cell r="F1299" t="str">
            <v>P</v>
          </cell>
          <cell r="G1299">
            <v>75000</v>
          </cell>
          <cell r="H1299">
            <v>37.450000000000003</v>
          </cell>
          <cell r="I1299">
            <v>2808750</v>
          </cell>
          <cell r="J1299">
            <v>561.75</v>
          </cell>
          <cell r="K1299">
            <v>2809311.75</v>
          </cell>
          <cell r="L1299">
            <v>0</v>
          </cell>
          <cell r="M1299">
            <v>4215</v>
          </cell>
          <cell r="N1299">
            <v>37.513689999999997</v>
          </cell>
          <cell r="O1299">
            <v>2813526.75</v>
          </cell>
          <cell r="P1299">
            <v>2813526.75</v>
          </cell>
          <cell r="Q1299">
            <v>0</v>
          </cell>
          <cell r="R1299" t="str">
            <v>foundation</v>
          </cell>
          <cell r="S1299" t="str">
            <v>june</v>
          </cell>
        </row>
        <row r="1300">
          <cell r="A1300">
            <v>994</v>
          </cell>
          <cell r="B1300">
            <v>2026</v>
          </cell>
          <cell r="C1300" t="str">
            <v>nbp(H)</v>
          </cell>
          <cell r="D1300">
            <v>39238</v>
          </cell>
          <cell r="E1300">
            <v>39241</v>
          </cell>
          <cell r="F1300" t="str">
            <v>P</v>
          </cell>
          <cell r="G1300">
            <v>80000</v>
          </cell>
          <cell r="H1300">
            <v>257.24062500000002</v>
          </cell>
          <cell r="I1300">
            <v>20579250</v>
          </cell>
          <cell r="J1300">
            <v>4115.8500000000004</v>
          </cell>
          <cell r="K1300">
            <v>20583365.850000001</v>
          </cell>
          <cell r="L1300">
            <v>0</v>
          </cell>
          <cell r="M1300">
            <v>20579.25</v>
          </cell>
          <cell r="N1300">
            <v>257.54931375000001</v>
          </cell>
          <cell r="O1300">
            <v>20603945.100000001</v>
          </cell>
          <cell r="P1300">
            <v>20603945.100000001</v>
          </cell>
          <cell r="Q1300">
            <v>0</v>
          </cell>
          <cell r="R1300" t="str">
            <v>aah</v>
          </cell>
          <cell r="S1300" t="str">
            <v>june</v>
          </cell>
        </row>
        <row r="1301">
          <cell r="A1301">
            <v>995</v>
          </cell>
          <cell r="B1301">
            <v>2021</v>
          </cell>
          <cell r="C1301" t="str">
            <v>PICIC(h)</v>
          </cell>
          <cell r="D1301">
            <v>39238</v>
          </cell>
          <cell r="E1301">
            <v>39241</v>
          </cell>
          <cell r="F1301" t="str">
            <v>P</v>
          </cell>
          <cell r="G1301">
            <v>47500</v>
          </cell>
          <cell r="H1301">
            <v>75.764210526315793</v>
          </cell>
          <cell r="I1301">
            <v>3598800</v>
          </cell>
          <cell r="J1301">
            <v>719.76</v>
          </cell>
          <cell r="K1301">
            <v>3599519.76</v>
          </cell>
          <cell r="L1301">
            <v>0</v>
          </cell>
          <cell r="M1301">
            <v>5399.6</v>
          </cell>
          <cell r="N1301">
            <v>75.893039157894734</v>
          </cell>
          <cell r="O1301">
            <v>3604919.36</v>
          </cell>
          <cell r="P1301">
            <v>3604919.36</v>
          </cell>
          <cell r="Q1301">
            <v>0</v>
          </cell>
          <cell r="R1301" t="str">
            <v>foundation</v>
          </cell>
          <cell r="S1301" t="str">
            <v>june</v>
          </cell>
        </row>
        <row r="1302">
          <cell r="A1302">
            <v>996</v>
          </cell>
          <cell r="B1302">
            <v>2013</v>
          </cell>
          <cell r="C1302" t="str">
            <v>pol(H)</v>
          </cell>
          <cell r="D1302">
            <v>39238</v>
          </cell>
          <cell r="E1302">
            <v>39241</v>
          </cell>
          <cell r="F1302" t="str">
            <v>P</v>
          </cell>
          <cell r="G1302">
            <v>25000</v>
          </cell>
          <cell r="H1302">
            <v>352.5</v>
          </cell>
          <cell r="I1302">
            <v>8812500</v>
          </cell>
          <cell r="J1302">
            <v>1762.5</v>
          </cell>
          <cell r="K1302">
            <v>8814262.5</v>
          </cell>
          <cell r="L1302">
            <v>0</v>
          </cell>
          <cell r="N1302">
            <v>352.57049999999998</v>
          </cell>
          <cell r="O1302">
            <v>8814262.5</v>
          </cell>
          <cell r="P1302">
            <v>8814262.5</v>
          </cell>
          <cell r="Q1302">
            <v>0</v>
          </cell>
          <cell r="R1302" t="str">
            <v>gloal</v>
          </cell>
          <cell r="S1302" t="str">
            <v>june</v>
          </cell>
        </row>
        <row r="1303">
          <cell r="A1303">
            <v>997</v>
          </cell>
          <cell r="B1303">
            <v>2019</v>
          </cell>
          <cell r="C1303" t="str">
            <v>ffbq(H)</v>
          </cell>
          <cell r="D1303">
            <v>39238</v>
          </cell>
          <cell r="E1303">
            <v>39241</v>
          </cell>
          <cell r="F1303" t="str">
            <v>P</v>
          </cell>
          <cell r="G1303">
            <v>30000</v>
          </cell>
          <cell r="H1303">
            <v>37.5</v>
          </cell>
          <cell r="I1303">
            <v>1125000</v>
          </cell>
          <cell r="J1303">
            <v>225</v>
          </cell>
          <cell r="K1303">
            <v>1125225</v>
          </cell>
          <cell r="L1303">
            <v>0</v>
          </cell>
          <cell r="M1303">
            <v>1689</v>
          </cell>
          <cell r="N1303">
            <v>37.563800000000001</v>
          </cell>
          <cell r="O1303">
            <v>1126914</v>
          </cell>
          <cell r="P1303">
            <v>1126914</v>
          </cell>
          <cell r="Q1303">
            <v>0</v>
          </cell>
          <cell r="R1303" t="str">
            <v>gloal</v>
          </cell>
          <cell r="S1303" t="str">
            <v>june</v>
          </cell>
        </row>
        <row r="1304">
          <cell r="A1304">
            <v>998</v>
          </cell>
          <cell r="B1304">
            <v>2018</v>
          </cell>
          <cell r="C1304" t="str">
            <v>ffbq(H)</v>
          </cell>
          <cell r="D1304">
            <v>39238</v>
          </cell>
          <cell r="E1304">
            <v>39241</v>
          </cell>
          <cell r="F1304" t="str">
            <v>P</v>
          </cell>
          <cell r="G1304">
            <v>67500</v>
          </cell>
          <cell r="H1304">
            <v>37.664444444444442</v>
          </cell>
          <cell r="I1304">
            <v>2542350</v>
          </cell>
          <cell r="J1304">
            <v>508.47</v>
          </cell>
          <cell r="K1304">
            <v>2542858.4700000002</v>
          </cell>
          <cell r="L1304">
            <v>0</v>
          </cell>
          <cell r="M1304">
            <v>3815.7</v>
          </cell>
          <cell r="N1304">
            <v>37.728506222222229</v>
          </cell>
          <cell r="O1304">
            <v>2546674.1700000004</v>
          </cell>
          <cell r="P1304">
            <v>2546674.1700000004</v>
          </cell>
          <cell r="Q1304">
            <v>0</v>
          </cell>
          <cell r="R1304" t="str">
            <v>taurus</v>
          </cell>
          <cell r="S1304" t="str">
            <v>june</v>
          </cell>
        </row>
        <row r="1305">
          <cell r="A1305">
            <v>999</v>
          </cell>
          <cell r="B1305">
            <v>2027</v>
          </cell>
          <cell r="C1305" t="str">
            <v>ffbq</v>
          </cell>
          <cell r="D1305">
            <v>39238</v>
          </cell>
          <cell r="E1305">
            <v>39241</v>
          </cell>
          <cell r="F1305" t="str">
            <v>P</v>
          </cell>
          <cell r="G1305">
            <v>400000</v>
          </cell>
          <cell r="H1305">
            <v>37.732937499999998</v>
          </cell>
          <cell r="I1305">
            <v>15093175</v>
          </cell>
          <cell r="J1305">
            <v>3018.6350000000002</v>
          </cell>
          <cell r="K1305">
            <v>15096193.635</v>
          </cell>
          <cell r="L1305">
            <v>0</v>
          </cell>
          <cell r="M1305">
            <v>30186.35</v>
          </cell>
          <cell r="N1305">
            <v>37.8159499625</v>
          </cell>
          <cell r="O1305">
            <v>15126379.984999999</v>
          </cell>
          <cell r="P1305">
            <v>15126379.984999999</v>
          </cell>
          <cell r="Q1305">
            <v>0</v>
          </cell>
          <cell r="R1305" t="str">
            <v>ahl</v>
          </cell>
          <cell r="S1305" t="str">
            <v>june</v>
          </cell>
        </row>
        <row r="1306">
          <cell r="A1306">
            <v>1000</v>
          </cell>
          <cell r="B1306">
            <v>2028</v>
          </cell>
          <cell r="C1306" t="str">
            <v>ffbq</v>
          </cell>
          <cell r="D1306">
            <v>39238</v>
          </cell>
          <cell r="E1306">
            <v>39241</v>
          </cell>
          <cell r="F1306" t="str">
            <v>P</v>
          </cell>
          <cell r="G1306">
            <v>102500</v>
          </cell>
          <cell r="H1306">
            <v>37.637804878048783</v>
          </cell>
          <cell r="I1306">
            <v>3857875</v>
          </cell>
          <cell r="J1306">
            <v>771.57500000000005</v>
          </cell>
          <cell r="K1306">
            <v>3858646.5750000002</v>
          </cell>
          <cell r="L1306">
            <v>0</v>
          </cell>
          <cell r="M1306">
            <v>5787.2</v>
          </cell>
          <cell r="N1306">
            <v>37.70179292682927</v>
          </cell>
          <cell r="O1306">
            <v>3864433.7750000004</v>
          </cell>
          <cell r="P1306">
            <v>3864433.7750000004</v>
          </cell>
          <cell r="Q1306">
            <v>0</v>
          </cell>
          <cell r="R1306" t="str">
            <v>scs</v>
          </cell>
          <cell r="S1306" t="str">
            <v>june</v>
          </cell>
        </row>
        <row r="1307">
          <cell r="A1307">
            <v>1001</v>
          </cell>
          <cell r="B1307">
            <v>2012</v>
          </cell>
          <cell r="C1307" t="str">
            <v>ffbq(H)</v>
          </cell>
          <cell r="D1307">
            <v>39238</v>
          </cell>
          <cell r="E1307">
            <v>39241</v>
          </cell>
          <cell r="F1307" t="str">
            <v>P</v>
          </cell>
          <cell r="G1307">
            <v>25000</v>
          </cell>
          <cell r="H1307">
            <v>37.549999999999997</v>
          </cell>
          <cell r="I1307">
            <v>938750</v>
          </cell>
          <cell r="J1307">
            <v>187.75</v>
          </cell>
          <cell r="K1307">
            <v>938937.75</v>
          </cell>
          <cell r="L1307">
            <v>0</v>
          </cell>
          <cell r="M1307">
            <v>1408.13</v>
          </cell>
          <cell r="N1307">
            <v>37.613835199999997</v>
          </cell>
          <cell r="O1307">
            <v>940345.88</v>
          </cell>
          <cell r="P1307">
            <v>940345.88</v>
          </cell>
          <cell r="Q1307">
            <v>0</v>
          </cell>
          <cell r="R1307" t="str">
            <v>growth</v>
          </cell>
          <cell r="S1307" t="str">
            <v>june</v>
          </cell>
        </row>
        <row r="1308">
          <cell r="A1308">
            <v>1002</v>
          </cell>
          <cell r="B1308">
            <v>2016</v>
          </cell>
          <cell r="C1308" t="str">
            <v>ffbq(H)</v>
          </cell>
          <cell r="D1308">
            <v>39238</v>
          </cell>
          <cell r="E1308">
            <v>39241</v>
          </cell>
          <cell r="F1308" t="str">
            <v>P</v>
          </cell>
          <cell r="G1308">
            <v>201500</v>
          </cell>
          <cell r="H1308">
            <v>37.863151364764271</v>
          </cell>
          <cell r="I1308">
            <v>7629425</v>
          </cell>
          <cell r="J1308">
            <v>1525.885</v>
          </cell>
          <cell r="K1308">
            <v>7630950.8849999998</v>
          </cell>
          <cell r="L1308">
            <v>0</v>
          </cell>
          <cell r="M1308">
            <v>11441.1</v>
          </cell>
          <cell r="N1308">
            <v>37.927503647642673</v>
          </cell>
          <cell r="O1308">
            <v>7642391.9849999994</v>
          </cell>
          <cell r="P1308">
            <v>7642391.9849999994</v>
          </cell>
          <cell r="Q1308">
            <v>0</v>
          </cell>
          <cell r="R1308" t="str">
            <v>orix</v>
          </cell>
          <cell r="S1308" t="str">
            <v>june</v>
          </cell>
        </row>
        <row r="1309">
          <cell r="A1309">
            <v>1003</v>
          </cell>
          <cell r="B1309">
            <v>2029</v>
          </cell>
          <cell r="C1309" t="str">
            <v>ffbq(H)</v>
          </cell>
          <cell r="D1309">
            <v>39238</v>
          </cell>
          <cell r="E1309">
            <v>39241</v>
          </cell>
          <cell r="F1309" t="str">
            <v>P</v>
          </cell>
          <cell r="G1309">
            <v>35500</v>
          </cell>
          <cell r="H1309">
            <v>37.635211267605634</v>
          </cell>
          <cell r="I1309">
            <v>1336050</v>
          </cell>
          <cell r="J1309">
            <v>267.21000000000004</v>
          </cell>
          <cell r="K1309">
            <v>1336317.21</v>
          </cell>
          <cell r="L1309">
            <v>0</v>
          </cell>
          <cell r="M1309">
            <v>4008.7</v>
          </cell>
          <cell r="N1309">
            <v>37.755659436619716</v>
          </cell>
          <cell r="O1309">
            <v>1340325.9099999999</v>
          </cell>
          <cell r="P1309">
            <v>1340325.9099999999</v>
          </cell>
          <cell r="Q1309">
            <v>0</v>
          </cell>
          <cell r="R1309" t="str">
            <v>finex</v>
          </cell>
          <cell r="S1309" t="str">
            <v>june</v>
          </cell>
        </row>
        <row r="1310">
          <cell r="A1310">
            <v>1004</v>
          </cell>
          <cell r="B1310">
            <v>2017</v>
          </cell>
          <cell r="C1310" t="str">
            <v>PICIC(h)</v>
          </cell>
          <cell r="D1310">
            <v>39238</v>
          </cell>
          <cell r="E1310">
            <v>39241</v>
          </cell>
          <cell r="F1310" t="str">
            <v>P</v>
          </cell>
          <cell r="G1310">
            <v>30000</v>
          </cell>
          <cell r="H1310">
            <v>75.55</v>
          </cell>
          <cell r="I1310">
            <v>2266500</v>
          </cell>
          <cell r="J1310">
            <v>453.3</v>
          </cell>
          <cell r="K1310">
            <v>2266953.2999999998</v>
          </cell>
          <cell r="L1310">
            <v>0</v>
          </cell>
          <cell r="M1310">
            <v>3399</v>
          </cell>
          <cell r="N1310">
            <v>75.67841</v>
          </cell>
          <cell r="O1310">
            <v>2270352.2999999998</v>
          </cell>
          <cell r="P1310">
            <v>2270352.2999999998</v>
          </cell>
          <cell r="Q1310">
            <v>0</v>
          </cell>
          <cell r="R1310" t="str">
            <v>orix</v>
          </cell>
          <cell r="S1310" t="str">
            <v>june</v>
          </cell>
        </row>
        <row r="1311">
          <cell r="A1311">
            <v>1005</v>
          </cell>
          <cell r="B1311">
            <v>2025</v>
          </cell>
          <cell r="C1311" t="str">
            <v>ppl(h)</v>
          </cell>
          <cell r="D1311">
            <v>39238</v>
          </cell>
          <cell r="E1311">
            <v>39241</v>
          </cell>
          <cell r="F1311" t="str">
            <v>P</v>
          </cell>
          <cell r="G1311">
            <v>15000</v>
          </cell>
          <cell r="H1311">
            <v>264.5</v>
          </cell>
          <cell r="I1311">
            <v>3967500</v>
          </cell>
          <cell r="J1311">
            <v>793.5</v>
          </cell>
          <cell r="K1311">
            <v>3968293.5</v>
          </cell>
          <cell r="L1311">
            <v>0</v>
          </cell>
          <cell r="N1311">
            <v>264.55290000000002</v>
          </cell>
          <cell r="O1311">
            <v>3968293.5</v>
          </cell>
          <cell r="P1311">
            <v>3968293.5</v>
          </cell>
          <cell r="Q1311">
            <v>0</v>
          </cell>
          <cell r="R1311" t="str">
            <v>icap</v>
          </cell>
          <cell r="S1311" t="str">
            <v>june</v>
          </cell>
        </row>
        <row r="1312">
          <cell r="A1312">
            <v>1006</v>
          </cell>
          <cell r="B1312">
            <v>2015</v>
          </cell>
          <cell r="C1312" t="str">
            <v>ffbq</v>
          </cell>
          <cell r="D1312">
            <v>39238</v>
          </cell>
          <cell r="E1312">
            <v>39241</v>
          </cell>
          <cell r="F1312" t="str">
            <v>P</v>
          </cell>
          <cell r="G1312">
            <v>75000</v>
          </cell>
          <cell r="H1312">
            <v>37.533333333333331</v>
          </cell>
          <cell r="I1312">
            <v>2815000</v>
          </cell>
          <cell r="J1312">
            <v>563</v>
          </cell>
          <cell r="K1312">
            <v>2815563</v>
          </cell>
          <cell r="L1312">
            <v>0</v>
          </cell>
          <cell r="M1312">
            <v>4225</v>
          </cell>
          <cell r="N1312">
            <v>37.59717333333333</v>
          </cell>
          <cell r="O1312">
            <v>2819788</v>
          </cell>
          <cell r="P1312">
            <v>2819788</v>
          </cell>
          <cell r="Q1312">
            <v>0</v>
          </cell>
          <cell r="R1312" t="str">
            <v>acm</v>
          </cell>
          <cell r="S1312" t="str">
            <v>june</v>
          </cell>
        </row>
        <row r="1313">
          <cell r="A1313">
            <v>1006</v>
          </cell>
          <cell r="B1313">
            <v>2023</v>
          </cell>
          <cell r="C1313" t="str">
            <v>nbp(H)</v>
          </cell>
          <cell r="D1313">
            <v>39238</v>
          </cell>
          <cell r="E1313">
            <v>39241</v>
          </cell>
          <cell r="F1313" t="str">
            <v>S</v>
          </cell>
          <cell r="G1313">
            <v>-50000</v>
          </cell>
          <cell r="H1313">
            <v>-255.5</v>
          </cell>
          <cell r="I1313">
            <v>-12775000</v>
          </cell>
          <cell r="J1313">
            <v>1277.5</v>
          </cell>
          <cell r="K1313">
            <v>-12773722.5</v>
          </cell>
          <cell r="L1313">
            <v>0</v>
          </cell>
          <cell r="M1313">
            <v>12775</v>
          </cell>
          <cell r="N1313">
            <v>255.5</v>
          </cell>
          <cell r="O1313">
            <v>-12775000</v>
          </cell>
          <cell r="P1313">
            <v>-12814970</v>
          </cell>
          <cell r="Q1313">
            <v>-39970</v>
          </cell>
          <cell r="R1313" t="str">
            <v>FNE</v>
          </cell>
          <cell r="S1313" t="str">
            <v>june</v>
          </cell>
        </row>
        <row r="1314">
          <cell r="A1314">
            <v>1007</v>
          </cell>
          <cell r="B1314">
            <v>2014</v>
          </cell>
          <cell r="C1314" t="str">
            <v>pol(H)</v>
          </cell>
          <cell r="D1314">
            <v>39238</v>
          </cell>
          <cell r="E1314">
            <v>39241</v>
          </cell>
          <cell r="F1314" t="str">
            <v>S</v>
          </cell>
          <cell r="G1314">
            <v>-50000</v>
          </cell>
          <cell r="H1314">
            <v>-354.77499999999998</v>
          </cell>
          <cell r="I1314">
            <v>-17738750</v>
          </cell>
          <cell r="J1314">
            <v>1773.875</v>
          </cell>
          <cell r="K1314">
            <v>-17736976.125</v>
          </cell>
          <cell r="L1314">
            <v>0</v>
          </cell>
          <cell r="M1314">
            <v>11377.5</v>
          </cell>
          <cell r="N1314">
            <v>354.77499999999998</v>
          </cell>
          <cell r="O1314">
            <v>-17738750</v>
          </cell>
          <cell r="P1314">
            <v>-17693145</v>
          </cell>
          <cell r="Q1314">
            <v>45605</v>
          </cell>
          <cell r="R1314" t="str">
            <v>GLOBAL</v>
          </cell>
          <cell r="S1314" t="str">
            <v>june</v>
          </cell>
        </row>
        <row r="1315">
          <cell r="A1315">
            <v>1008</v>
          </cell>
          <cell r="B1315">
            <v>2024</v>
          </cell>
          <cell r="C1315" t="str">
            <v>ppl(h)</v>
          </cell>
          <cell r="D1315">
            <v>39238</v>
          </cell>
          <cell r="E1315">
            <v>39241</v>
          </cell>
          <cell r="F1315" t="str">
            <v>S</v>
          </cell>
          <cell r="G1315">
            <v>-70900</v>
          </cell>
          <cell r="H1315">
            <v>-265.86840000000001</v>
          </cell>
          <cell r="I1315">
            <v>-18850069.560000002</v>
          </cell>
          <cell r="K1315">
            <v>-18850069.560000002</v>
          </cell>
          <cell r="L1315">
            <v>0</v>
          </cell>
          <cell r="M1315">
            <v>18852.32</v>
          </cell>
          <cell r="N1315">
            <v>265.86840000000001</v>
          </cell>
          <cell r="O1315">
            <v>-18850069.560000002</v>
          </cell>
          <cell r="P1315">
            <v>-18416025.809999999</v>
          </cell>
          <cell r="Q1315">
            <v>434043.75000000373</v>
          </cell>
          <cell r="R1315" t="str">
            <v>icap</v>
          </cell>
          <cell r="S1315" t="str">
            <v>june</v>
          </cell>
        </row>
        <row r="1316">
          <cell r="A1316">
            <v>1009</v>
          </cell>
          <cell r="B1316">
            <v>2024</v>
          </cell>
          <cell r="C1316" t="str">
            <v>ppl</v>
          </cell>
          <cell r="D1316">
            <v>39238</v>
          </cell>
          <cell r="E1316">
            <v>39241</v>
          </cell>
          <cell r="F1316" t="str">
            <v>S</v>
          </cell>
          <cell r="G1316">
            <v>-24100</v>
          </cell>
          <cell r="H1316">
            <v>-265.86840000000001</v>
          </cell>
          <cell r="I1316">
            <v>-6407428.4400000004</v>
          </cell>
          <cell r="K1316">
            <v>-6407428.4400000004</v>
          </cell>
          <cell r="L1316">
            <v>0</v>
          </cell>
          <cell r="M1316">
            <v>6405.18</v>
          </cell>
          <cell r="N1316">
            <v>265.86840000000001</v>
          </cell>
          <cell r="O1316">
            <v>-6407428.4400000004</v>
          </cell>
          <cell r="P1316">
            <v>-6300691.9500000002</v>
          </cell>
          <cell r="Q1316">
            <v>106736.49000000022</v>
          </cell>
          <cell r="R1316" t="str">
            <v>icap</v>
          </cell>
          <cell r="S1316" t="str">
            <v>june</v>
          </cell>
        </row>
        <row r="1317">
          <cell r="A1317">
            <v>1010</v>
          </cell>
          <cell r="B1317">
            <v>2060</v>
          </cell>
          <cell r="C1317" t="str">
            <v>ppl(H)</v>
          </cell>
          <cell r="D1317">
            <v>39239</v>
          </cell>
          <cell r="E1317">
            <v>39244</v>
          </cell>
          <cell r="F1317" t="str">
            <v>P</v>
          </cell>
          <cell r="G1317">
            <v>45000</v>
          </cell>
          <cell r="H1317">
            <v>265.16666666666669</v>
          </cell>
          <cell r="I1317">
            <v>11932500</v>
          </cell>
          <cell r="J1317">
            <v>2386.5</v>
          </cell>
          <cell r="K1317">
            <v>11934886.5</v>
          </cell>
          <cell r="L1317">
            <v>0</v>
          </cell>
          <cell r="N1317">
            <v>265.21969999999999</v>
          </cell>
          <cell r="O1317">
            <v>11934886.5</v>
          </cell>
          <cell r="P1317">
            <v>11934886.5</v>
          </cell>
          <cell r="Q1317">
            <v>0</v>
          </cell>
          <cell r="R1317" t="str">
            <v>live</v>
          </cell>
          <cell r="S1317" t="str">
            <v>june</v>
          </cell>
        </row>
        <row r="1318">
          <cell r="A1318">
            <v>1011</v>
          </cell>
          <cell r="B1318">
            <v>2056</v>
          </cell>
          <cell r="C1318" t="str">
            <v>NBP(h)</v>
          </cell>
          <cell r="D1318">
            <v>39239</v>
          </cell>
          <cell r="E1318">
            <v>39244</v>
          </cell>
          <cell r="F1318" t="str">
            <v>P</v>
          </cell>
          <cell r="G1318">
            <v>20000</v>
          </cell>
          <cell r="H1318">
            <v>261</v>
          </cell>
          <cell r="I1318">
            <v>5220000</v>
          </cell>
          <cell r="J1318">
            <v>1044</v>
          </cell>
          <cell r="K1318">
            <v>5221044</v>
          </cell>
          <cell r="L1318">
            <v>0</v>
          </cell>
          <cell r="N1318">
            <v>261.05220000000003</v>
          </cell>
          <cell r="O1318">
            <v>5221044</v>
          </cell>
          <cell r="P1318">
            <v>5221044</v>
          </cell>
          <cell r="Q1318">
            <v>0</v>
          </cell>
          <cell r="R1318" t="str">
            <v>growth</v>
          </cell>
          <cell r="S1318" t="str">
            <v>june</v>
          </cell>
        </row>
        <row r="1319">
          <cell r="A1319">
            <v>1012</v>
          </cell>
          <cell r="B1319">
            <v>2056</v>
          </cell>
          <cell r="C1319" t="str">
            <v>pol(H)</v>
          </cell>
          <cell r="D1319">
            <v>39239</v>
          </cell>
          <cell r="E1319">
            <v>39244</v>
          </cell>
          <cell r="F1319" t="str">
            <v>P</v>
          </cell>
          <cell r="G1319">
            <v>50000</v>
          </cell>
          <cell r="H1319">
            <v>353.75</v>
          </cell>
          <cell r="I1319">
            <v>17687500</v>
          </cell>
          <cell r="J1319">
            <v>3537.5</v>
          </cell>
          <cell r="K1319">
            <v>17691037.5</v>
          </cell>
          <cell r="L1319">
            <v>0</v>
          </cell>
          <cell r="M1319">
            <v>17687.5</v>
          </cell>
          <cell r="N1319">
            <v>354.17450000000002</v>
          </cell>
          <cell r="O1319">
            <v>17708725</v>
          </cell>
          <cell r="P1319">
            <v>17708725</v>
          </cell>
          <cell r="Q1319">
            <v>0</v>
          </cell>
          <cell r="R1319" t="str">
            <v>ahc</v>
          </cell>
          <cell r="S1319" t="str">
            <v>june</v>
          </cell>
        </row>
        <row r="1320">
          <cell r="A1320">
            <v>1013</v>
          </cell>
          <cell r="B1320">
            <v>2057</v>
          </cell>
          <cell r="C1320" t="str">
            <v>nbp(H)</v>
          </cell>
          <cell r="D1320">
            <v>39239</v>
          </cell>
          <cell r="E1320">
            <v>39244</v>
          </cell>
          <cell r="F1320" t="str">
            <v>S</v>
          </cell>
          <cell r="G1320">
            <v>-55000</v>
          </cell>
          <cell r="H1320">
            <v>263.13636363636363</v>
          </cell>
          <cell r="I1320">
            <v>-14472500</v>
          </cell>
          <cell r="J1320">
            <v>1447.25</v>
          </cell>
          <cell r="K1320">
            <v>-14471052.75</v>
          </cell>
          <cell r="L1320">
            <v>0</v>
          </cell>
          <cell r="M1320">
            <v>14472.5</v>
          </cell>
          <cell r="N1320">
            <v>263.13636363636363</v>
          </cell>
          <cell r="O1320">
            <v>-14472500</v>
          </cell>
          <cell r="P1320">
            <v>-14161334</v>
          </cell>
          <cell r="Q1320">
            <v>311166</v>
          </cell>
          <cell r="R1320" t="str">
            <v>growth</v>
          </cell>
          <cell r="S1320" t="str">
            <v>june</v>
          </cell>
        </row>
        <row r="1321">
          <cell r="A1321">
            <v>1014</v>
          </cell>
          <cell r="B1321">
            <v>2059</v>
          </cell>
          <cell r="C1321" t="str">
            <v>pol(H)</v>
          </cell>
          <cell r="D1321">
            <v>39239</v>
          </cell>
          <cell r="E1321">
            <v>39244</v>
          </cell>
          <cell r="F1321" t="str">
            <v>S</v>
          </cell>
          <cell r="G1321">
            <v>-25000</v>
          </cell>
          <cell r="H1321">
            <v>357</v>
          </cell>
          <cell r="I1321">
            <v>-8925000</v>
          </cell>
          <cell r="J1321">
            <v>892.5</v>
          </cell>
          <cell r="K1321">
            <v>-8924107.5</v>
          </cell>
          <cell r="L1321">
            <v>0</v>
          </cell>
          <cell r="M1321">
            <v>0</v>
          </cell>
          <cell r="N1321">
            <v>357</v>
          </cell>
          <cell r="O1321">
            <v>-8925000</v>
          </cell>
          <cell r="P1321">
            <v>-8848820</v>
          </cell>
          <cell r="Q1321">
            <v>76180</v>
          </cell>
          <cell r="R1321" t="str">
            <v>ahc</v>
          </cell>
          <cell r="S1321" t="str">
            <v>june</v>
          </cell>
        </row>
        <row r="1322">
          <cell r="A1322">
            <v>1015</v>
          </cell>
          <cell r="B1322">
            <v>2061</v>
          </cell>
          <cell r="C1322" t="str">
            <v>ppl(H)</v>
          </cell>
          <cell r="D1322">
            <v>39239</v>
          </cell>
          <cell r="E1322">
            <v>39244</v>
          </cell>
          <cell r="F1322" t="str">
            <v>S</v>
          </cell>
          <cell r="G1322">
            <v>-45000</v>
          </cell>
          <cell r="H1322">
            <v>267.94549999999998</v>
          </cell>
          <cell r="I1322">
            <v>-12057547.5</v>
          </cell>
          <cell r="J1322">
            <v>1205.7547500000001</v>
          </cell>
          <cell r="K1322">
            <v>-12056341.74525</v>
          </cell>
          <cell r="L1322">
            <v>0</v>
          </cell>
          <cell r="M1322">
            <v>12055.5</v>
          </cell>
          <cell r="N1322">
            <v>267.94549999999998</v>
          </cell>
          <cell r="O1322">
            <v>-12057547.5</v>
          </cell>
          <cell r="P1322">
            <v>-11934886.5</v>
          </cell>
          <cell r="Q1322">
            <v>122661</v>
          </cell>
          <cell r="R1322" t="str">
            <v>live</v>
          </cell>
          <cell r="S1322" t="str">
            <v>june</v>
          </cell>
        </row>
        <row r="1323">
          <cell r="A1323">
            <v>1016</v>
          </cell>
          <cell r="B1323">
            <v>2061</v>
          </cell>
          <cell r="C1323" t="str">
            <v>ppl</v>
          </cell>
          <cell r="D1323">
            <v>39239</v>
          </cell>
          <cell r="E1323">
            <v>39244</v>
          </cell>
          <cell r="F1323" t="str">
            <v>S</v>
          </cell>
          <cell r="G1323">
            <v>-10000</v>
          </cell>
          <cell r="H1323">
            <v>267.94524999999999</v>
          </cell>
          <cell r="I1323">
            <v>-2679452.5</v>
          </cell>
          <cell r="J1323">
            <v>267.94524999999999</v>
          </cell>
          <cell r="K1323">
            <v>-2679184.5547500001</v>
          </cell>
          <cell r="L1323">
            <v>0</v>
          </cell>
          <cell r="M1323">
            <v>2681.5</v>
          </cell>
          <cell r="N1323">
            <v>267.94524999999999</v>
          </cell>
          <cell r="O1323">
            <v>-2679452.5</v>
          </cell>
          <cell r="P1323">
            <v>-2614395</v>
          </cell>
          <cell r="Q1323">
            <v>65057.5</v>
          </cell>
          <cell r="R1323" t="str">
            <v>live</v>
          </cell>
          <cell r="S1323" t="str">
            <v>june</v>
          </cell>
        </row>
        <row r="1324">
          <cell r="A1324">
            <v>1017</v>
          </cell>
          <cell r="B1324">
            <v>2062</v>
          </cell>
          <cell r="C1324" t="str">
            <v>NBP(h)</v>
          </cell>
          <cell r="D1324">
            <v>39239</v>
          </cell>
          <cell r="E1324">
            <v>39244</v>
          </cell>
          <cell r="F1324" t="str">
            <v>S</v>
          </cell>
          <cell r="G1324">
            <v>-25600</v>
          </cell>
          <cell r="H1324">
            <v>264.11669999999998</v>
          </cell>
          <cell r="I1324">
            <v>-6761387.5199999996</v>
          </cell>
          <cell r="J1324">
            <v>676.13875199999995</v>
          </cell>
          <cell r="K1324">
            <v>-6760711.3812479991</v>
          </cell>
          <cell r="L1324">
            <v>0</v>
          </cell>
          <cell r="M1324">
            <v>6760.96</v>
          </cell>
          <cell r="N1324">
            <v>264.11669999999998</v>
          </cell>
          <cell r="O1324">
            <v>-6761387.5199999996</v>
          </cell>
          <cell r="P1324">
            <v>-6591456</v>
          </cell>
          <cell r="Q1324">
            <v>169931.51999999955</v>
          </cell>
          <cell r="R1324" t="str">
            <v>fcel</v>
          </cell>
          <cell r="S1324" t="str">
            <v>june</v>
          </cell>
        </row>
        <row r="1325">
          <cell r="A1325">
            <v>1018</v>
          </cell>
          <cell r="B1325">
            <v>2062</v>
          </cell>
          <cell r="C1325" t="str">
            <v>nbp</v>
          </cell>
          <cell r="D1325">
            <v>39239</v>
          </cell>
          <cell r="E1325">
            <v>39244</v>
          </cell>
          <cell r="F1325" t="str">
            <v>S</v>
          </cell>
          <cell r="G1325">
            <v>-4400</v>
          </cell>
          <cell r="H1325">
            <v>264.11647272727271</v>
          </cell>
          <cell r="I1325">
            <v>-1162112.48</v>
          </cell>
          <cell r="J1325">
            <v>116.211248</v>
          </cell>
          <cell r="K1325">
            <v>-1161996.2687520001</v>
          </cell>
          <cell r="L1325">
            <v>0</v>
          </cell>
          <cell r="M1325">
            <v>1162.54</v>
          </cell>
          <cell r="N1325">
            <v>264.11647272727271</v>
          </cell>
          <cell r="O1325">
            <v>-1162112.48</v>
          </cell>
          <cell r="P1325">
            <v>-1085996.1200000001</v>
          </cell>
          <cell r="Q1325">
            <v>76116.35999999987</v>
          </cell>
          <cell r="R1325" t="str">
            <v>fcel</v>
          </cell>
          <cell r="S1325" t="str">
            <v>june</v>
          </cell>
        </row>
        <row r="1326">
          <cell r="A1326">
            <v>1019</v>
          </cell>
          <cell r="B1326">
            <v>2073</v>
          </cell>
          <cell r="C1326" t="str">
            <v>ppl(H)</v>
          </cell>
          <cell r="D1326">
            <v>39240</v>
          </cell>
          <cell r="E1326">
            <v>39245</v>
          </cell>
          <cell r="F1326" t="str">
            <v>P</v>
          </cell>
          <cell r="G1326">
            <v>10000</v>
          </cell>
          <cell r="H1326">
            <v>266.5</v>
          </cell>
          <cell r="I1326">
            <v>2665000</v>
          </cell>
          <cell r="J1326">
            <v>533</v>
          </cell>
          <cell r="K1326">
            <v>2665533</v>
          </cell>
          <cell r="L1326">
            <v>0</v>
          </cell>
          <cell r="M1326">
            <v>2665</v>
          </cell>
          <cell r="N1326">
            <v>266.81979999999999</v>
          </cell>
          <cell r="O1326">
            <v>2668198</v>
          </cell>
          <cell r="P1326">
            <v>2668198</v>
          </cell>
          <cell r="Q1326">
            <v>0</v>
          </cell>
          <cell r="R1326" t="str">
            <v>SCS</v>
          </cell>
          <cell r="S1326" t="str">
            <v>june</v>
          </cell>
        </row>
        <row r="1327">
          <cell r="A1327">
            <v>1020</v>
          </cell>
          <cell r="B1327">
            <v>2074</v>
          </cell>
          <cell r="C1327" t="str">
            <v>PPL(h)</v>
          </cell>
          <cell r="D1327">
            <v>39240</v>
          </cell>
          <cell r="E1327">
            <v>39245</v>
          </cell>
          <cell r="F1327" t="str">
            <v>S</v>
          </cell>
          <cell r="G1327">
            <v>-10000</v>
          </cell>
          <cell r="H1327">
            <v>268.5</v>
          </cell>
          <cell r="I1327">
            <v>-2685000</v>
          </cell>
          <cell r="J1327">
            <v>268.5</v>
          </cell>
          <cell r="K1327">
            <v>-2684731.5</v>
          </cell>
          <cell r="L1327">
            <v>0</v>
          </cell>
          <cell r="N1327">
            <v>268.5</v>
          </cell>
          <cell r="O1327">
            <v>-2685000</v>
          </cell>
          <cell r="P1327">
            <v>-2668198.0499999998</v>
          </cell>
          <cell r="Q1327">
            <v>16801.950000000186</v>
          </cell>
          <cell r="R1327" t="str">
            <v>SCS</v>
          </cell>
          <cell r="S1327" t="str">
            <v>june</v>
          </cell>
        </row>
        <row r="1328">
          <cell r="A1328">
            <v>1021</v>
          </cell>
          <cell r="B1328">
            <v>2075</v>
          </cell>
          <cell r="C1328" t="str">
            <v>NBP</v>
          </cell>
          <cell r="D1328">
            <v>39240</v>
          </cell>
          <cell r="E1328">
            <v>39245</v>
          </cell>
          <cell r="F1328" t="str">
            <v>S</v>
          </cell>
          <cell r="G1328">
            <v>-60000</v>
          </cell>
          <cell r="H1328">
            <v>266.83333333333331</v>
          </cell>
          <cell r="I1328">
            <v>-16010000</v>
          </cell>
          <cell r="J1328">
            <v>1601</v>
          </cell>
          <cell r="K1328">
            <v>-16008399</v>
          </cell>
          <cell r="L1328">
            <v>0</v>
          </cell>
          <cell r="M1328">
            <v>16010</v>
          </cell>
          <cell r="N1328">
            <v>266.83333333333331</v>
          </cell>
          <cell r="O1328">
            <v>-16010000</v>
          </cell>
          <cell r="P1328">
            <v>-14809038</v>
          </cell>
          <cell r="Q1328">
            <v>1200962</v>
          </cell>
          <cell r="R1328" t="str">
            <v>IFSL</v>
          </cell>
          <cell r="S1328" t="str">
            <v>june</v>
          </cell>
        </row>
        <row r="1329">
          <cell r="A1329">
            <v>1022</v>
          </cell>
          <cell r="B1329">
            <v>2084</v>
          </cell>
          <cell r="C1329" t="str">
            <v>ppl(H)</v>
          </cell>
          <cell r="D1329">
            <v>39241</v>
          </cell>
          <cell r="E1329">
            <v>39246</v>
          </cell>
          <cell r="F1329" t="str">
            <v>P</v>
          </cell>
          <cell r="G1329">
            <v>25000</v>
          </cell>
          <cell r="H1329">
            <v>262.5</v>
          </cell>
          <cell r="I1329">
            <v>6562500</v>
          </cell>
          <cell r="J1329">
            <v>1312.5</v>
          </cell>
          <cell r="K1329">
            <v>6563812.5</v>
          </cell>
          <cell r="L1329">
            <v>0</v>
          </cell>
          <cell r="M1329">
            <v>6562.5</v>
          </cell>
          <cell r="N1329">
            <v>262.815</v>
          </cell>
          <cell r="O1329">
            <v>6570375</v>
          </cell>
          <cell r="P1329">
            <v>6570375</v>
          </cell>
          <cell r="Q1329">
            <v>0</v>
          </cell>
          <cell r="R1329" t="str">
            <v>AAH</v>
          </cell>
          <cell r="S1329" t="str">
            <v>june</v>
          </cell>
        </row>
        <row r="1330">
          <cell r="A1330">
            <v>1023</v>
          </cell>
          <cell r="B1330">
            <v>2086</v>
          </cell>
          <cell r="C1330" t="str">
            <v>nbp(H)</v>
          </cell>
          <cell r="D1330">
            <v>39241</v>
          </cell>
          <cell r="E1330">
            <v>39246</v>
          </cell>
          <cell r="F1330" t="str">
            <v>P</v>
          </cell>
          <cell r="G1330">
            <v>40000</v>
          </cell>
          <cell r="H1330">
            <v>259.5</v>
          </cell>
          <cell r="I1330">
            <v>10380000</v>
          </cell>
          <cell r="J1330">
            <v>2076</v>
          </cell>
          <cell r="K1330">
            <v>10382076</v>
          </cell>
          <cell r="L1330">
            <v>0</v>
          </cell>
          <cell r="M1330">
            <v>8795</v>
          </cell>
          <cell r="N1330">
            <v>259.77177499999999</v>
          </cell>
          <cell r="O1330">
            <v>10390871</v>
          </cell>
          <cell r="P1330">
            <v>10390871</v>
          </cell>
          <cell r="Q1330">
            <v>0</v>
          </cell>
          <cell r="R1330" t="str">
            <v>GSL</v>
          </cell>
          <cell r="S1330" t="str">
            <v>june</v>
          </cell>
        </row>
        <row r="1331">
          <cell r="A1331">
            <v>1024</v>
          </cell>
          <cell r="B1331">
            <v>2087</v>
          </cell>
          <cell r="C1331" t="str">
            <v>pol(H)</v>
          </cell>
          <cell r="D1331">
            <v>39241</v>
          </cell>
          <cell r="E1331">
            <v>39246</v>
          </cell>
          <cell r="F1331" t="str">
            <v>P</v>
          </cell>
          <cell r="G1331">
            <v>50000</v>
          </cell>
          <cell r="H1331">
            <v>349.55</v>
          </cell>
          <cell r="I1331">
            <v>17477500</v>
          </cell>
          <cell r="J1331">
            <v>3495.5</v>
          </cell>
          <cell r="K1331">
            <v>17480995.5</v>
          </cell>
          <cell r="L1331">
            <v>0</v>
          </cell>
          <cell r="M1331">
            <v>17480</v>
          </cell>
          <cell r="N1331">
            <v>349.96951000000001</v>
          </cell>
          <cell r="O1331">
            <v>17498475.5</v>
          </cell>
          <cell r="P1331">
            <v>17498475.5</v>
          </cell>
          <cell r="Q1331">
            <v>0</v>
          </cell>
          <cell r="R1331" t="str">
            <v>AHC</v>
          </cell>
          <cell r="S1331" t="str">
            <v>june</v>
          </cell>
        </row>
        <row r="1332">
          <cell r="A1332">
            <v>1025</v>
          </cell>
          <cell r="B1332">
            <v>2080</v>
          </cell>
          <cell r="C1332" t="str">
            <v>NBP(H)</v>
          </cell>
          <cell r="D1332">
            <v>39240</v>
          </cell>
          <cell r="E1332">
            <v>39245</v>
          </cell>
          <cell r="F1332" t="str">
            <v>S</v>
          </cell>
          <cell r="G1332">
            <v>-10000</v>
          </cell>
          <cell r="H1332">
            <v>-261.5</v>
          </cell>
          <cell r="I1332">
            <v>-2615000</v>
          </cell>
          <cell r="J1332">
            <v>261.5</v>
          </cell>
          <cell r="K1332">
            <v>-2614738.5</v>
          </cell>
          <cell r="L1332">
            <v>0</v>
          </cell>
          <cell r="N1332">
            <v>261.5</v>
          </cell>
          <cell r="O1332">
            <v>-2615000</v>
          </cell>
          <cell r="P1332">
            <v>-2597718</v>
          </cell>
          <cell r="Q1332">
            <v>17282</v>
          </cell>
          <cell r="R1332" t="str">
            <v>gsl</v>
          </cell>
          <cell r="S1332" t="str">
            <v>june</v>
          </cell>
        </row>
        <row r="1333">
          <cell r="A1333">
            <v>1026</v>
          </cell>
          <cell r="B1333">
            <v>2098</v>
          </cell>
          <cell r="C1333" t="str">
            <v>ppl</v>
          </cell>
          <cell r="D1333">
            <v>39244</v>
          </cell>
          <cell r="E1333">
            <v>39247</v>
          </cell>
          <cell r="F1333" t="str">
            <v>S</v>
          </cell>
          <cell r="G1333">
            <v>-37600</v>
          </cell>
          <cell r="H1333">
            <v>263.89361702127661</v>
          </cell>
          <cell r="I1333">
            <v>-9922400</v>
          </cell>
          <cell r="J1333">
            <v>992.24</v>
          </cell>
          <cell r="K1333">
            <v>-9921407.7599999998</v>
          </cell>
          <cell r="L1333">
            <v>0</v>
          </cell>
          <cell r="M1333">
            <v>9922.35</v>
          </cell>
          <cell r="N1333">
            <v>263.89361702127661</v>
          </cell>
          <cell r="O1333">
            <v>-9922400</v>
          </cell>
          <cell r="P1333">
            <v>-9830125.1999999993</v>
          </cell>
          <cell r="Q1333">
            <v>92274.800000000745</v>
          </cell>
          <cell r="R1333" t="str">
            <v>scs</v>
          </cell>
          <cell r="S1333" t="str">
            <v>june</v>
          </cell>
        </row>
        <row r="1334">
          <cell r="A1334">
            <v>1027</v>
          </cell>
          <cell r="B1334">
            <v>2095</v>
          </cell>
          <cell r="C1334" t="str">
            <v>ppl</v>
          </cell>
          <cell r="D1334">
            <v>39244</v>
          </cell>
          <cell r="E1334">
            <v>39247</v>
          </cell>
          <cell r="F1334" t="str">
            <v>S</v>
          </cell>
          <cell r="G1334">
            <v>-33500</v>
          </cell>
          <cell r="H1334">
            <v>263.79552238805968</v>
          </cell>
          <cell r="I1334">
            <v>-8837150</v>
          </cell>
          <cell r="J1334">
            <v>883.71500000000003</v>
          </cell>
          <cell r="K1334">
            <v>-8836266.2850000001</v>
          </cell>
          <cell r="L1334">
            <v>0</v>
          </cell>
          <cell r="M1334">
            <v>8837.7999999999993</v>
          </cell>
          <cell r="N1334">
            <v>263.79552238805968</v>
          </cell>
          <cell r="O1334">
            <v>-8837150</v>
          </cell>
          <cell r="P1334">
            <v>-8758223.25</v>
          </cell>
          <cell r="Q1334">
            <v>78926.75</v>
          </cell>
          <cell r="R1334" t="str">
            <v>orix</v>
          </cell>
          <cell r="S1334" t="str">
            <v>june</v>
          </cell>
        </row>
        <row r="1335">
          <cell r="A1335">
            <v>1028</v>
          </cell>
          <cell r="B1335">
            <v>2099</v>
          </cell>
          <cell r="C1335" t="str">
            <v>NBP</v>
          </cell>
          <cell r="D1335">
            <v>39244</v>
          </cell>
          <cell r="E1335">
            <v>39247</v>
          </cell>
          <cell r="F1335" t="str">
            <v>S</v>
          </cell>
          <cell r="G1335">
            <v>-52100</v>
          </cell>
          <cell r="H1335">
            <v>256.60508637236086</v>
          </cell>
          <cell r="I1335">
            <v>-13369125</v>
          </cell>
          <cell r="J1335">
            <v>1336.9125000000001</v>
          </cell>
          <cell r="K1335">
            <v>-13367788.0875</v>
          </cell>
          <cell r="L1335">
            <v>0</v>
          </cell>
          <cell r="M1335">
            <v>26738.25</v>
          </cell>
          <cell r="N1335">
            <v>256.60508637236086</v>
          </cell>
          <cell r="O1335">
            <v>-13369125</v>
          </cell>
          <cell r="P1335">
            <v>-12859181.33</v>
          </cell>
          <cell r="Q1335">
            <v>509943.66999999993</v>
          </cell>
          <cell r="R1335" t="str">
            <v>AHL</v>
          </cell>
          <cell r="S1335" t="str">
            <v>june</v>
          </cell>
        </row>
        <row r="1336">
          <cell r="A1336">
            <v>1029</v>
          </cell>
          <cell r="B1336">
            <v>2093</v>
          </cell>
          <cell r="C1336" t="str">
            <v>PPL</v>
          </cell>
          <cell r="D1336">
            <v>39244</v>
          </cell>
          <cell r="E1336">
            <v>39247</v>
          </cell>
          <cell r="F1336" t="str">
            <v>S</v>
          </cell>
          <cell r="G1336">
            <v>-15000</v>
          </cell>
          <cell r="H1336">
            <v>264.41250000000002</v>
          </cell>
          <cell r="I1336">
            <v>-3966187.5</v>
          </cell>
          <cell r="J1336">
            <v>396.61875000000003</v>
          </cell>
          <cell r="K1336">
            <v>-3965790.8812500001</v>
          </cell>
          <cell r="L1336">
            <v>0</v>
          </cell>
          <cell r="M1336">
            <v>3966.19</v>
          </cell>
          <cell r="N1336">
            <v>264.41250000000002</v>
          </cell>
          <cell r="O1336">
            <v>-3966187.5</v>
          </cell>
          <cell r="P1336">
            <v>-3921592.5</v>
          </cell>
          <cell r="Q1336">
            <v>44595</v>
          </cell>
          <cell r="R1336" t="str">
            <v>FNE</v>
          </cell>
          <cell r="S1336" t="str">
            <v>june</v>
          </cell>
        </row>
        <row r="1337">
          <cell r="A1337">
            <v>1030</v>
          </cell>
          <cell r="B1337">
            <v>2093</v>
          </cell>
          <cell r="C1337" t="str">
            <v>PPL(h)</v>
          </cell>
          <cell r="D1337">
            <v>39244</v>
          </cell>
          <cell r="E1337">
            <v>39247</v>
          </cell>
          <cell r="F1337" t="str">
            <v>S</v>
          </cell>
          <cell r="G1337">
            <v>-25000</v>
          </cell>
          <cell r="H1337">
            <v>264.41250000000002</v>
          </cell>
          <cell r="I1337">
            <v>-6610312.5</v>
          </cell>
          <cell r="J1337">
            <v>661.03125</v>
          </cell>
          <cell r="K1337">
            <v>-6609651.46875</v>
          </cell>
          <cell r="L1337">
            <v>0</v>
          </cell>
          <cell r="M1337">
            <v>6610.31</v>
          </cell>
          <cell r="N1337">
            <v>264.41250000000002</v>
          </cell>
          <cell r="O1337">
            <v>-6610312.5</v>
          </cell>
          <cell r="P1337">
            <v>-6570374.9500000002</v>
          </cell>
          <cell r="Q1337">
            <v>39937.549999999814</v>
          </cell>
          <cell r="R1337" t="str">
            <v>FNE</v>
          </cell>
          <cell r="S1337" t="str">
            <v>june</v>
          </cell>
        </row>
        <row r="1338">
          <cell r="A1338">
            <v>1031</v>
          </cell>
          <cell r="B1338">
            <v>2094</v>
          </cell>
          <cell r="C1338" t="str">
            <v>NBP</v>
          </cell>
          <cell r="D1338">
            <v>39244</v>
          </cell>
          <cell r="E1338">
            <v>39247</v>
          </cell>
          <cell r="F1338" t="str">
            <v>S</v>
          </cell>
          <cell r="G1338">
            <v>-40000</v>
          </cell>
          <cell r="H1338">
            <v>257.57859999999999</v>
          </cell>
          <cell r="I1338">
            <v>-10303144</v>
          </cell>
          <cell r="J1338">
            <v>1030.3144</v>
          </cell>
          <cell r="K1338">
            <v>-10302113.6856</v>
          </cell>
          <cell r="L1338">
            <v>0</v>
          </cell>
          <cell r="M1338">
            <v>10303.14</v>
          </cell>
          <cell r="N1338">
            <v>257.57859999999999</v>
          </cell>
          <cell r="O1338">
            <v>-10303144</v>
          </cell>
          <cell r="P1338">
            <v>-9872696</v>
          </cell>
          <cell r="Q1338">
            <v>430448</v>
          </cell>
          <cell r="R1338" t="str">
            <v>AAH</v>
          </cell>
          <cell r="S1338" t="str">
            <v>june</v>
          </cell>
        </row>
        <row r="1339">
          <cell r="A1339">
            <v>1032</v>
          </cell>
          <cell r="B1339">
            <v>2094</v>
          </cell>
          <cell r="C1339" t="str">
            <v>NBP(h)</v>
          </cell>
          <cell r="D1339">
            <v>39244</v>
          </cell>
          <cell r="E1339">
            <v>39247</v>
          </cell>
          <cell r="F1339" t="str">
            <v>S</v>
          </cell>
          <cell r="G1339">
            <v>-30000</v>
          </cell>
          <cell r="H1339">
            <v>257.57859999999999</v>
          </cell>
          <cell r="I1339">
            <v>-7727358</v>
          </cell>
          <cell r="J1339">
            <v>772.73580000000004</v>
          </cell>
          <cell r="K1339">
            <v>-7726585.2642000001</v>
          </cell>
          <cell r="L1339">
            <v>0</v>
          </cell>
          <cell r="M1339">
            <v>7727.36</v>
          </cell>
          <cell r="N1339">
            <v>257.57859999999999</v>
          </cell>
          <cell r="O1339">
            <v>-7727358</v>
          </cell>
          <cell r="P1339">
            <v>-7793153</v>
          </cell>
          <cell r="Q1339">
            <v>-65795</v>
          </cell>
          <cell r="R1339" t="str">
            <v>AAH</v>
          </cell>
          <cell r="S1339" t="str">
            <v>june</v>
          </cell>
        </row>
        <row r="1340">
          <cell r="A1340">
            <v>1033</v>
          </cell>
          <cell r="B1340">
            <v>2100</v>
          </cell>
          <cell r="C1340" t="str">
            <v>POL(h)</v>
          </cell>
          <cell r="D1340">
            <v>39244</v>
          </cell>
          <cell r="E1340">
            <v>39247</v>
          </cell>
          <cell r="F1340" t="str">
            <v>P</v>
          </cell>
          <cell r="G1340">
            <v>50000</v>
          </cell>
          <cell r="H1340">
            <v>349.05</v>
          </cell>
          <cell r="I1340">
            <v>17452500</v>
          </cell>
          <cell r="J1340">
            <v>3490.5</v>
          </cell>
          <cell r="K1340">
            <v>17455990.5</v>
          </cell>
          <cell r="L1340">
            <v>0</v>
          </cell>
          <cell r="M1340">
            <v>17455</v>
          </cell>
          <cell r="N1340">
            <v>349.46890999999999</v>
          </cell>
          <cell r="O1340">
            <v>17473445.5</v>
          </cell>
          <cell r="P1340">
            <v>17473445.5</v>
          </cell>
          <cell r="Q1340">
            <v>0</v>
          </cell>
          <cell r="R1340" t="str">
            <v>JS</v>
          </cell>
          <cell r="S1340" t="str">
            <v>june</v>
          </cell>
        </row>
        <row r="1341">
          <cell r="A1341">
            <v>1034</v>
          </cell>
          <cell r="B1341">
            <v>2092</v>
          </cell>
          <cell r="C1341" t="str">
            <v>POL(h)</v>
          </cell>
          <cell r="D1341">
            <v>39244</v>
          </cell>
          <cell r="E1341">
            <v>39247</v>
          </cell>
          <cell r="F1341" t="str">
            <v>S</v>
          </cell>
          <cell r="G1341">
            <v>-75000</v>
          </cell>
          <cell r="H1341">
            <v>351.88333333333333</v>
          </cell>
          <cell r="I1341">
            <v>-26391250</v>
          </cell>
          <cell r="J1341">
            <v>2639.125</v>
          </cell>
          <cell r="K1341">
            <v>-26388610.875</v>
          </cell>
          <cell r="L1341">
            <v>0</v>
          </cell>
          <cell r="M1341">
            <v>8782.5</v>
          </cell>
          <cell r="N1341">
            <v>351.88333333333333</v>
          </cell>
          <cell r="O1341">
            <v>-26391250</v>
          </cell>
          <cell r="P1341">
            <v>-26418630</v>
          </cell>
          <cell r="Q1341">
            <v>-27380</v>
          </cell>
          <cell r="R1341" t="str">
            <v>JS</v>
          </cell>
          <cell r="S1341" t="str">
            <v>june</v>
          </cell>
        </row>
        <row r="1342">
          <cell r="A1342">
            <v>1035</v>
          </cell>
          <cell r="B1342">
            <v>2096</v>
          </cell>
          <cell r="C1342" t="str">
            <v>POL</v>
          </cell>
          <cell r="D1342">
            <v>39244</v>
          </cell>
          <cell r="E1342">
            <v>39247</v>
          </cell>
          <cell r="F1342" t="str">
            <v>S</v>
          </cell>
          <cell r="G1342">
            <v>-25000</v>
          </cell>
          <cell r="H1342">
            <v>354</v>
          </cell>
          <cell r="I1342">
            <v>-8850000</v>
          </cell>
          <cell r="J1342">
            <v>885</v>
          </cell>
          <cell r="K1342">
            <v>-8849115</v>
          </cell>
          <cell r="L1342">
            <v>0</v>
          </cell>
          <cell r="M1342">
            <v>8850</v>
          </cell>
          <cell r="N1342">
            <v>354</v>
          </cell>
          <cell r="O1342">
            <v>-8850000</v>
          </cell>
          <cell r="P1342">
            <v>-8769235</v>
          </cell>
          <cell r="Q1342">
            <v>80765</v>
          </cell>
          <cell r="R1342" t="str">
            <v>ORIX</v>
          </cell>
          <cell r="S1342" t="str">
            <v>june</v>
          </cell>
        </row>
        <row r="1343">
          <cell r="A1343">
            <v>1036</v>
          </cell>
          <cell r="B1343">
            <v>2111</v>
          </cell>
          <cell r="C1343" t="str">
            <v>ppl</v>
          </cell>
          <cell r="D1343">
            <v>39245</v>
          </cell>
          <cell r="E1343">
            <v>39248</v>
          </cell>
          <cell r="F1343" t="str">
            <v>P</v>
          </cell>
          <cell r="G1343">
            <v>25000</v>
          </cell>
          <cell r="H1343">
            <v>263</v>
          </cell>
          <cell r="I1343">
            <v>6575000</v>
          </cell>
          <cell r="J1343">
            <v>1315</v>
          </cell>
          <cell r="K1343">
            <v>6576315</v>
          </cell>
          <cell r="L1343">
            <v>0</v>
          </cell>
          <cell r="M1343">
            <v>6575</v>
          </cell>
          <cell r="N1343">
            <v>263.31560000000002</v>
          </cell>
          <cell r="O1343">
            <v>6582890</v>
          </cell>
          <cell r="P1343">
            <v>6582890</v>
          </cell>
          <cell r="Q1343">
            <v>0</v>
          </cell>
          <cell r="R1343" t="str">
            <v>ifsl</v>
          </cell>
          <cell r="S1343" t="str">
            <v>june</v>
          </cell>
        </row>
        <row r="1344">
          <cell r="A1344">
            <v>1037</v>
          </cell>
          <cell r="B1344">
            <v>2110</v>
          </cell>
          <cell r="C1344" t="str">
            <v>ppl</v>
          </cell>
          <cell r="D1344">
            <v>39245</v>
          </cell>
          <cell r="E1344">
            <v>39248</v>
          </cell>
          <cell r="F1344" t="str">
            <v>S</v>
          </cell>
          <cell r="G1344">
            <v>-25000</v>
          </cell>
          <cell r="H1344">
            <v>-266</v>
          </cell>
          <cell r="I1344">
            <v>-6650000</v>
          </cell>
          <cell r="J1344">
            <v>665</v>
          </cell>
          <cell r="K1344">
            <v>-6649335</v>
          </cell>
          <cell r="L1344">
            <v>0</v>
          </cell>
          <cell r="N1344">
            <v>266</v>
          </cell>
          <cell r="O1344">
            <v>-6650000</v>
          </cell>
          <cell r="P1344">
            <v>-6559437.5</v>
          </cell>
          <cell r="Q1344">
            <v>90562.5</v>
          </cell>
          <cell r="R1344" t="str">
            <v>ifsl</v>
          </cell>
          <cell r="S1344" t="str">
            <v>june</v>
          </cell>
        </row>
        <row r="1345">
          <cell r="A1345">
            <v>1038</v>
          </cell>
          <cell r="B1345">
            <v>2108</v>
          </cell>
          <cell r="C1345" t="str">
            <v>ffbq</v>
          </cell>
          <cell r="D1345">
            <v>39245</v>
          </cell>
          <cell r="E1345">
            <v>39248</v>
          </cell>
          <cell r="F1345" t="str">
            <v>S</v>
          </cell>
          <cell r="G1345">
            <v>-52000</v>
          </cell>
          <cell r="H1345">
            <v>37.222115384615385</v>
          </cell>
          <cell r="I1345">
            <v>-1935550</v>
          </cell>
          <cell r="J1345">
            <v>193.55500000000001</v>
          </cell>
          <cell r="K1345">
            <v>-1935356.4450000001</v>
          </cell>
          <cell r="L1345">
            <v>0</v>
          </cell>
          <cell r="M1345">
            <v>2903.46</v>
          </cell>
          <cell r="N1345">
            <v>37.222115384615385</v>
          </cell>
          <cell r="O1345">
            <v>-1935550</v>
          </cell>
          <cell r="P1345">
            <v>-1963899.6</v>
          </cell>
          <cell r="Q1345">
            <v>-28349.600000000093</v>
          </cell>
          <cell r="R1345" t="str">
            <v>fcel</v>
          </cell>
          <cell r="S1345" t="str">
            <v>june</v>
          </cell>
        </row>
        <row r="1346">
          <cell r="A1346">
            <v>1039</v>
          </cell>
          <cell r="B1346">
            <v>2109</v>
          </cell>
          <cell r="C1346" t="str">
            <v>ffbq</v>
          </cell>
          <cell r="D1346">
            <v>39245</v>
          </cell>
          <cell r="E1346">
            <v>39248</v>
          </cell>
          <cell r="F1346" t="str">
            <v>S</v>
          </cell>
          <cell r="G1346">
            <v>-107000</v>
          </cell>
          <cell r="H1346">
            <v>37.172081214953273</v>
          </cell>
          <cell r="I1346">
            <v>-3977412.69</v>
          </cell>
          <cell r="J1346">
            <v>397.74126899999999</v>
          </cell>
          <cell r="K1346">
            <v>-3977014.9487310001</v>
          </cell>
          <cell r="L1346">
            <v>0</v>
          </cell>
          <cell r="M1346">
            <v>5968.16</v>
          </cell>
          <cell r="N1346">
            <v>37.172081214953273</v>
          </cell>
          <cell r="O1346">
            <v>-3977412.69</v>
          </cell>
          <cell r="P1346">
            <v>-4041101.1</v>
          </cell>
          <cell r="Q1346">
            <v>-63688.410000000149</v>
          </cell>
          <cell r="R1346" t="str">
            <v>orix</v>
          </cell>
          <cell r="S1346" t="str">
            <v>june</v>
          </cell>
        </row>
        <row r="1347">
          <cell r="A1347">
            <v>1040</v>
          </cell>
          <cell r="B1347">
            <v>2109</v>
          </cell>
          <cell r="C1347" t="str">
            <v>ffbq(H)</v>
          </cell>
          <cell r="D1347">
            <v>39245</v>
          </cell>
          <cell r="E1347">
            <v>39248</v>
          </cell>
          <cell r="F1347" t="str">
            <v>S</v>
          </cell>
          <cell r="G1347">
            <v>-90000</v>
          </cell>
          <cell r="H1347">
            <v>37.172081222222225</v>
          </cell>
          <cell r="I1347">
            <v>-3345487.31</v>
          </cell>
          <cell r="J1347">
            <v>334.54873100000003</v>
          </cell>
          <cell r="K1347">
            <v>-3345152.7612689999</v>
          </cell>
          <cell r="L1347">
            <v>0</v>
          </cell>
          <cell r="M1347">
            <v>5019.9399999999996</v>
          </cell>
          <cell r="N1347">
            <v>37.172081222222225</v>
          </cell>
          <cell r="O1347">
            <v>-3345487.31</v>
          </cell>
          <cell r="P1347">
            <v>-3395574</v>
          </cell>
          <cell r="Q1347">
            <v>-50086.689999999944</v>
          </cell>
          <cell r="R1347" t="str">
            <v>orix</v>
          </cell>
          <cell r="S1347" t="str">
            <v>june</v>
          </cell>
        </row>
        <row r="1348">
          <cell r="A1348">
            <v>1041</v>
          </cell>
          <cell r="B1348">
            <v>2106</v>
          </cell>
          <cell r="C1348" t="str">
            <v>ffbq</v>
          </cell>
          <cell r="D1348">
            <v>39245</v>
          </cell>
          <cell r="E1348">
            <v>39248</v>
          </cell>
          <cell r="F1348" t="str">
            <v>S</v>
          </cell>
          <cell r="G1348">
            <v>-418500</v>
          </cell>
          <cell r="H1348">
            <v>37.229629629629628</v>
          </cell>
          <cell r="I1348">
            <v>-15580600</v>
          </cell>
          <cell r="J1348">
            <v>1558.0600000000002</v>
          </cell>
          <cell r="K1348">
            <v>-15579041.939999999</v>
          </cell>
          <cell r="L1348">
            <v>0</v>
          </cell>
          <cell r="M1348">
            <v>23422.51</v>
          </cell>
          <cell r="N1348">
            <v>37.229629629629628</v>
          </cell>
          <cell r="O1348">
            <v>-15580600</v>
          </cell>
          <cell r="P1348">
            <v>-15805615.050000001</v>
          </cell>
          <cell r="Q1348">
            <v>-225015.05000000075</v>
          </cell>
          <cell r="R1348" t="str">
            <v>scs</v>
          </cell>
          <cell r="S1348" t="str">
            <v>june</v>
          </cell>
        </row>
        <row r="1349">
          <cell r="A1349">
            <v>1042</v>
          </cell>
          <cell r="B1349">
            <v>2112</v>
          </cell>
          <cell r="C1349" t="str">
            <v>ffbq(H)</v>
          </cell>
          <cell r="D1349">
            <v>39245</v>
          </cell>
          <cell r="E1349">
            <v>39248</v>
          </cell>
          <cell r="F1349" t="str">
            <v>S</v>
          </cell>
          <cell r="G1349">
            <v>-335000</v>
          </cell>
          <cell r="H1349">
            <v>37.123134328358212</v>
          </cell>
          <cell r="I1349">
            <v>-12436250</v>
          </cell>
          <cell r="J1349">
            <v>1243.625</v>
          </cell>
          <cell r="K1349">
            <v>-12435006.375</v>
          </cell>
          <cell r="L1349">
            <v>0</v>
          </cell>
          <cell r="M1349">
            <v>24872.5</v>
          </cell>
          <cell r="N1349">
            <v>37.123134328358212</v>
          </cell>
          <cell r="O1349">
            <v>-12436250</v>
          </cell>
          <cell r="P1349">
            <v>-12639081</v>
          </cell>
          <cell r="Q1349">
            <v>-202831</v>
          </cell>
          <cell r="R1349" t="str">
            <v>ahl</v>
          </cell>
          <cell r="S1349" t="str">
            <v>june</v>
          </cell>
          <cell r="T1349" t="str">
            <v>rec on 13-06-07</v>
          </cell>
        </row>
        <row r="1350">
          <cell r="A1350">
            <v>1043</v>
          </cell>
          <cell r="B1350">
            <v>2107</v>
          </cell>
          <cell r="C1350" t="str">
            <v>ffbq(H)</v>
          </cell>
          <cell r="D1350">
            <v>39245</v>
          </cell>
          <cell r="E1350">
            <v>39248</v>
          </cell>
          <cell r="F1350" t="str">
            <v>S</v>
          </cell>
          <cell r="G1350">
            <v>-89000</v>
          </cell>
          <cell r="H1350">
            <v>37.1</v>
          </cell>
          <cell r="I1350">
            <v>-3301900</v>
          </cell>
          <cell r="J1350">
            <v>330.19</v>
          </cell>
          <cell r="K1350">
            <v>-3301569.81</v>
          </cell>
          <cell r="L1350">
            <v>0</v>
          </cell>
          <cell r="M1350">
            <v>4957.3</v>
          </cell>
          <cell r="N1350">
            <v>37.1</v>
          </cell>
          <cell r="O1350">
            <v>-3301900</v>
          </cell>
          <cell r="P1350">
            <v>-3357845.4</v>
          </cell>
          <cell r="Q1350">
            <v>-55945.399999999907</v>
          </cell>
          <cell r="R1350" t="str">
            <v>GSL</v>
          </cell>
          <cell r="S1350" t="str">
            <v>june</v>
          </cell>
          <cell r="T1350" t="str">
            <v>rec on 13-06-07</v>
          </cell>
        </row>
        <row r="1351">
          <cell r="A1351">
            <v>1044</v>
          </cell>
          <cell r="B1351">
            <v>2110</v>
          </cell>
          <cell r="C1351" t="str">
            <v>ppl</v>
          </cell>
          <cell r="D1351">
            <v>39246</v>
          </cell>
          <cell r="E1351">
            <v>39251</v>
          </cell>
          <cell r="F1351" t="str">
            <v>S</v>
          </cell>
          <cell r="G1351">
            <v>-25000</v>
          </cell>
          <cell r="H1351">
            <v>265.12580000000003</v>
          </cell>
          <cell r="I1351">
            <v>-6628145</v>
          </cell>
          <cell r="J1351">
            <v>662.81450000000007</v>
          </cell>
          <cell r="K1351">
            <v>-6627482.1854999997</v>
          </cell>
          <cell r="L1351">
            <v>0</v>
          </cell>
          <cell r="M1351">
            <v>6628.27</v>
          </cell>
          <cell r="N1351">
            <v>265.12580000000003</v>
          </cell>
          <cell r="O1351">
            <v>-6628145</v>
          </cell>
          <cell r="P1351">
            <v>-6559437.5</v>
          </cell>
          <cell r="Q1351">
            <v>68707.5</v>
          </cell>
          <cell r="R1351" t="str">
            <v>Orix</v>
          </cell>
          <cell r="S1351" t="str">
            <v>june</v>
          </cell>
        </row>
        <row r="1352">
          <cell r="A1352">
            <v>1045</v>
          </cell>
          <cell r="B1352">
            <v>2128</v>
          </cell>
          <cell r="C1352" t="str">
            <v>NBP</v>
          </cell>
          <cell r="D1352">
            <v>39247</v>
          </cell>
          <cell r="E1352">
            <v>39252</v>
          </cell>
          <cell r="F1352" t="str">
            <v>P</v>
          </cell>
          <cell r="G1352">
            <v>15000</v>
          </cell>
          <cell r="H1352">
            <v>260.8</v>
          </cell>
          <cell r="I1352">
            <v>3912000</v>
          </cell>
          <cell r="J1352">
            <v>782.40000000000009</v>
          </cell>
          <cell r="K1352">
            <v>3912782.4</v>
          </cell>
          <cell r="L1352">
            <v>0</v>
          </cell>
          <cell r="M1352">
            <v>3912</v>
          </cell>
          <cell r="N1352">
            <v>261.11295999999999</v>
          </cell>
          <cell r="O1352">
            <v>3916694.4</v>
          </cell>
          <cell r="P1352">
            <v>3916694.4</v>
          </cell>
          <cell r="Q1352">
            <v>0</v>
          </cell>
          <cell r="R1352" t="str">
            <v>GSL</v>
          </cell>
          <cell r="S1352" t="str">
            <v>june</v>
          </cell>
        </row>
        <row r="1353">
          <cell r="A1353">
            <v>1046</v>
          </cell>
          <cell r="B1353">
            <v>2123</v>
          </cell>
          <cell r="C1353" t="str">
            <v>NBP</v>
          </cell>
          <cell r="D1353">
            <v>39247</v>
          </cell>
          <cell r="E1353">
            <v>39252</v>
          </cell>
          <cell r="F1353" t="str">
            <v>P</v>
          </cell>
          <cell r="G1353">
            <v>19600</v>
          </cell>
          <cell r="H1353">
            <v>260.38775510204084</v>
          </cell>
          <cell r="I1353">
            <v>5103600</v>
          </cell>
          <cell r="J1353">
            <v>1020.72</v>
          </cell>
          <cell r="K1353">
            <v>5104620.72</v>
          </cell>
          <cell r="L1353">
            <v>0</v>
          </cell>
          <cell r="M1353">
            <v>5103.6099999999997</v>
          </cell>
          <cell r="N1353">
            <v>260.70022091836734</v>
          </cell>
          <cell r="O1353">
            <v>5109724.33</v>
          </cell>
          <cell r="P1353">
            <v>5109724.33</v>
          </cell>
          <cell r="Q1353">
            <v>0</v>
          </cell>
          <cell r="R1353" t="str">
            <v>AAH</v>
          </cell>
          <cell r="S1353" t="str">
            <v>june</v>
          </cell>
        </row>
        <row r="1354">
          <cell r="A1354">
            <v>1047</v>
          </cell>
          <cell r="B1354">
            <v>2126</v>
          </cell>
          <cell r="C1354" t="str">
            <v>NBP</v>
          </cell>
          <cell r="D1354">
            <v>39247</v>
          </cell>
          <cell r="E1354">
            <v>39252</v>
          </cell>
          <cell r="F1354" t="str">
            <v>P</v>
          </cell>
          <cell r="G1354">
            <v>70000</v>
          </cell>
          <cell r="H1354">
            <v>260.8642857142857</v>
          </cell>
          <cell r="I1354">
            <v>18260500</v>
          </cell>
          <cell r="J1354">
            <v>3652.1000000000004</v>
          </cell>
          <cell r="K1354">
            <v>18264152.100000001</v>
          </cell>
          <cell r="L1354">
            <v>0</v>
          </cell>
          <cell r="M1354">
            <v>18262.5</v>
          </cell>
          <cell r="N1354">
            <v>261.17735142857146</v>
          </cell>
          <cell r="O1354">
            <v>18282414.600000001</v>
          </cell>
          <cell r="P1354">
            <v>18282414.600000001</v>
          </cell>
          <cell r="Q1354">
            <v>0</v>
          </cell>
          <cell r="R1354" t="str">
            <v>FINEX</v>
          </cell>
          <cell r="S1354" t="str">
            <v>june</v>
          </cell>
        </row>
        <row r="1355">
          <cell r="A1355">
            <v>1048</v>
          </cell>
          <cell r="B1355">
            <v>2124</v>
          </cell>
          <cell r="C1355" t="str">
            <v>NBP</v>
          </cell>
          <cell r="D1355">
            <v>39247</v>
          </cell>
          <cell r="E1355">
            <v>39252</v>
          </cell>
          <cell r="F1355" t="str">
            <v>P</v>
          </cell>
          <cell r="G1355">
            <v>50000</v>
          </cell>
          <cell r="H1355">
            <v>261.5</v>
          </cell>
          <cell r="I1355">
            <v>13075000</v>
          </cell>
          <cell r="J1355">
            <v>2615</v>
          </cell>
          <cell r="K1355">
            <v>13077615</v>
          </cell>
          <cell r="L1355">
            <v>0</v>
          </cell>
          <cell r="M1355">
            <v>13075</v>
          </cell>
          <cell r="N1355">
            <v>261.81380000000001</v>
          </cell>
          <cell r="O1355">
            <v>13090690</v>
          </cell>
          <cell r="P1355">
            <v>13090690</v>
          </cell>
          <cell r="Q1355">
            <v>0</v>
          </cell>
          <cell r="R1355" t="str">
            <v>FOUNDATION</v>
          </cell>
          <cell r="S1355" t="str">
            <v>june</v>
          </cell>
        </row>
        <row r="1356">
          <cell r="A1356">
            <v>1049</v>
          </cell>
          <cell r="B1356">
            <v>2125</v>
          </cell>
          <cell r="C1356" t="str">
            <v>NBP(h)</v>
          </cell>
          <cell r="D1356">
            <v>39247</v>
          </cell>
          <cell r="E1356">
            <v>39252</v>
          </cell>
          <cell r="F1356" t="str">
            <v>P</v>
          </cell>
          <cell r="G1356">
            <v>105000</v>
          </cell>
          <cell r="H1356">
            <v>259.10046190476191</v>
          </cell>
          <cell r="I1356">
            <v>27205548.5</v>
          </cell>
          <cell r="J1356">
            <v>5441.1097</v>
          </cell>
          <cell r="K1356">
            <v>27210989.609700002</v>
          </cell>
          <cell r="L1356">
            <v>0</v>
          </cell>
          <cell r="M1356">
            <v>27157</v>
          </cell>
          <cell r="N1356">
            <v>259.41092009238099</v>
          </cell>
          <cell r="O1356">
            <v>27238146.609700002</v>
          </cell>
          <cell r="P1356">
            <v>27238146.609700002</v>
          </cell>
          <cell r="Q1356">
            <v>0</v>
          </cell>
          <cell r="R1356" t="str">
            <v>ORIX</v>
          </cell>
          <cell r="S1356" t="str">
            <v>june</v>
          </cell>
        </row>
        <row r="1357">
          <cell r="A1357">
            <v>1050</v>
          </cell>
          <cell r="B1357">
            <v>2127</v>
          </cell>
          <cell r="C1357" t="str">
            <v>NBP</v>
          </cell>
          <cell r="D1357">
            <v>39247</v>
          </cell>
          <cell r="E1357">
            <v>39252</v>
          </cell>
          <cell r="F1357" t="str">
            <v>P</v>
          </cell>
          <cell r="G1357">
            <v>50000</v>
          </cell>
          <cell r="H1357">
            <v>260.75</v>
          </cell>
          <cell r="I1357">
            <v>13037500</v>
          </cell>
          <cell r="J1357">
            <v>2607.5</v>
          </cell>
          <cell r="K1357">
            <v>13040107.5</v>
          </cell>
          <cell r="L1357">
            <v>0</v>
          </cell>
          <cell r="M1357">
            <v>13037.5</v>
          </cell>
          <cell r="N1357">
            <v>261.06290000000001</v>
          </cell>
          <cell r="O1357">
            <v>13053145</v>
          </cell>
          <cell r="P1357">
            <v>13053145</v>
          </cell>
          <cell r="Q1357">
            <v>0</v>
          </cell>
          <cell r="R1357" t="str">
            <v>acm</v>
          </cell>
          <cell r="S1357" t="str">
            <v>june</v>
          </cell>
        </row>
        <row r="1358">
          <cell r="A1358">
            <v>1051</v>
          </cell>
          <cell r="B1358">
            <v>0</v>
          </cell>
          <cell r="C1358" t="str">
            <v>OGDC(h)</v>
          </cell>
          <cell r="D1358">
            <v>39251</v>
          </cell>
          <cell r="E1358">
            <v>39251</v>
          </cell>
          <cell r="F1358" t="str">
            <v>S</v>
          </cell>
          <cell r="G1358">
            <v>0</v>
          </cell>
          <cell r="H1358" t="e">
            <v>#DIV/0!</v>
          </cell>
          <cell r="I1358">
            <v>0</v>
          </cell>
          <cell r="J1358">
            <v>0</v>
          </cell>
          <cell r="K1358">
            <v>0</v>
          </cell>
          <cell r="L1358">
            <v>0</v>
          </cell>
          <cell r="M1358">
            <v>0</v>
          </cell>
          <cell r="N1358" t="e">
            <v>#DIV/0!</v>
          </cell>
          <cell r="O1358">
            <v>0</v>
          </cell>
          <cell r="P1358">
            <v>-50000</v>
          </cell>
          <cell r="R1358" t="str">
            <v>DIVIDEND</v>
          </cell>
          <cell r="S1358" t="str">
            <v>NOV</v>
          </cell>
        </row>
        <row r="1359">
          <cell r="A1359">
            <v>1052</v>
          </cell>
          <cell r="B1359">
            <v>0</v>
          </cell>
          <cell r="C1359" t="str">
            <v>OGDC</v>
          </cell>
          <cell r="D1359">
            <v>39251</v>
          </cell>
          <cell r="E1359">
            <v>39251</v>
          </cell>
          <cell r="F1359" t="str">
            <v>S</v>
          </cell>
          <cell r="G1359">
            <v>0</v>
          </cell>
          <cell r="H1359" t="e">
            <v>#DIV/0!</v>
          </cell>
          <cell r="I1359">
            <v>0</v>
          </cell>
          <cell r="J1359">
            <v>0</v>
          </cell>
          <cell r="K1359">
            <v>0</v>
          </cell>
          <cell r="L1359">
            <v>0</v>
          </cell>
          <cell r="M1359">
            <v>0</v>
          </cell>
          <cell r="N1359" t="e">
            <v>#DIV/0!</v>
          </cell>
          <cell r="O1359">
            <v>0</v>
          </cell>
          <cell r="P1359">
            <v>-231000</v>
          </cell>
          <cell r="R1359" t="str">
            <v>DIVIDEND</v>
          </cell>
          <cell r="S1359" t="str">
            <v>NOV</v>
          </cell>
        </row>
        <row r="1360">
          <cell r="A1360">
            <v>1053</v>
          </cell>
          <cell r="B1360">
            <v>2158</v>
          </cell>
          <cell r="C1360" t="str">
            <v>NBP(h)</v>
          </cell>
          <cell r="D1360">
            <v>39244</v>
          </cell>
          <cell r="E1360">
            <v>39254</v>
          </cell>
          <cell r="F1360" t="str">
            <v>S</v>
          </cell>
          <cell r="G1360">
            <v>-20000</v>
          </cell>
          <cell r="H1360">
            <v>259</v>
          </cell>
          <cell r="I1360">
            <v>-5180000</v>
          </cell>
          <cell r="J1360">
            <v>518</v>
          </cell>
          <cell r="K1360">
            <v>-5179482</v>
          </cell>
          <cell r="L1360">
            <v>0</v>
          </cell>
          <cell r="M1360">
            <v>5180</v>
          </cell>
          <cell r="N1360">
            <v>259</v>
          </cell>
          <cell r="O1360">
            <v>-5180000</v>
          </cell>
          <cell r="P1360">
            <v>-5188218</v>
          </cell>
          <cell r="Q1360">
            <v>-8218</v>
          </cell>
          <cell r="R1360" t="str">
            <v>FNE</v>
          </cell>
          <cell r="S1360" t="str">
            <v>june</v>
          </cell>
        </row>
        <row r="1361">
          <cell r="A1361">
            <v>1054</v>
          </cell>
          <cell r="B1361">
            <v>2190</v>
          </cell>
          <cell r="C1361" t="str">
            <v>NBP(h)</v>
          </cell>
          <cell r="D1361">
            <v>39252</v>
          </cell>
          <cell r="E1361">
            <v>39255</v>
          </cell>
          <cell r="F1361" t="str">
            <v>P</v>
          </cell>
          <cell r="G1361">
            <v>25000</v>
          </cell>
          <cell r="H1361">
            <v>256</v>
          </cell>
          <cell r="I1361">
            <v>6400000</v>
          </cell>
          <cell r="J1361">
            <v>1280</v>
          </cell>
          <cell r="K1361">
            <v>6401280</v>
          </cell>
          <cell r="L1361">
            <v>0</v>
          </cell>
          <cell r="M1361">
            <v>6400</v>
          </cell>
          <cell r="N1361">
            <v>256.30720000000002</v>
          </cell>
          <cell r="O1361">
            <v>6407680</v>
          </cell>
          <cell r="P1361">
            <v>6407680</v>
          </cell>
          <cell r="Q1361">
            <v>0</v>
          </cell>
          <cell r="R1361" t="str">
            <v>Orix</v>
          </cell>
          <cell r="S1361" t="str">
            <v>june</v>
          </cell>
        </row>
        <row r="1362">
          <cell r="A1362">
            <v>1055</v>
          </cell>
          <cell r="B1362">
            <v>2188</v>
          </cell>
          <cell r="C1362" t="str">
            <v>NBP(h)</v>
          </cell>
          <cell r="D1362">
            <v>39252</v>
          </cell>
          <cell r="E1362">
            <v>39255</v>
          </cell>
          <cell r="F1362" t="str">
            <v>P</v>
          </cell>
          <cell r="G1362">
            <v>25000</v>
          </cell>
          <cell r="H1362">
            <v>256.5</v>
          </cell>
          <cell r="I1362">
            <v>6412500</v>
          </cell>
          <cell r="J1362">
            <v>1282.5</v>
          </cell>
          <cell r="K1362">
            <v>6413782.5</v>
          </cell>
          <cell r="L1362">
            <v>0</v>
          </cell>
          <cell r="M1362">
            <v>6412.5</v>
          </cell>
          <cell r="N1362">
            <v>256.80779999999999</v>
          </cell>
          <cell r="O1362">
            <v>6420195</v>
          </cell>
          <cell r="P1362">
            <v>6420195</v>
          </cell>
          <cell r="Q1362">
            <v>0</v>
          </cell>
          <cell r="R1362" t="str">
            <v>FCEL</v>
          </cell>
          <cell r="S1362" t="str">
            <v>june</v>
          </cell>
        </row>
        <row r="1363">
          <cell r="A1363">
            <v>1056</v>
          </cell>
          <cell r="B1363">
            <v>2213</v>
          </cell>
          <cell r="C1363" t="str">
            <v>NBP(h)</v>
          </cell>
          <cell r="D1363">
            <v>39253</v>
          </cell>
          <cell r="E1363">
            <v>38893</v>
          </cell>
          <cell r="F1363" t="str">
            <v>S</v>
          </cell>
          <cell r="G1363">
            <v>-20000</v>
          </cell>
          <cell r="H1363">
            <v>261.2525</v>
          </cell>
          <cell r="I1363">
            <v>-5225050</v>
          </cell>
          <cell r="J1363">
            <v>522.505</v>
          </cell>
          <cell r="K1363">
            <v>-5224527.4950000001</v>
          </cell>
          <cell r="L1363">
            <v>0</v>
          </cell>
          <cell r="M1363">
            <v>5225.1000000000004</v>
          </cell>
          <cell r="N1363">
            <v>261.2525</v>
          </cell>
          <cell r="O1363">
            <v>-5225050</v>
          </cell>
          <cell r="P1363">
            <v>-5167083</v>
          </cell>
          <cell r="Q1363">
            <v>57967</v>
          </cell>
          <cell r="R1363" t="str">
            <v>Orix</v>
          </cell>
          <cell r="S1363" t="str">
            <v>june</v>
          </cell>
        </row>
        <row r="1364">
          <cell r="A1364">
            <v>1057</v>
          </cell>
          <cell r="B1364">
            <v>2214</v>
          </cell>
          <cell r="C1364" t="str">
            <v>NBP(h)</v>
          </cell>
          <cell r="D1364">
            <v>39253</v>
          </cell>
          <cell r="E1364">
            <v>38893</v>
          </cell>
          <cell r="F1364" t="str">
            <v>S</v>
          </cell>
          <cell r="G1364">
            <v>-25000</v>
          </cell>
          <cell r="H1364">
            <v>262.43006000000003</v>
          </cell>
          <cell r="I1364">
            <v>-6560751.5</v>
          </cell>
          <cell r="J1364">
            <v>656.07515000000001</v>
          </cell>
          <cell r="K1364">
            <v>-6560095.4248500001</v>
          </cell>
          <cell r="L1364">
            <v>0</v>
          </cell>
          <cell r="M1364">
            <v>6560.75</v>
          </cell>
          <cell r="N1364">
            <v>262.43006000000003</v>
          </cell>
          <cell r="O1364">
            <v>-6560751.5</v>
          </cell>
          <cell r="P1364">
            <v>-6458852.5</v>
          </cell>
          <cell r="Q1364">
            <v>101899</v>
          </cell>
          <cell r="R1364" t="str">
            <v xml:space="preserve">ABA </v>
          </cell>
          <cell r="S1364" t="str">
            <v>june</v>
          </cell>
        </row>
        <row r="1365">
          <cell r="A1365">
            <v>1058</v>
          </cell>
          <cell r="B1365">
            <v>2215</v>
          </cell>
          <cell r="C1365" t="str">
            <v>NBP(h)</v>
          </cell>
          <cell r="D1365">
            <v>39253</v>
          </cell>
          <cell r="E1365">
            <v>38893</v>
          </cell>
          <cell r="F1365" t="str">
            <v>S</v>
          </cell>
          <cell r="G1365">
            <v>-75000</v>
          </cell>
          <cell r="H1365">
            <v>259.66666666666669</v>
          </cell>
          <cell r="I1365">
            <v>-19475000</v>
          </cell>
          <cell r="J1365">
            <v>1947.5</v>
          </cell>
          <cell r="K1365">
            <v>-19473052.5</v>
          </cell>
          <cell r="L1365">
            <v>0</v>
          </cell>
          <cell r="M1365">
            <v>19475</v>
          </cell>
          <cell r="N1365">
            <v>259.66666666666669</v>
          </cell>
          <cell r="O1365">
            <v>-19475000</v>
          </cell>
          <cell r="P1365">
            <v>-19376557.5</v>
          </cell>
          <cell r="Q1365">
            <v>98442.5</v>
          </cell>
          <cell r="R1365" t="str">
            <v>GROWTH</v>
          </cell>
          <cell r="S1365" t="str">
            <v>june</v>
          </cell>
        </row>
        <row r="1366">
          <cell r="A1366">
            <v>1059</v>
          </cell>
          <cell r="B1366">
            <v>2248</v>
          </cell>
          <cell r="C1366" t="str">
            <v>NBP(h)</v>
          </cell>
          <cell r="D1366">
            <v>39254</v>
          </cell>
          <cell r="E1366">
            <v>39259</v>
          </cell>
          <cell r="F1366" t="str">
            <v>P</v>
          </cell>
          <cell r="G1366">
            <v>75000</v>
          </cell>
          <cell r="H1366">
            <v>258.66666666666669</v>
          </cell>
          <cell r="I1366">
            <v>19400000</v>
          </cell>
          <cell r="J1366">
            <v>3880</v>
          </cell>
          <cell r="K1366">
            <v>19403880</v>
          </cell>
          <cell r="L1366">
            <v>0</v>
          </cell>
          <cell r="M1366">
            <v>19400</v>
          </cell>
          <cell r="N1366">
            <v>258.97706666666664</v>
          </cell>
          <cell r="O1366">
            <v>19423280</v>
          </cell>
          <cell r="P1366">
            <v>19423280</v>
          </cell>
          <cell r="Q1366">
            <v>0</v>
          </cell>
          <cell r="R1366" t="str">
            <v>IFSL</v>
          </cell>
          <cell r="S1366" t="str">
            <v>june</v>
          </cell>
        </row>
        <row r="1367">
          <cell r="A1367">
            <v>1060</v>
          </cell>
          <cell r="B1367">
            <v>2249</v>
          </cell>
          <cell r="C1367" t="str">
            <v>NBP(h)</v>
          </cell>
          <cell r="D1367">
            <v>39254</v>
          </cell>
          <cell r="E1367">
            <v>39259</v>
          </cell>
          <cell r="F1367" t="str">
            <v>S</v>
          </cell>
          <cell r="G1367">
            <v>-50000</v>
          </cell>
          <cell r="H1367">
            <v>260.5</v>
          </cell>
          <cell r="I1367">
            <v>-13025000</v>
          </cell>
          <cell r="J1367">
            <v>1302.5</v>
          </cell>
          <cell r="K1367">
            <v>-13023697.5</v>
          </cell>
          <cell r="L1367">
            <v>0</v>
          </cell>
          <cell r="N1367">
            <v>260.5</v>
          </cell>
          <cell r="O1367">
            <v>-13025000</v>
          </cell>
          <cell r="P1367">
            <v>-12943660</v>
          </cell>
          <cell r="Q1367">
            <v>81340</v>
          </cell>
          <cell r="R1367" t="str">
            <v>IFSL</v>
          </cell>
          <cell r="S1367" t="str">
            <v>june</v>
          </cell>
        </row>
        <row r="1368">
          <cell r="A1368">
            <v>1061</v>
          </cell>
          <cell r="B1368">
            <v>2271</v>
          </cell>
          <cell r="C1368" t="str">
            <v>NBP(h)</v>
          </cell>
          <cell r="D1368">
            <v>39255</v>
          </cell>
          <cell r="E1368">
            <v>39260</v>
          </cell>
          <cell r="F1368" t="str">
            <v>P</v>
          </cell>
          <cell r="G1368">
            <v>75000</v>
          </cell>
          <cell r="H1368">
            <v>257</v>
          </cell>
          <cell r="I1368">
            <v>19275000</v>
          </cell>
          <cell r="J1368">
            <v>3855</v>
          </cell>
          <cell r="K1368">
            <v>19278855</v>
          </cell>
          <cell r="L1368">
            <v>0</v>
          </cell>
          <cell r="M1368">
            <v>19275</v>
          </cell>
          <cell r="N1368">
            <v>257.30840000000001</v>
          </cell>
          <cell r="O1368">
            <v>19298130</v>
          </cell>
          <cell r="P1368">
            <v>19298130</v>
          </cell>
          <cell r="Q1368">
            <v>0</v>
          </cell>
          <cell r="R1368" t="str">
            <v>ahc</v>
          </cell>
          <cell r="S1368" t="str">
            <v>june</v>
          </cell>
        </row>
        <row r="1369">
          <cell r="A1369">
            <v>1062</v>
          </cell>
          <cell r="B1369">
            <v>2272</v>
          </cell>
          <cell r="C1369" t="str">
            <v>NBP(h)</v>
          </cell>
          <cell r="D1369">
            <v>39255</v>
          </cell>
          <cell r="E1369">
            <v>39260</v>
          </cell>
          <cell r="F1369" t="str">
            <v>P</v>
          </cell>
          <cell r="G1369">
            <v>25000</v>
          </cell>
          <cell r="H1369">
            <v>255</v>
          </cell>
          <cell r="I1369">
            <v>6375000</v>
          </cell>
          <cell r="J1369">
            <v>1275</v>
          </cell>
          <cell r="K1369">
            <v>6376275</v>
          </cell>
          <cell r="L1369">
            <v>0</v>
          </cell>
          <cell r="M1369">
            <v>6375</v>
          </cell>
          <cell r="N1369">
            <v>255.30600000000001</v>
          </cell>
          <cell r="O1369">
            <v>6382650</v>
          </cell>
          <cell r="P1369">
            <v>6382650</v>
          </cell>
          <cell r="Q1369">
            <v>0</v>
          </cell>
          <cell r="R1369" t="str">
            <v>live</v>
          </cell>
          <cell r="S1369" t="str">
            <v>june</v>
          </cell>
        </row>
        <row r="1370">
          <cell r="A1370">
            <v>1063</v>
          </cell>
          <cell r="B1370">
            <v>2249</v>
          </cell>
          <cell r="C1370" t="str">
            <v>PICIC(h)</v>
          </cell>
          <cell r="D1370">
            <v>39256</v>
          </cell>
          <cell r="E1370">
            <v>39256</v>
          </cell>
          <cell r="F1370" t="str">
            <v>S</v>
          </cell>
          <cell r="G1370">
            <v>-1011500</v>
          </cell>
          <cell r="H1370">
            <v>78</v>
          </cell>
          <cell r="I1370">
            <v>-78897000</v>
          </cell>
          <cell r="J1370">
            <v>7889.7000000000007</v>
          </cell>
          <cell r="K1370">
            <v>-78889110.299999997</v>
          </cell>
          <cell r="L1370">
            <v>0</v>
          </cell>
          <cell r="N1370">
            <v>78</v>
          </cell>
          <cell r="O1370">
            <v>-78897000</v>
          </cell>
          <cell r="P1370">
            <v>-76833810.840000004</v>
          </cell>
          <cell r="Q1370">
            <v>2063189.1599999964</v>
          </cell>
          <cell r="R1370" t="str">
            <v>AHL</v>
          </cell>
          <cell r="S1370" t="str">
            <v>june</v>
          </cell>
        </row>
        <row r="1371">
          <cell r="A1371">
            <v>1064</v>
          </cell>
          <cell r="B1371">
            <v>2314</v>
          </cell>
          <cell r="C1371" t="str">
            <v>NBP(h)</v>
          </cell>
          <cell r="D1371">
            <v>39258</v>
          </cell>
          <cell r="E1371">
            <v>39261</v>
          </cell>
          <cell r="F1371" t="str">
            <v>S</v>
          </cell>
          <cell r="G1371">
            <v>-7500</v>
          </cell>
          <cell r="H1371">
            <v>257.5</v>
          </cell>
          <cell r="I1371">
            <v>-1931250</v>
          </cell>
          <cell r="J1371">
            <v>193.125</v>
          </cell>
          <cell r="K1371">
            <v>-1931056.875</v>
          </cell>
          <cell r="L1371">
            <v>0</v>
          </cell>
          <cell r="M1371">
            <v>1931.25</v>
          </cell>
          <cell r="N1371">
            <v>257.5</v>
          </cell>
          <cell r="O1371">
            <v>-1931250</v>
          </cell>
          <cell r="P1371">
            <v>-1930484.25</v>
          </cell>
          <cell r="Q1371">
            <v>765.75</v>
          </cell>
          <cell r="R1371" t="str">
            <v>FNE</v>
          </cell>
          <cell r="S1371" t="str">
            <v>june</v>
          </cell>
        </row>
        <row r="1372">
          <cell r="A1372">
            <v>1065</v>
          </cell>
          <cell r="B1372">
            <v>2345</v>
          </cell>
          <cell r="C1372" t="str">
            <v>bop(H)</v>
          </cell>
          <cell r="D1372">
            <v>39259</v>
          </cell>
          <cell r="E1372">
            <v>39262</v>
          </cell>
          <cell r="F1372" t="str">
            <v>P</v>
          </cell>
          <cell r="G1372">
            <v>147500</v>
          </cell>
          <cell r="H1372">
            <v>111.8</v>
          </cell>
          <cell r="I1372">
            <v>16490500</v>
          </cell>
          <cell r="J1372">
            <v>3298.1000000000004</v>
          </cell>
          <cell r="K1372">
            <v>16493798.1</v>
          </cell>
          <cell r="L1372">
            <v>0</v>
          </cell>
          <cell r="N1372">
            <v>111.82236</v>
          </cell>
          <cell r="O1372">
            <v>16493798.1</v>
          </cell>
          <cell r="P1372">
            <v>16493798.1</v>
          </cell>
          <cell r="Q1372">
            <v>0</v>
          </cell>
          <cell r="R1372" t="str">
            <v>JS</v>
          </cell>
          <cell r="S1372" t="str">
            <v>june</v>
          </cell>
        </row>
        <row r="1373">
          <cell r="A1373">
            <v>1066</v>
          </cell>
          <cell r="B1373">
            <v>2344</v>
          </cell>
          <cell r="C1373" t="str">
            <v>NBP(h)</v>
          </cell>
          <cell r="D1373">
            <v>39259</v>
          </cell>
          <cell r="E1373">
            <v>39262</v>
          </cell>
          <cell r="F1373" t="str">
            <v>S</v>
          </cell>
          <cell r="G1373">
            <v>-25000</v>
          </cell>
          <cell r="H1373">
            <v>260.5</v>
          </cell>
          <cell r="I1373">
            <v>-6512500</v>
          </cell>
          <cell r="J1373">
            <v>651.25</v>
          </cell>
          <cell r="K1373">
            <v>-6511848.75</v>
          </cell>
          <cell r="L1373">
            <v>0</v>
          </cell>
          <cell r="M1373">
            <v>6512.5</v>
          </cell>
          <cell r="N1373">
            <v>260.5</v>
          </cell>
          <cell r="O1373">
            <v>-6512500</v>
          </cell>
          <cell r="P1373">
            <v>-6434947.5</v>
          </cell>
          <cell r="Q1373">
            <v>77552.5</v>
          </cell>
          <cell r="R1373" t="str">
            <v xml:space="preserve">ABA </v>
          </cell>
          <cell r="S1373" t="str">
            <v>june</v>
          </cell>
        </row>
        <row r="1374">
          <cell r="A1374">
            <v>1067</v>
          </cell>
          <cell r="B1374">
            <v>2343</v>
          </cell>
          <cell r="C1374" t="str">
            <v>NBP(h)</v>
          </cell>
          <cell r="D1374">
            <v>39259</v>
          </cell>
          <cell r="E1374">
            <v>39262</v>
          </cell>
          <cell r="F1374" t="str">
            <v>S</v>
          </cell>
          <cell r="G1374">
            <v>-70000</v>
          </cell>
          <cell r="H1374">
            <v>258.57142857142856</v>
          </cell>
          <cell r="I1374">
            <v>-18100000</v>
          </cell>
          <cell r="J1374">
            <v>1810</v>
          </cell>
          <cell r="K1374">
            <v>-18098190</v>
          </cell>
          <cell r="L1374">
            <v>0</v>
          </cell>
          <cell r="M1374">
            <v>18100</v>
          </cell>
          <cell r="N1374">
            <v>258.57142857142856</v>
          </cell>
          <cell r="O1374">
            <v>-18100000</v>
          </cell>
          <cell r="P1374">
            <v>-18017853</v>
          </cell>
          <cell r="Q1374">
            <v>82147</v>
          </cell>
          <cell r="R1374" t="str">
            <v>GSL</v>
          </cell>
          <cell r="S1374" t="str">
            <v>june</v>
          </cell>
        </row>
        <row r="1375">
          <cell r="A1375">
            <v>1068</v>
          </cell>
          <cell r="B1375">
            <v>2375</v>
          </cell>
          <cell r="C1375" t="str">
            <v>NBP(h)</v>
          </cell>
          <cell r="D1375">
            <v>39260</v>
          </cell>
          <cell r="E1375">
            <v>39266</v>
          </cell>
          <cell r="F1375" t="str">
            <v>S</v>
          </cell>
          <cell r="G1375">
            <v>-25000</v>
          </cell>
          <cell r="H1375">
            <v>261.5</v>
          </cell>
          <cell r="I1375">
            <v>-6537500</v>
          </cell>
          <cell r="J1375">
            <v>653.75</v>
          </cell>
          <cell r="K1375">
            <v>-6536846.25</v>
          </cell>
          <cell r="L1375">
            <v>0</v>
          </cell>
          <cell r="M1375">
            <v>6537.5</v>
          </cell>
          <cell r="N1375">
            <v>261.5</v>
          </cell>
          <cell r="O1375">
            <v>-6537500</v>
          </cell>
          <cell r="P1375">
            <v>-6434950</v>
          </cell>
          <cell r="Q1375">
            <v>102550</v>
          </cell>
          <cell r="R1375" t="str">
            <v>IFSL</v>
          </cell>
          <cell r="S1375" t="str">
            <v>june</v>
          </cell>
        </row>
        <row r="1376">
          <cell r="A1376">
            <v>1069</v>
          </cell>
          <cell r="B1376">
            <v>2381</v>
          </cell>
          <cell r="C1376" t="str">
            <v>PSAF</v>
          </cell>
          <cell r="D1376">
            <v>39261</v>
          </cell>
          <cell r="E1376">
            <v>39266</v>
          </cell>
          <cell r="F1376" t="str">
            <v>P</v>
          </cell>
          <cell r="G1376">
            <v>100000</v>
          </cell>
          <cell r="H1376">
            <v>10.487500000000001</v>
          </cell>
          <cell r="I1376">
            <v>1048750</v>
          </cell>
          <cell r="J1376">
            <v>209.75</v>
          </cell>
          <cell r="K1376">
            <v>1048959.75</v>
          </cell>
          <cell r="L1376">
            <v>0</v>
          </cell>
          <cell r="M1376">
            <v>5000</v>
          </cell>
          <cell r="N1376">
            <v>10.539597499999999</v>
          </cell>
          <cell r="O1376">
            <v>1053959.75</v>
          </cell>
          <cell r="P1376">
            <v>1053959.75</v>
          </cell>
          <cell r="Q1376">
            <v>0</v>
          </cell>
          <cell r="R1376" t="str">
            <v>IFSL</v>
          </cell>
          <cell r="S1376" t="str">
            <v>june</v>
          </cell>
        </row>
        <row r="1377">
          <cell r="A1377">
            <v>1070</v>
          </cell>
          <cell r="B1377">
            <v>2382</v>
          </cell>
          <cell r="C1377" t="str">
            <v>PSAF</v>
          </cell>
          <cell r="D1377">
            <v>39261</v>
          </cell>
          <cell r="E1377">
            <v>39266</v>
          </cell>
          <cell r="F1377" t="str">
            <v>P</v>
          </cell>
          <cell r="G1377">
            <v>302000</v>
          </cell>
          <cell r="H1377">
            <v>10.44817880794702</v>
          </cell>
          <cell r="I1377">
            <v>3155350</v>
          </cell>
          <cell r="J1377">
            <v>631.07000000000005</v>
          </cell>
          <cell r="K1377">
            <v>3155981.07</v>
          </cell>
          <cell r="L1377">
            <v>0</v>
          </cell>
          <cell r="M1377">
            <v>15100</v>
          </cell>
          <cell r="N1377">
            <v>10.50026844370861</v>
          </cell>
          <cell r="O1377">
            <v>3171081.07</v>
          </cell>
          <cell r="P1377">
            <v>3171081.07</v>
          </cell>
          <cell r="Q1377">
            <v>0</v>
          </cell>
          <cell r="R1377" t="str">
            <v>GSL</v>
          </cell>
          <cell r="S1377" t="str">
            <v>june</v>
          </cell>
        </row>
        <row r="1378">
          <cell r="A1378">
            <v>1071</v>
          </cell>
          <cell r="B1378">
            <v>2379</v>
          </cell>
          <cell r="C1378" t="str">
            <v>PPF</v>
          </cell>
          <cell r="D1378">
            <v>39261</v>
          </cell>
          <cell r="E1378">
            <v>39266</v>
          </cell>
          <cell r="F1378" t="str">
            <v>P</v>
          </cell>
          <cell r="G1378">
            <v>113000</v>
          </cell>
          <cell r="H1378">
            <v>14.704203539823009</v>
          </cell>
          <cell r="I1378">
            <v>1661575</v>
          </cell>
          <cell r="J1378">
            <v>332.315</v>
          </cell>
          <cell r="K1378">
            <v>1661907.3149999999</v>
          </cell>
          <cell r="L1378">
            <v>0</v>
          </cell>
          <cell r="M1378">
            <v>2492.88</v>
          </cell>
          <cell r="N1378">
            <v>14.729205265486724</v>
          </cell>
          <cell r="O1378">
            <v>1664400.1949999998</v>
          </cell>
          <cell r="P1378">
            <v>1664400.1949999998</v>
          </cell>
          <cell r="Q1378">
            <v>0</v>
          </cell>
          <cell r="R1378" t="str">
            <v>FCEL</v>
          </cell>
          <cell r="S1378" t="str">
            <v>june</v>
          </cell>
        </row>
        <row r="1379">
          <cell r="A1379">
            <v>1072</v>
          </cell>
          <cell r="B1379">
            <v>2378</v>
          </cell>
          <cell r="C1379" t="str">
            <v>PPF</v>
          </cell>
          <cell r="D1379">
            <v>39261</v>
          </cell>
          <cell r="E1379">
            <v>39266</v>
          </cell>
          <cell r="F1379" t="str">
            <v>P</v>
          </cell>
          <cell r="G1379">
            <v>272000</v>
          </cell>
          <cell r="H1379">
            <v>14.571507352941177</v>
          </cell>
          <cell r="I1379">
            <v>3963450</v>
          </cell>
          <cell r="J1379">
            <v>792.69</v>
          </cell>
          <cell r="K1379">
            <v>3964242.69</v>
          </cell>
          <cell r="L1379">
            <v>0</v>
          </cell>
          <cell r="M1379">
            <v>5945.2</v>
          </cell>
          <cell r="N1379">
            <v>14.596279007352942</v>
          </cell>
          <cell r="O1379">
            <v>3970187.89</v>
          </cell>
          <cell r="P1379">
            <v>3970187.89</v>
          </cell>
          <cell r="Q1379">
            <v>0</v>
          </cell>
          <cell r="R1379" t="str">
            <v>AAH</v>
          </cell>
          <cell r="S1379" t="str">
            <v>june</v>
          </cell>
        </row>
        <row r="1380">
          <cell r="A1380">
            <v>1073</v>
          </cell>
          <cell r="B1380">
            <v>2380</v>
          </cell>
          <cell r="C1380" t="str">
            <v>PPF</v>
          </cell>
          <cell r="D1380">
            <v>39261</v>
          </cell>
          <cell r="E1380">
            <v>39266</v>
          </cell>
          <cell r="F1380" t="str">
            <v>P</v>
          </cell>
          <cell r="G1380">
            <v>120000</v>
          </cell>
          <cell r="H1380">
            <v>14.84375</v>
          </cell>
          <cell r="I1380">
            <v>1781250</v>
          </cell>
          <cell r="J1380">
            <v>356.25</v>
          </cell>
          <cell r="K1380">
            <v>1781606.25</v>
          </cell>
          <cell r="L1380">
            <v>0</v>
          </cell>
          <cell r="M1380">
            <v>6000</v>
          </cell>
          <cell r="N1380">
            <v>14.89671875</v>
          </cell>
          <cell r="O1380">
            <v>1787606.25</v>
          </cell>
          <cell r="P1380">
            <v>1787606.25</v>
          </cell>
          <cell r="Q1380">
            <v>0</v>
          </cell>
          <cell r="R1380" t="str">
            <v>SCS</v>
          </cell>
          <cell r="S1380" t="str">
            <v>june</v>
          </cell>
        </row>
        <row r="1381">
          <cell r="A1381">
            <v>1074</v>
          </cell>
          <cell r="B1381">
            <v>2375</v>
          </cell>
          <cell r="C1381" t="str">
            <v>NBP</v>
          </cell>
          <cell r="D1381">
            <v>39261</v>
          </cell>
          <cell r="E1381">
            <v>39266</v>
          </cell>
          <cell r="F1381" t="str">
            <v>S</v>
          </cell>
          <cell r="G1381">
            <v>-75000</v>
          </cell>
          <cell r="H1381">
            <v>263.90266666666668</v>
          </cell>
          <cell r="I1381">
            <v>-19792700</v>
          </cell>
          <cell r="J1381">
            <v>1979.27</v>
          </cell>
          <cell r="K1381">
            <v>-19790720.73</v>
          </cell>
          <cell r="L1381">
            <v>0</v>
          </cell>
          <cell r="M1381">
            <v>19792.5</v>
          </cell>
          <cell r="N1381">
            <v>263.90266666666668</v>
          </cell>
          <cell r="O1381">
            <v>-19792700</v>
          </cell>
          <cell r="P1381">
            <v>-19594087.5</v>
          </cell>
          <cell r="Q1381">
            <v>198612.5</v>
          </cell>
          <cell r="R1381" t="str">
            <v>AHC</v>
          </cell>
          <cell r="S1381" t="str">
            <v>june</v>
          </cell>
        </row>
        <row r="1382">
          <cell r="A1382">
            <v>1075</v>
          </cell>
          <cell r="B1382">
            <v>2377</v>
          </cell>
          <cell r="C1382" t="str">
            <v>NBP</v>
          </cell>
          <cell r="D1382">
            <v>39261</v>
          </cell>
          <cell r="E1382">
            <v>39266</v>
          </cell>
          <cell r="F1382" t="str">
            <v>S</v>
          </cell>
          <cell r="G1382">
            <v>-7500</v>
          </cell>
          <cell r="H1382">
            <v>266.5</v>
          </cell>
          <cell r="I1382">
            <v>-1998750</v>
          </cell>
          <cell r="J1382">
            <v>199.875</v>
          </cell>
          <cell r="K1382">
            <v>-1998550.125</v>
          </cell>
          <cell r="L1382">
            <v>0</v>
          </cell>
          <cell r="M1382">
            <v>1998.75</v>
          </cell>
          <cell r="N1382">
            <v>266.5</v>
          </cell>
          <cell r="O1382">
            <v>-1998750</v>
          </cell>
          <cell r="P1382">
            <v>-1959408.75</v>
          </cell>
          <cell r="Q1382">
            <v>39341.25</v>
          </cell>
          <cell r="R1382" t="str">
            <v>LIVE</v>
          </cell>
          <cell r="S1382" t="str">
            <v>june</v>
          </cell>
        </row>
        <row r="1383">
          <cell r="A1383">
            <v>1076</v>
          </cell>
          <cell r="B1383">
            <v>2377</v>
          </cell>
          <cell r="C1383" t="str">
            <v>NBP(h)</v>
          </cell>
          <cell r="D1383">
            <v>39261</v>
          </cell>
          <cell r="E1383">
            <v>39266</v>
          </cell>
          <cell r="F1383" t="str">
            <v>S</v>
          </cell>
          <cell r="G1383">
            <v>-12500</v>
          </cell>
          <cell r="H1383">
            <v>266.5</v>
          </cell>
          <cell r="I1383">
            <v>-3331250</v>
          </cell>
          <cell r="J1383">
            <v>333.125</v>
          </cell>
          <cell r="K1383">
            <v>-3330916.875</v>
          </cell>
          <cell r="L1383">
            <v>0</v>
          </cell>
          <cell r="M1383">
            <v>3331.25</v>
          </cell>
          <cell r="N1383">
            <v>266.5</v>
          </cell>
          <cell r="O1383">
            <v>-3331250</v>
          </cell>
          <cell r="P1383">
            <v>-3217476.25</v>
          </cell>
          <cell r="Q1383">
            <v>113773.75</v>
          </cell>
          <cell r="R1383" t="str">
            <v>LIVE</v>
          </cell>
          <cell r="S1383" t="str">
            <v>june</v>
          </cell>
        </row>
        <row r="1384">
          <cell r="A1384">
            <v>1077</v>
          </cell>
          <cell r="B1384">
            <v>2383</v>
          </cell>
          <cell r="C1384" t="str">
            <v>PSAF</v>
          </cell>
          <cell r="D1384">
            <v>39261</v>
          </cell>
          <cell r="E1384">
            <v>39266</v>
          </cell>
          <cell r="F1384" t="str">
            <v>P</v>
          </cell>
          <cell r="G1384">
            <v>100000</v>
          </cell>
          <cell r="H1384">
            <v>10.45</v>
          </cell>
          <cell r="I1384">
            <v>1045000</v>
          </cell>
          <cell r="J1384">
            <v>209</v>
          </cell>
          <cell r="K1384">
            <v>1045209</v>
          </cell>
          <cell r="L1384">
            <v>0</v>
          </cell>
          <cell r="M1384">
            <v>1570</v>
          </cell>
          <cell r="N1384">
            <v>10.467790000000001</v>
          </cell>
          <cell r="O1384">
            <v>1046779</v>
          </cell>
          <cell r="P1384">
            <v>1046779</v>
          </cell>
          <cell r="Q1384">
            <v>0</v>
          </cell>
          <cell r="R1384" t="str">
            <v>acm</v>
          </cell>
          <cell r="S1384" t="str">
            <v>june</v>
          </cell>
        </row>
        <row r="1385">
          <cell r="A1385">
            <v>1078</v>
          </cell>
          <cell r="B1385">
            <v>2434</v>
          </cell>
          <cell r="C1385" t="str">
            <v>nbp(H)</v>
          </cell>
          <cell r="D1385">
            <v>39262</v>
          </cell>
          <cell r="E1385">
            <v>39267</v>
          </cell>
          <cell r="F1385" t="str">
            <v>P</v>
          </cell>
          <cell r="G1385">
            <v>25000</v>
          </cell>
          <cell r="H1385">
            <v>260.10000000000002</v>
          </cell>
          <cell r="I1385">
            <v>6502500</v>
          </cell>
          <cell r="J1385">
            <v>1300.5</v>
          </cell>
          <cell r="K1385">
            <v>6503800.5</v>
          </cell>
          <cell r="L1385">
            <v>0</v>
          </cell>
          <cell r="N1385">
            <v>260.15201999999999</v>
          </cell>
          <cell r="O1385">
            <v>6503800.5</v>
          </cell>
          <cell r="P1385">
            <v>6503800.5</v>
          </cell>
          <cell r="Q1385">
            <v>0</v>
          </cell>
          <cell r="R1385" t="str">
            <v>growth</v>
          </cell>
          <cell r="S1385" t="str">
            <v>june</v>
          </cell>
        </row>
        <row r="1386">
          <cell r="A1386">
            <v>1079</v>
          </cell>
          <cell r="B1386">
            <v>2435</v>
          </cell>
          <cell r="C1386" t="str">
            <v>NBP(h)</v>
          </cell>
          <cell r="D1386">
            <v>39262</v>
          </cell>
          <cell r="E1386">
            <v>39267</v>
          </cell>
          <cell r="F1386" t="str">
            <v>S</v>
          </cell>
          <cell r="G1386">
            <v>-25000</v>
          </cell>
          <cell r="H1386">
            <v>262.10000000000002</v>
          </cell>
          <cell r="I1386">
            <v>-6552500</v>
          </cell>
          <cell r="J1386">
            <v>655.25</v>
          </cell>
          <cell r="K1386">
            <v>-6551844.75</v>
          </cell>
          <cell r="L1386">
            <v>0</v>
          </cell>
          <cell r="M1386">
            <v>6552.5</v>
          </cell>
          <cell r="N1386">
            <v>262.10000000000002</v>
          </cell>
          <cell r="O1386">
            <v>-6552500</v>
          </cell>
          <cell r="P1386">
            <v>-6503800.5</v>
          </cell>
          <cell r="Q1386">
            <v>48699.5</v>
          </cell>
          <cell r="R1386" t="str">
            <v>growth</v>
          </cell>
          <cell r="S1386" t="str">
            <v>june</v>
          </cell>
        </row>
        <row r="1387">
          <cell r="A1387">
            <v>1080</v>
          </cell>
          <cell r="B1387">
            <v>2492</v>
          </cell>
          <cell r="C1387" t="str">
            <v>NBP</v>
          </cell>
          <cell r="D1387">
            <v>39265</v>
          </cell>
          <cell r="E1387">
            <v>39269</v>
          </cell>
          <cell r="F1387" t="str">
            <v>S</v>
          </cell>
          <cell r="G1387">
            <v>-20000</v>
          </cell>
          <cell r="H1387">
            <v>266</v>
          </cell>
          <cell r="I1387">
            <v>-5320000</v>
          </cell>
          <cell r="J1387">
            <v>532</v>
          </cell>
          <cell r="K1387">
            <v>-5319468</v>
          </cell>
          <cell r="L1387">
            <v>0</v>
          </cell>
          <cell r="M1387">
            <v>5320</v>
          </cell>
          <cell r="N1387">
            <v>266</v>
          </cell>
          <cell r="O1387">
            <v>-5320000</v>
          </cell>
          <cell r="P1387">
            <v>-5225090</v>
          </cell>
          <cell r="Q1387">
            <v>94910</v>
          </cell>
          <cell r="R1387" t="str">
            <v xml:space="preserve">ABA </v>
          </cell>
          <cell r="S1387" t="str">
            <v>june</v>
          </cell>
        </row>
        <row r="1388">
          <cell r="A1388">
            <v>1081</v>
          </cell>
          <cell r="B1388">
            <v>2525</v>
          </cell>
          <cell r="C1388" t="str">
            <v>FFC(H)</v>
          </cell>
          <cell r="D1388">
            <v>39266</v>
          </cell>
          <cell r="E1388">
            <v>39269</v>
          </cell>
          <cell r="F1388" t="str">
            <v>P</v>
          </cell>
          <cell r="G1388">
            <v>10000</v>
          </cell>
          <cell r="H1388">
            <v>123</v>
          </cell>
          <cell r="I1388">
            <v>1230000</v>
          </cell>
          <cell r="J1388">
            <v>246</v>
          </cell>
          <cell r="K1388">
            <v>1230246</v>
          </cell>
          <cell r="L1388">
            <v>0</v>
          </cell>
          <cell r="M1388">
            <v>1230</v>
          </cell>
          <cell r="N1388">
            <v>123.1476</v>
          </cell>
          <cell r="O1388">
            <v>1231476</v>
          </cell>
          <cell r="P1388">
            <v>1231476</v>
          </cell>
          <cell r="Q1388">
            <v>0</v>
          </cell>
          <cell r="R1388" t="str">
            <v>growth</v>
          </cell>
          <cell r="S1388" t="str">
            <v>june</v>
          </cell>
        </row>
        <row r="1389">
          <cell r="A1389">
            <v>1082</v>
          </cell>
          <cell r="B1389">
            <v>2524</v>
          </cell>
          <cell r="C1389" t="str">
            <v>nbp(H)</v>
          </cell>
          <cell r="D1389">
            <v>39266</v>
          </cell>
          <cell r="E1389">
            <v>39269</v>
          </cell>
          <cell r="F1389" t="str">
            <v>P</v>
          </cell>
          <cell r="G1389">
            <v>25000</v>
          </cell>
          <cell r="H1389">
            <v>265.10000000000002</v>
          </cell>
          <cell r="I1389">
            <v>6627500</v>
          </cell>
          <cell r="J1389">
            <v>1325.5</v>
          </cell>
          <cell r="K1389">
            <v>6628825.5</v>
          </cell>
          <cell r="L1389">
            <v>0</v>
          </cell>
          <cell r="M1389">
            <v>1325.5</v>
          </cell>
          <cell r="N1389">
            <v>265.20603999999997</v>
          </cell>
          <cell r="O1389">
            <v>6630151</v>
          </cell>
          <cell r="P1389">
            <v>6630151</v>
          </cell>
          <cell r="Q1389">
            <v>0</v>
          </cell>
          <cell r="R1389" t="str">
            <v>fcel</v>
          </cell>
          <cell r="S1389" t="str">
            <v>june</v>
          </cell>
        </row>
        <row r="1390">
          <cell r="A1390">
            <v>1083</v>
          </cell>
          <cell r="B1390">
            <v>2523</v>
          </cell>
          <cell r="C1390" t="str">
            <v>nbp(H)</v>
          </cell>
          <cell r="D1390">
            <v>39266</v>
          </cell>
          <cell r="E1390">
            <v>39269</v>
          </cell>
          <cell r="F1390" t="str">
            <v>S</v>
          </cell>
          <cell r="G1390">
            <v>-20000</v>
          </cell>
          <cell r="H1390">
            <v>267</v>
          </cell>
          <cell r="I1390">
            <v>-5340000</v>
          </cell>
          <cell r="K1390">
            <v>-5340000</v>
          </cell>
          <cell r="L1390">
            <v>0</v>
          </cell>
          <cell r="M1390">
            <v>5340</v>
          </cell>
          <cell r="N1390">
            <v>267</v>
          </cell>
          <cell r="O1390">
            <v>-5340000</v>
          </cell>
          <cell r="P1390">
            <v>-5304120</v>
          </cell>
          <cell r="Q1390">
            <v>35880</v>
          </cell>
          <cell r="R1390" t="str">
            <v>fcel</v>
          </cell>
          <cell r="S1390" t="str">
            <v>june</v>
          </cell>
        </row>
        <row r="1391">
          <cell r="A1391">
            <v>1084</v>
          </cell>
          <cell r="B1391">
            <v>2586</v>
          </cell>
          <cell r="C1391" t="str">
            <v>nbp(H)</v>
          </cell>
          <cell r="D1391">
            <v>39267</v>
          </cell>
          <cell r="E1391">
            <v>39272</v>
          </cell>
          <cell r="F1391" t="str">
            <v>P</v>
          </cell>
          <cell r="G1391">
            <v>40000</v>
          </cell>
          <cell r="H1391">
            <v>265.60000000000002</v>
          </cell>
          <cell r="I1391">
            <v>10624000</v>
          </cell>
          <cell r="J1391">
            <v>2124.8000000000002</v>
          </cell>
          <cell r="K1391">
            <v>10626124.800000001</v>
          </cell>
          <cell r="L1391">
            <v>0</v>
          </cell>
          <cell r="M1391">
            <v>5302</v>
          </cell>
          <cell r="N1391">
            <v>265.78567000000004</v>
          </cell>
          <cell r="O1391">
            <v>10631426.800000001</v>
          </cell>
          <cell r="P1391">
            <v>10631426.800000001</v>
          </cell>
          <cell r="Q1391">
            <v>0</v>
          </cell>
          <cell r="R1391" t="str">
            <v>fne</v>
          </cell>
          <cell r="S1391" t="str">
            <v>june</v>
          </cell>
        </row>
        <row r="1392">
          <cell r="A1392">
            <v>1085</v>
          </cell>
          <cell r="B1392">
            <v>2587</v>
          </cell>
          <cell r="C1392" t="str">
            <v>nbp(H)</v>
          </cell>
          <cell r="D1392">
            <v>39267</v>
          </cell>
          <cell r="E1392">
            <v>39272</v>
          </cell>
          <cell r="F1392" t="str">
            <v>S</v>
          </cell>
          <cell r="G1392">
            <v>-20000</v>
          </cell>
          <cell r="H1392">
            <v>268.5</v>
          </cell>
          <cell r="I1392">
            <v>-5370000</v>
          </cell>
          <cell r="J1392">
            <v>537</v>
          </cell>
          <cell r="K1392">
            <v>-5369463</v>
          </cell>
          <cell r="L1392">
            <v>0</v>
          </cell>
          <cell r="M1392">
            <v>5370</v>
          </cell>
          <cell r="N1392">
            <v>268.5</v>
          </cell>
          <cell r="O1392">
            <v>-5370000</v>
          </cell>
          <cell r="P1392">
            <v>-5314426</v>
          </cell>
          <cell r="Q1392">
            <v>55574</v>
          </cell>
          <cell r="R1392" t="str">
            <v>fne</v>
          </cell>
          <cell r="S1392" t="str">
            <v>june</v>
          </cell>
        </row>
        <row r="1393">
          <cell r="A1393">
            <v>1086</v>
          </cell>
          <cell r="B1393">
            <v>2617</v>
          </cell>
          <cell r="C1393" t="str">
            <v>NBP(h)</v>
          </cell>
          <cell r="D1393">
            <v>39268</v>
          </cell>
          <cell r="E1393">
            <v>39273</v>
          </cell>
          <cell r="F1393" t="str">
            <v>P</v>
          </cell>
          <cell r="G1393">
            <v>20000</v>
          </cell>
          <cell r="H1393">
            <v>262</v>
          </cell>
          <cell r="I1393">
            <v>5240000</v>
          </cell>
          <cell r="J1393">
            <v>1048</v>
          </cell>
          <cell r="K1393">
            <v>5241048</v>
          </cell>
          <cell r="L1393">
            <v>0</v>
          </cell>
          <cell r="M1393">
            <v>5240</v>
          </cell>
          <cell r="N1393">
            <v>262.31439999999998</v>
          </cell>
          <cell r="O1393">
            <v>5246288</v>
          </cell>
          <cell r="P1393">
            <v>5246288</v>
          </cell>
          <cell r="Q1393">
            <v>0</v>
          </cell>
          <cell r="R1393" t="str">
            <v>growth</v>
          </cell>
          <cell r="S1393" t="str">
            <v>june</v>
          </cell>
        </row>
        <row r="1394">
          <cell r="A1394">
            <v>1087</v>
          </cell>
          <cell r="B1394">
            <v>2619</v>
          </cell>
          <cell r="C1394" t="str">
            <v>PAKS(H)</v>
          </cell>
          <cell r="D1394">
            <v>39268</v>
          </cell>
          <cell r="E1394">
            <v>39273</v>
          </cell>
          <cell r="F1394" t="str">
            <v>P</v>
          </cell>
          <cell r="G1394">
            <v>11400</v>
          </cell>
          <cell r="H1394">
            <v>417.60526315789474</v>
          </cell>
          <cell r="I1394">
            <v>4760700</v>
          </cell>
          <cell r="J1394">
            <v>952.1400000000001</v>
          </cell>
          <cell r="K1394">
            <v>4761652.1399999997</v>
          </cell>
          <cell r="L1394">
            <v>0</v>
          </cell>
          <cell r="M1394">
            <v>4760.71</v>
          </cell>
          <cell r="N1394">
            <v>418.10639035087718</v>
          </cell>
          <cell r="O1394">
            <v>4766412.8499999996</v>
          </cell>
          <cell r="P1394">
            <v>4766412.8499999996</v>
          </cell>
          <cell r="Q1394">
            <v>0</v>
          </cell>
          <cell r="R1394" t="str">
            <v>IFSL</v>
          </cell>
          <cell r="S1394" t="str">
            <v>june</v>
          </cell>
        </row>
        <row r="1395">
          <cell r="A1395">
            <v>1088</v>
          </cell>
          <cell r="B1395">
            <v>2621</v>
          </cell>
          <cell r="C1395" t="str">
            <v>PAKS(H)</v>
          </cell>
          <cell r="D1395">
            <v>39268</v>
          </cell>
          <cell r="E1395">
            <v>39273</v>
          </cell>
          <cell r="F1395" t="str">
            <v>P</v>
          </cell>
          <cell r="G1395">
            <v>16800</v>
          </cell>
          <cell r="H1395">
            <v>417.89880952380952</v>
          </cell>
          <cell r="I1395">
            <v>7020700</v>
          </cell>
          <cell r="J1395">
            <v>1404.14</v>
          </cell>
          <cell r="K1395">
            <v>7022104.1399999997</v>
          </cell>
          <cell r="L1395">
            <v>0</v>
          </cell>
          <cell r="M1395">
            <v>6978.93</v>
          </cell>
          <cell r="N1395">
            <v>418.39780178571425</v>
          </cell>
          <cell r="O1395">
            <v>7029083.0699999994</v>
          </cell>
          <cell r="P1395">
            <v>7029083.0699999994</v>
          </cell>
          <cell r="Q1395">
            <v>0</v>
          </cell>
          <cell r="R1395" t="str">
            <v>SCS</v>
          </cell>
          <cell r="S1395" t="str">
            <v>june</v>
          </cell>
        </row>
        <row r="1396">
          <cell r="A1396">
            <v>1089</v>
          </cell>
          <cell r="B1396">
            <v>2618</v>
          </cell>
          <cell r="C1396" t="str">
            <v>PAKS(H)</v>
          </cell>
          <cell r="D1396">
            <v>39268</v>
          </cell>
          <cell r="E1396">
            <v>39273</v>
          </cell>
          <cell r="F1396" t="str">
            <v>P</v>
          </cell>
          <cell r="G1396">
            <v>25000</v>
          </cell>
          <cell r="H1396">
            <v>414.69400000000002</v>
          </cell>
          <cell r="I1396">
            <v>10367350</v>
          </cell>
          <cell r="J1396">
            <v>2073.4700000000003</v>
          </cell>
          <cell r="K1396">
            <v>10369423.470000001</v>
          </cell>
          <cell r="L1396">
            <v>0</v>
          </cell>
          <cell r="M1396">
            <v>10327.61</v>
          </cell>
          <cell r="N1396">
            <v>415.19004319999999</v>
          </cell>
          <cell r="O1396">
            <v>10379751.08</v>
          </cell>
          <cell r="P1396">
            <v>10379751.08</v>
          </cell>
          <cell r="Q1396">
            <v>0</v>
          </cell>
          <cell r="R1396" t="str">
            <v>FOUNDATION</v>
          </cell>
          <cell r="S1396" t="str">
            <v>june</v>
          </cell>
        </row>
        <row r="1397">
          <cell r="A1397">
            <v>1090</v>
          </cell>
          <cell r="B1397">
            <v>2620</v>
          </cell>
          <cell r="C1397" t="str">
            <v>PAKS</v>
          </cell>
          <cell r="D1397">
            <v>39268</v>
          </cell>
          <cell r="E1397">
            <v>39273</v>
          </cell>
          <cell r="F1397" t="str">
            <v>P</v>
          </cell>
          <cell r="G1397">
            <v>45500</v>
          </cell>
          <cell r="H1397">
            <v>409.33186813186813</v>
          </cell>
          <cell r="I1397">
            <v>18624600</v>
          </cell>
          <cell r="J1397">
            <v>3724.92</v>
          </cell>
          <cell r="K1397">
            <v>18628324.920000002</v>
          </cell>
          <cell r="L1397">
            <v>0</v>
          </cell>
          <cell r="M1397">
            <v>18604.72</v>
          </cell>
          <cell r="N1397">
            <v>409.82262945054947</v>
          </cell>
          <cell r="O1397">
            <v>18646929.640000001</v>
          </cell>
          <cell r="P1397">
            <v>18646929.640000001</v>
          </cell>
          <cell r="Q1397">
            <v>0</v>
          </cell>
          <cell r="R1397" t="str">
            <v>acm</v>
          </cell>
          <cell r="S1397" t="str">
            <v>june</v>
          </cell>
        </row>
        <row r="1398">
          <cell r="A1398">
            <v>1091</v>
          </cell>
          <cell r="B1398">
            <v>2626</v>
          </cell>
          <cell r="C1398" t="str">
            <v>PAKS</v>
          </cell>
          <cell r="D1398">
            <v>39269</v>
          </cell>
          <cell r="E1398">
            <v>39274</v>
          </cell>
          <cell r="F1398" t="str">
            <v>P</v>
          </cell>
          <cell r="G1398">
            <v>4000</v>
          </cell>
          <cell r="H1398">
            <v>416.01249999999999</v>
          </cell>
          <cell r="I1398">
            <v>1664050</v>
          </cell>
          <cell r="J1398">
            <v>332.81</v>
          </cell>
          <cell r="K1398">
            <v>1664382.81</v>
          </cell>
          <cell r="L1398">
            <v>0</v>
          </cell>
          <cell r="M1398">
            <v>1614.2</v>
          </cell>
          <cell r="N1398">
            <v>416.49925250000001</v>
          </cell>
          <cell r="O1398">
            <v>1665997.01</v>
          </cell>
          <cell r="P1398">
            <v>1665997.01</v>
          </cell>
          <cell r="Q1398">
            <v>0</v>
          </cell>
          <cell r="R1398" t="str">
            <v>IFSL</v>
          </cell>
          <cell r="S1398" t="str">
            <v>june</v>
          </cell>
        </row>
        <row r="1399">
          <cell r="A1399">
            <v>1092</v>
          </cell>
          <cell r="B1399">
            <v>2625</v>
          </cell>
          <cell r="C1399" t="str">
            <v>FFC(H)</v>
          </cell>
          <cell r="D1399">
            <v>39269</v>
          </cell>
          <cell r="E1399">
            <v>39274</v>
          </cell>
          <cell r="F1399" t="str">
            <v>S</v>
          </cell>
          <cell r="G1399">
            <v>-10000</v>
          </cell>
          <cell r="H1399">
            <v>127.5</v>
          </cell>
          <cell r="I1399">
            <v>-1275000</v>
          </cell>
          <cell r="J1399">
            <v>127.5</v>
          </cell>
          <cell r="K1399">
            <v>-1274872.5</v>
          </cell>
          <cell r="L1399">
            <v>0</v>
          </cell>
          <cell r="M1399">
            <v>1275</v>
          </cell>
          <cell r="N1399">
            <v>127.5</v>
          </cell>
          <cell r="O1399">
            <v>-1275000</v>
          </cell>
          <cell r="P1399">
            <v>-1231476</v>
          </cell>
          <cell r="Q1399">
            <v>43524</v>
          </cell>
          <cell r="R1399" t="str">
            <v>AAH</v>
          </cell>
          <cell r="S1399" t="str">
            <v>june</v>
          </cell>
        </row>
        <row r="1400">
          <cell r="A1400">
            <v>1093</v>
          </cell>
          <cell r="B1400">
            <v>2627</v>
          </cell>
          <cell r="C1400" t="str">
            <v>PAKS</v>
          </cell>
          <cell r="D1400">
            <v>39269</v>
          </cell>
          <cell r="E1400">
            <v>39274</v>
          </cell>
          <cell r="F1400" t="str">
            <v>P</v>
          </cell>
          <cell r="G1400">
            <v>2000</v>
          </cell>
          <cell r="H1400">
            <v>418.2</v>
          </cell>
          <cell r="I1400">
            <v>836400</v>
          </cell>
          <cell r="J1400">
            <v>167.28</v>
          </cell>
          <cell r="K1400">
            <v>836567.28</v>
          </cell>
          <cell r="L1400">
            <v>0</v>
          </cell>
          <cell r="M1400">
            <v>836.4</v>
          </cell>
          <cell r="N1400">
            <v>418.70184</v>
          </cell>
          <cell r="O1400">
            <v>837403.68</v>
          </cell>
          <cell r="P1400">
            <v>837403.68</v>
          </cell>
          <cell r="Q1400">
            <v>0</v>
          </cell>
          <cell r="R1400" t="str">
            <v>global</v>
          </cell>
          <cell r="S1400" t="str">
            <v>june</v>
          </cell>
        </row>
        <row r="1401">
          <cell r="A1401">
            <v>1094</v>
          </cell>
          <cell r="B1401">
            <v>2690</v>
          </cell>
          <cell r="C1401" t="str">
            <v>nbp(H)</v>
          </cell>
          <cell r="D1401">
            <v>39274</v>
          </cell>
          <cell r="E1401">
            <v>39279</v>
          </cell>
          <cell r="F1401" t="str">
            <v>P</v>
          </cell>
          <cell r="G1401">
            <v>40000</v>
          </cell>
          <cell r="H1401">
            <v>260.5</v>
          </cell>
          <cell r="I1401">
            <v>10420000</v>
          </cell>
          <cell r="J1401">
            <v>2084</v>
          </cell>
          <cell r="K1401">
            <v>10422084</v>
          </cell>
          <cell r="L1401">
            <v>0</v>
          </cell>
          <cell r="M1401">
            <v>10420</v>
          </cell>
          <cell r="N1401">
            <v>260.81259999999997</v>
          </cell>
          <cell r="O1401">
            <v>10432504</v>
          </cell>
          <cell r="P1401">
            <v>10432504</v>
          </cell>
          <cell r="Q1401">
            <v>0</v>
          </cell>
          <cell r="R1401" t="str">
            <v>Orix</v>
          </cell>
          <cell r="S1401" t="str">
            <v>june</v>
          </cell>
        </row>
        <row r="1402">
          <cell r="A1402">
            <v>1095</v>
          </cell>
          <cell r="B1402">
            <v>2704</v>
          </cell>
          <cell r="C1402" t="str">
            <v>ppf</v>
          </cell>
          <cell r="D1402">
            <v>39275</v>
          </cell>
          <cell r="E1402">
            <v>39280</v>
          </cell>
          <cell r="F1402" t="str">
            <v>S</v>
          </cell>
          <cell r="G1402">
            <v>-210000</v>
          </cell>
          <cell r="H1402">
            <v>16.8</v>
          </cell>
          <cell r="I1402">
            <v>-3528000</v>
          </cell>
          <cell r="J1402">
            <v>352.8</v>
          </cell>
          <cell r="K1402">
            <v>-3527647.2</v>
          </cell>
          <cell r="L1402">
            <v>0</v>
          </cell>
          <cell r="M1402">
            <v>5292</v>
          </cell>
          <cell r="N1402">
            <v>16.8</v>
          </cell>
          <cell r="O1402">
            <v>-3528000</v>
          </cell>
          <cell r="P1402">
            <v>-2603076</v>
          </cell>
          <cell r="Q1402">
            <v>924924</v>
          </cell>
          <cell r="R1402" t="str">
            <v>aah</v>
          </cell>
          <cell r="S1402" t="str">
            <v>JULY</v>
          </cell>
        </row>
        <row r="1403">
          <cell r="A1403">
            <v>1096</v>
          </cell>
          <cell r="B1403">
            <v>2710</v>
          </cell>
          <cell r="C1403" t="str">
            <v>ppf</v>
          </cell>
          <cell r="D1403">
            <v>39275</v>
          </cell>
          <cell r="E1403">
            <v>39280</v>
          </cell>
          <cell r="F1403" t="str">
            <v>S</v>
          </cell>
          <cell r="G1403">
            <v>-169500</v>
          </cell>
          <cell r="H1403">
            <v>16.513569321533922</v>
          </cell>
          <cell r="I1403">
            <v>-2799050</v>
          </cell>
          <cell r="J1403">
            <v>279.90500000000003</v>
          </cell>
          <cell r="K1403">
            <v>-2798770.0950000002</v>
          </cell>
          <cell r="L1403">
            <v>0</v>
          </cell>
          <cell r="M1403">
            <v>8475</v>
          </cell>
          <cell r="N1403">
            <v>16.513569321533922</v>
          </cell>
          <cell r="O1403">
            <v>-2799050</v>
          </cell>
          <cell r="P1403">
            <v>-2101054.2000000002</v>
          </cell>
          <cell r="Q1403">
            <v>697995.79999999981</v>
          </cell>
          <cell r="R1403" t="str">
            <v>growth</v>
          </cell>
          <cell r="S1403" t="str">
            <v>JULY</v>
          </cell>
        </row>
        <row r="1404">
          <cell r="A1404">
            <v>1097</v>
          </cell>
          <cell r="B1404">
            <v>2708</v>
          </cell>
          <cell r="C1404" t="str">
            <v>ppf</v>
          </cell>
          <cell r="D1404">
            <v>39275</v>
          </cell>
          <cell r="E1404">
            <v>39280</v>
          </cell>
          <cell r="F1404" t="str">
            <v>S</v>
          </cell>
          <cell r="G1404">
            <v>-42500</v>
          </cell>
          <cell r="H1404">
            <v>16.509411764705881</v>
          </cell>
          <cell r="I1404">
            <v>-701650</v>
          </cell>
          <cell r="J1404">
            <v>70.165000000000006</v>
          </cell>
          <cell r="K1404">
            <v>-701579.83499999996</v>
          </cell>
          <cell r="L1404">
            <v>0</v>
          </cell>
          <cell r="M1404">
            <v>1054.4000000000001</v>
          </cell>
          <cell r="N1404">
            <v>16.509411764705881</v>
          </cell>
          <cell r="O1404">
            <v>-701650</v>
          </cell>
          <cell r="P1404">
            <v>-526813</v>
          </cell>
          <cell r="Q1404">
            <v>174837</v>
          </cell>
          <cell r="R1404" t="str">
            <v>orix</v>
          </cell>
          <cell r="S1404" t="str">
            <v>JULY</v>
          </cell>
        </row>
        <row r="1405">
          <cell r="A1405">
            <v>1098</v>
          </cell>
          <cell r="B1405">
            <v>2705</v>
          </cell>
          <cell r="C1405" t="str">
            <v>ppf</v>
          </cell>
          <cell r="D1405">
            <v>39275</v>
          </cell>
          <cell r="E1405">
            <v>39280</v>
          </cell>
          <cell r="F1405" t="str">
            <v>S</v>
          </cell>
          <cell r="G1405">
            <v>-31000</v>
          </cell>
          <cell r="H1405">
            <v>16.593799999999998</v>
          </cell>
          <cell r="I1405">
            <v>-514407.8</v>
          </cell>
          <cell r="J1405">
            <v>51.440780000000004</v>
          </cell>
          <cell r="K1405">
            <v>-514356.35921999998</v>
          </cell>
          <cell r="L1405">
            <v>0</v>
          </cell>
          <cell r="M1405">
            <v>784.16</v>
          </cell>
          <cell r="N1405">
            <v>16.593799999999998</v>
          </cell>
          <cell r="O1405">
            <v>-514407.8</v>
          </cell>
          <cell r="P1405">
            <v>-384263.6</v>
          </cell>
          <cell r="Q1405">
            <v>130144.20000000001</v>
          </cell>
          <cell r="R1405" t="str">
            <v>fcel</v>
          </cell>
          <cell r="S1405" t="str">
            <v>JULY</v>
          </cell>
        </row>
        <row r="1406">
          <cell r="A1406">
            <v>1099</v>
          </cell>
          <cell r="B1406">
            <v>2705</v>
          </cell>
          <cell r="C1406" t="str">
            <v>ppf(H)</v>
          </cell>
          <cell r="D1406">
            <v>39275</v>
          </cell>
          <cell r="E1406">
            <v>39280</v>
          </cell>
          <cell r="F1406" t="str">
            <v>S</v>
          </cell>
          <cell r="G1406">
            <v>-155500</v>
          </cell>
          <cell r="H1406">
            <v>16.593840514469456</v>
          </cell>
          <cell r="I1406">
            <v>-2580342.2000000002</v>
          </cell>
          <cell r="J1406">
            <v>258.03422</v>
          </cell>
          <cell r="K1406">
            <v>-2580084.1657800004</v>
          </cell>
          <cell r="L1406">
            <v>0</v>
          </cell>
          <cell r="M1406">
            <v>3858.57</v>
          </cell>
          <cell r="N1406">
            <v>16.593840514469456</v>
          </cell>
          <cell r="O1406">
            <v>-2580342.2000000002</v>
          </cell>
          <cell r="P1406">
            <v>-2016773.46</v>
          </cell>
          <cell r="Q1406">
            <v>563568.74000000022</v>
          </cell>
          <cell r="R1406" t="str">
            <v>fcel</v>
          </cell>
          <cell r="S1406" t="str">
            <v>JULY</v>
          </cell>
        </row>
        <row r="1407">
          <cell r="A1407">
            <v>1100</v>
          </cell>
          <cell r="B1407">
            <v>2707</v>
          </cell>
          <cell r="C1407" t="str">
            <v>nbp(H)</v>
          </cell>
          <cell r="D1407">
            <v>39275</v>
          </cell>
          <cell r="E1407">
            <v>39280</v>
          </cell>
          <cell r="F1407" t="str">
            <v>S</v>
          </cell>
          <cell r="G1407">
            <v>-15000</v>
          </cell>
          <cell r="H1407">
            <v>266.5</v>
          </cell>
          <cell r="I1407">
            <v>-3997500</v>
          </cell>
          <cell r="J1407">
            <v>399.75</v>
          </cell>
          <cell r="K1407">
            <v>-3997100.25</v>
          </cell>
          <cell r="L1407">
            <v>0</v>
          </cell>
          <cell r="M1407">
            <v>3997.5</v>
          </cell>
          <cell r="N1407">
            <v>266.5</v>
          </cell>
          <cell r="O1407">
            <v>-3997500</v>
          </cell>
          <cell r="P1407">
            <v>-3939145.5</v>
          </cell>
          <cell r="Q1407">
            <v>58354.5</v>
          </cell>
          <cell r="R1407" t="str">
            <v>ORIX</v>
          </cell>
          <cell r="S1407" t="str">
            <v>JULY</v>
          </cell>
        </row>
        <row r="1408">
          <cell r="A1408">
            <v>1101</v>
          </cell>
          <cell r="B1408">
            <v>2703</v>
          </cell>
          <cell r="C1408" t="str">
            <v>ogdc(H)</v>
          </cell>
          <cell r="D1408">
            <v>39275</v>
          </cell>
          <cell r="E1408">
            <v>39280</v>
          </cell>
          <cell r="F1408" t="str">
            <v>S</v>
          </cell>
          <cell r="G1408">
            <v>-50000</v>
          </cell>
          <cell r="H1408">
            <v>121.28</v>
          </cell>
          <cell r="I1408">
            <v>-6064000</v>
          </cell>
          <cell r="J1408">
            <v>606.4</v>
          </cell>
          <cell r="K1408">
            <v>-6063393.5999999996</v>
          </cell>
          <cell r="L1408">
            <v>0</v>
          </cell>
          <cell r="M1408">
            <v>6064</v>
          </cell>
          <cell r="N1408">
            <v>121.28</v>
          </cell>
          <cell r="O1408">
            <v>-6064000</v>
          </cell>
          <cell r="P1408">
            <v>-6121022.0300000003</v>
          </cell>
          <cell r="Q1408">
            <v>-57022.030000000261</v>
          </cell>
          <cell r="R1408" t="str">
            <v>growth</v>
          </cell>
          <cell r="S1408" t="str">
            <v>JULY</v>
          </cell>
        </row>
        <row r="1409">
          <cell r="A1409">
            <v>1102</v>
          </cell>
          <cell r="B1409">
            <v>2709</v>
          </cell>
          <cell r="C1409" t="str">
            <v>nbp(H)</v>
          </cell>
          <cell r="D1409">
            <v>39275</v>
          </cell>
          <cell r="E1409">
            <v>39280</v>
          </cell>
          <cell r="F1409" t="str">
            <v>S</v>
          </cell>
          <cell r="G1409">
            <v>-65000</v>
          </cell>
          <cell r="H1409">
            <v>264.58</v>
          </cell>
          <cell r="I1409">
            <v>-17197700</v>
          </cell>
          <cell r="J1409">
            <v>1719.77</v>
          </cell>
          <cell r="K1409">
            <v>-17195980.23</v>
          </cell>
          <cell r="L1409">
            <v>0</v>
          </cell>
          <cell r="M1409">
            <v>17197.62</v>
          </cell>
          <cell r="N1409">
            <v>264.58</v>
          </cell>
          <cell r="O1409">
            <v>-17197700</v>
          </cell>
          <cell r="P1409">
            <v>-17069630.5</v>
          </cell>
          <cell r="Q1409">
            <v>128069.5</v>
          </cell>
          <cell r="R1409" t="str">
            <v>AHC</v>
          </cell>
          <cell r="S1409" t="str">
            <v>JULY</v>
          </cell>
        </row>
        <row r="1410">
          <cell r="A1410">
            <v>1103</v>
          </cell>
          <cell r="B1410">
            <v>2706</v>
          </cell>
          <cell r="C1410" t="str">
            <v>NRL(h)</v>
          </cell>
          <cell r="D1410">
            <v>39275</v>
          </cell>
          <cell r="E1410">
            <v>39280</v>
          </cell>
          <cell r="F1410" t="str">
            <v>P</v>
          </cell>
          <cell r="G1410">
            <v>11300</v>
          </cell>
          <cell r="H1410">
            <v>395.02212389380531</v>
          </cell>
          <cell r="I1410">
            <v>4463750</v>
          </cell>
          <cell r="J1410">
            <v>892.75</v>
          </cell>
          <cell r="K1410">
            <v>4464642.75</v>
          </cell>
          <cell r="L1410">
            <v>0</v>
          </cell>
          <cell r="M1410">
            <v>4464</v>
          </cell>
          <cell r="N1410">
            <v>395.49617256637168</v>
          </cell>
          <cell r="O1410">
            <v>4469106.75</v>
          </cell>
          <cell r="P1410">
            <v>4469106.75</v>
          </cell>
          <cell r="Q1410">
            <v>0</v>
          </cell>
          <cell r="R1410" t="str">
            <v>IFSL</v>
          </cell>
          <cell r="S1410" t="str">
            <v>JULY</v>
          </cell>
        </row>
        <row r="1411">
          <cell r="A1411">
            <v>1104</v>
          </cell>
          <cell r="B1411">
            <v>2713</v>
          </cell>
          <cell r="C1411" t="str">
            <v>ppf</v>
          </cell>
          <cell r="D1411">
            <v>39275</v>
          </cell>
          <cell r="E1411">
            <v>39280</v>
          </cell>
          <cell r="F1411" t="str">
            <v>S</v>
          </cell>
          <cell r="G1411">
            <v>-750500</v>
          </cell>
          <cell r="H1411">
            <v>16.69780146568954</v>
          </cell>
          <cell r="I1411">
            <v>-12531700</v>
          </cell>
          <cell r="J1411">
            <v>1253.17</v>
          </cell>
          <cell r="K1411">
            <v>-12530446.83</v>
          </cell>
          <cell r="L1411">
            <v>0</v>
          </cell>
          <cell r="M1411">
            <v>37525</v>
          </cell>
          <cell r="N1411">
            <v>16.69780146568954</v>
          </cell>
          <cell r="O1411">
            <v>-12531700</v>
          </cell>
          <cell r="P1411">
            <v>-9302897.8000000007</v>
          </cell>
          <cell r="Q1411">
            <v>3228802.1999999993</v>
          </cell>
          <cell r="R1411" t="str">
            <v>fcel</v>
          </cell>
          <cell r="S1411" t="str">
            <v>JULY</v>
          </cell>
        </row>
        <row r="1412">
          <cell r="A1412">
            <v>1105</v>
          </cell>
          <cell r="B1412">
            <v>2712</v>
          </cell>
          <cell r="C1412" t="str">
            <v>NRL(h)</v>
          </cell>
          <cell r="D1412">
            <v>39275</v>
          </cell>
          <cell r="E1412">
            <v>39280</v>
          </cell>
          <cell r="F1412" t="str">
            <v>P</v>
          </cell>
          <cell r="G1412">
            <v>200000</v>
          </cell>
          <cell r="H1412">
            <v>395.83614999999998</v>
          </cell>
          <cell r="I1412">
            <v>79167230</v>
          </cell>
          <cell r="J1412">
            <v>15833.446</v>
          </cell>
          <cell r="K1412">
            <v>79183063.445999995</v>
          </cell>
          <cell r="L1412">
            <v>0</v>
          </cell>
          <cell r="M1412">
            <v>158334.46</v>
          </cell>
          <cell r="N1412">
            <v>396.70698952999993</v>
          </cell>
          <cell r="O1412">
            <v>79341397.905999988</v>
          </cell>
          <cell r="P1412">
            <v>79341397.905999988</v>
          </cell>
          <cell r="Q1412">
            <v>0</v>
          </cell>
          <cell r="R1412" t="str">
            <v>AHL</v>
          </cell>
        </row>
        <row r="1413">
          <cell r="A1413">
            <v>1106</v>
          </cell>
          <cell r="B1413">
            <v>2743</v>
          </cell>
          <cell r="C1413" t="str">
            <v>PPF</v>
          </cell>
          <cell r="D1413">
            <v>39276</v>
          </cell>
          <cell r="E1413">
            <v>39281</v>
          </cell>
          <cell r="F1413" t="str">
            <v>S</v>
          </cell>
          <cell r="G1413">
            <v>-43000</v>
          </cell>
          <cell r="H1413">
            <v>16.022674418604652</v>
          </cell>
          <cell r="I1413">
            <v>-688975</v>
          </cell>
          <cell r="J1413">
            <v>68.897500000000008</v>
          </cell>
          <cell r="K1413">
            <v>-688906.10250000004</v>
          </cell>
          <cell r="L1413">
            <v>0</v>
          </cell>
          <cell r="M1413">
            <v>1033.53</v>
          </cell>
          <cell r="N1413">
            <v>16.022674418604652</v>
          </cell>
          <cell r="O1413">
            <v>-688975</v>
          </cell>
          <cell r="P1413">
            <v>-533010.80000000005</v>
          </cell>
          <cell r="Q1413">
            <v>155964.19999999995</v>
          </cell>
          <cell r="R1413" t="str">
            <v>fcel</v>
          </cell>
          <cell r="S1413" t="str">
            <v>JULY</v>
          </cell>
        </row>
        <row r="1414">
          <cell r="A1414">
            <v>1107</v>
          </cell>
          <cell r="B1414">
            <v>2741</v>
          </cell>
          <cell r="C1414" t="str">
            <v>PPF</v>
          </cell>
          <cell r="D1414">
            <v>39276</v>
          </cell>
          <cell r="E1414">
            <v>39281</v>
          </cell>
          <cell r="F1414" t="str">
            <v>S</v>
          </cell>
          <cell r="G1414">
            <v>-144000</v>
          </cell>
          <cell r="H1414">
            <v>16.431944444444444</v>
          </cell>
          <cell r="I1414">
            <v>-2366200</v>
          </cell>
          <cell r="J1414">
            <v>236.62</v>
          </cell>
          <cell r="K1414">
            <v>-2365963.38</v>
          </cell>
          <cell r="L1414">
            <v>0</v>
          </cell>
          <cell r="M1414">
            <v>3551.6</v>
          </cell>
          <cell r="N1414">
            <v>16.431944444444444</v>
          </cell>
          <cell r="O1414">
            <v>-2366200</v>
          </cell>
          <cell r="P1414">
            <v>-1784966.4</v>
          </cell>
          <cell r="Q1414">
            <v>581233.60000000009</v>
          </cell>
          <cell r="R1414" t="str">
            <v>ORIX</v>
          </cell>
          <cell r="S1414" t="str">
            <v>JULY</v>
          </cell>
        </row>
        <row r="1415">
          <cell r="A1415">
            <v>1108</v>
          </cell>
          <cell r="B1415">
            <v>2744</v>
          </cell>
          <cell r="C1415" t="str">
            <v>PPF</v>
          </cell>
          <cell r="D1415">
            <v>39276</v>
          </cell>
          <cell r="E1415">
            <v>39281</v>
          </cell>
          <cell r="F1415" t="str">
            <v>S</v>
          </cell>
          <cell r="G1415">
            <v>-103500</v>
          </cell>
          <cell r="H1415">
            <v>16.060869565217391</v>
          </cell>
          <cell r="I1415">
            <v>-1662300</v>
          </cell>
          <cell r="J1415">
            <v>166.23000000000002</v>
          </cell>
          <cell r="K1415">
            <v>-1662133.77</v>
          </cell>
          <cell r="L1415">
            <v>0</v>
          </cell>
          <cell r="M1415">
            <v>5175</v>
          </cell>
          <cell r="N1415">
            <v>16.060869565217391</v>
          </cell>
          <cell r="O1415">
            <v>-1662300</v>
          </cell>
          <cell r="P1415">
            <v>-1282944.6000000001</v>
          </cell>
          <cell r="Q1415">
            <v>379355.39999999991</v>
          </cell>
          <cell r="R1415" t="str">
            <v>AHC</v>
          </cell>
          <cell r="S1415" t="str">
            <v>JULY</v>
          </cell>
        </row>
        <row r="1416">
          <cell r="A1416">
            <v>1109</v>
          </cell>
          <cell r="B1416">
            <v>0</v>
          </cell>
          <cell r="C1416" t="str">
            <v>PCPF</v>
          </cell>
          <cell r="D1416">
            <v>39277</v>
          </cell>
          <cell r="E1416">
            <v>39277</v>
          </cell>
          <cell r="F1416" t="str">
            <v>P</v>
          </cell>
          <cell r="G1416">
            <v>3000000</v>
          </cell>
          <cell r="H1416">
            <v>10</v>
          </cell>
          <cell r="I1416">
            <v>30000000</v>
          </cell>
          <cell r="K1416">
            <v>30000000</v>
          </cell>
          <cell r="L1416">
            <v>0</v>
          </cell>
          <cell r="N1416">
            <v>10</v>
          </cell>
          <cell r="O1416">
            <v>30000000</v>
          </cell>
          <cell r="P1416">
            <v>30000000</v>
          </cell>
          <cell r="Q1416">
            <v>0</v>
          </cell>
          <cell r="R1416" t="str">
            <v>DIRECT</v>
          </cell>
          <cell r="S1416" t="str">
            <v>JULY</v>
          </cell>
        </row>
        <row r="1417">
          <cell r="A1417">
            <v>1110</v>
          </cell>
          <cell r="B1417">
            <v>2745</v>
          </cell>
          <cell r="C1417" t="str">
            <v>NRL(h)</v>
          </cell>
          <cell r="D1417">
            <v>39276</v>
          </cell>
          <cell r="E1417">
            <v>39281</v>
          </cell>
          <cell r="F1417" t="str">
            <v>P</v>
          </cell>
          <cell r="G1417">
            <v>15100</v>
          </cell>
          <cell r="H1417">
            <v>413.65298013245035</v>
          </cell>
          <cell r="I1417">
            <v>6246160</v>
          </cell>
          <cell r="J1417">
            <v>1249.232</v>
          </cell>
          <cell r="K1417">
            <v>6247409.2319999998</v>
          </cell>
          <cell r="L1417">
            <v>0</v>
          </cell>
          <cell r="M1417">
            <v>12492.32</v>
          </cell>
          <cell r="N1417">
            <v>414.56301668874175</v>
          </cell>
          <cell r="O1417">
            <v>6259901.5520000001</v>
          </cell>
          <cell r="P1417">
            <v>6259901.5520000001</v>
          </cell>
          <cell r="Q1417">
            <v>0</v>
          </cell>
          <cell r="R1417" t="str">
            <v>AHL</v>
          </cell>
          <cell r="S1417" t="str">
            <v>JULY</v>
          </cell>
        </row>
        <row r="1418">
          <cell r="A1418">
            <v>1111</v>
          </cell>
          <cell r="B1418">
            <v>2742</v>
          </cell>
          <cell r="C1418" t="str">
            <v>nbp(H)</v>
          </cell>
          <cell r="D1418">
            <v>39276</v>
          </cell>
          <cell r="E1418">
            <v>39281</v>
          </cell>
          <cell r="F1418" t="str">
            <v>S</v>
          </cell>
          <cell r="G1418">
            <v>-5000</v>
          </cell>
          <cell r="H1418">
            <v>268.5</v>
          </cell>
          <cell r="I1418">
            <v>-1342500</v>
          </cell>
          <cell r="J1418">
            <v>134.25</v>
          </cell>
          <cell r="K1418">
            <v>-1342365.75</v>
          </cell>
          <cell r="L1418">
            <v>0</v>
          </cell>
          <cell r="M1418">
            <v>1342.5</v>
          </cell>
          <cell r="N1418">
            <v>268.5</v>
          </cell>
          <cell r="O1418">
            <v>-1342500</v>
          </cell>
          <cell r="P1418">
            <v>-1313047.4099999999</v>
          </cell>
          <cell r="Q1418">
            <v>29452.590000000084</v>
          </cell>
          <cell r="R1418" t="str">
            <v>aah</v>
          </cell>
          <cell r="S1418" t="str">
            <v>JULY</v>
          </cell>
        </row>
        <row r="1419">
          <cell r="A1419">
            <v>1112</v>
          </cell>
          <cell r="B1419">
            <v>2742</v>
          </cell>
          <cell r="C1419" t="str">
            <v>nbp</v>
          </cell>
          <cell r="D1419">
            <v>39276</v>
          </cell>
          <cell r="E1419">
            <v>39281</v>
          </cell>
          <cell r="F1419" t="str">
            <v>S</v>
          </cell>
          <cell r="G1419">
            <v>-10000</v>
          </cell>
          <cell r="H1419">
            <v>268.5</v>
          </cell>
          <cell r="I1419">
            <v>-2685000</v>
          </cell>
          <cell r="J1419">
            <v>268.5</v>
          </cell>
          <cell r="K1419">
            <v>-2684731.5</v>
          </cell>
          <cell r="L1419">
            <v>0</v>
          </cell>
          <cell r="M1419">
            <v>2685</v>
          </cell>
          <cell r="N1419">
            <v>268.5</v>
          </cell>
          <cell r="O1419">
            <v>-2685000</v>
          </cell>
          <cell r="P1419">
            <v>-2612545</v>
          </cell>
          <cell r="Q1419">
            <v>72455</v>
          </cell>
          <cell r="R1419" t="str">
            <v>aah</v>
          </cell>
          <cell r="S1419" t="str">
            <v>JULY</v>
          </cell>
        </row>
        <row r="1420">
          <cell r="A1420">
            <v>1113</v>
          </cell>
          <cell r="B1420">
            <v>2760</v>
          </cell>
          <cell r="C1420" t="str">
            <v>nbp(H)</v>
          </cell>
          <cell r="D1420">
            <v>39279</v>
          </cell>
          <cell r="E1420">
            <v>39282</v>
          </cell>
          <cell r="F1420" t="str">
            <v>P</v>
          </cell>
          <cell r="G1420">
            <v>117900</v>
          </cell>
          <cell r="H1420">
            <v>260.2955894826124</v>
          </cell>
          <cell r="I1420">
            <v>30688850</v>
          </cell>
          <cell r="J1420">
            <v>6137.77</v>
          </cell>
          <cell r="K1420">
            <v>30694987.77</v>
          </cell>
          <cell r="L1420">
            <v>0</v>
          </cell>
          <cell r="M1420">
            <v>30689.599999999999</v>
          </cell>
          <cell r="N1420">
            <v>260.60795055131467</v>
          </cell>
          <cell r="O1420">
            <v>30725677.370000001</v>
          </cell>
          <cell r="P1420">
            <v>30725677.370000001</v>
          </cell>
          <cell r="Q1420">
            <v>0</v>
          </cell>
          <cell r="R1420" t="str">
            <v>IFSL</v>
          </cell>
          <cell r="S1420" t="str">
            <v>JULY</v>
          </cell>
        </row>
        <row r="1421">
          <cell r="A1421">
            <v>1114</v>
          </cell>
          <cell r="B1421">
            <v>2759</v>
          </cell>
          <cell r="C1421" t="str">
            <v>NRL(h)</v>
          </cell>
          <cell r="D1421">
            <v>39279</v>
          </cell>
          <cell r="E1421">
            <v>39282</v>
          </cell>
          <cell r="F1421" t="str">
            <v>P</v>
          </cell>
          <cell r="G1421">
            <v>15000</v>
          </cell>
          <cell r="H1421">
            <v>395.85</v>
          </cell>
          <cell r="I1421">
            <v>5937750</v>
          </cell>
          <cell r="J1421">
            <v>1187.55</v>
          </cell>
          <cell r="K1421">
            <v>5938937.5499999998</v>
          </cell>
          <cell r="L1421">
            <v>0</v>
          </cell>
          <cell r="M1421">
            <v>5838.5</v>
          </cell>
          <cell r="N1421">
            <v>396.31840333333332</v>
          </cell>
          <cell r="O1421">
            <v>5944776.0499999998</v>
          </cell>
          <cell r="P1421">
            <v>5944776.0499999998</v>
          </cell>
          <cell r="Q1421">
            <v>0</v>
          </cell>
          <cell r="R1421" t="str">
            <v>ORix</v>
          </cell>
          <cell r="S1421" t="str">
            <v>JULY</v>
          </cell>
        </row>
        <row r="1422">
          <cell r="A1422">
            <v>1115</v>
          </cell>
          <cell r="B1422">
            <v>2761</v>
          </cell>
          <cell r="C1422" t="str">
            <v>nbp(H)</v>
          </cell>
          <cell r="D1422">
            <v>39279</v>
          </cell>
          <cell r="E1422">
            <v>39282</v>
          </cell>
          <cell r="F1422" t="str">
            <v>S</v>
          </cell>
          <cell r="G1422">
            <v>-25000</v>
          </cell>
          <cell r="H1422">
            <v>261</v>
          </cell>
          <cell r="I1422">
            <v>-6525000</v>
          </cell>
          <cell r="J1422">
            <v>652.5</v>
          </cell>
          <cell r="K1422">
            <v>-6524347.5</v>
          </cell>
          <cell r="L1422">
            <v>0</v>
          </cell>
          <cell r="N1422">
            <v>261</v>
          </cell>
          <cell r="O1422">
            <v>-6525000</v>
          </cell>
          <cell r="P1422">
            <v>-6515200</v>
          </cell>
          <cell r="Q1422">
            <v>9800</v>
          </cell>
          <cell r="R1422" t="str">
            <v>IFSL</v>
          </cell>
          <cell r="S1422" t="str">
            <v>JULY</v>
          </cell>
        </row>
        <row r="1423">
          <cell r="A1423">
            <v>1116</v>
          </cell>
          <cell r="B1423">
            <v>2758</v>
          </cell>
          <cell r="C1423" t="str">
            <v>PPF</v>
          </cell>
          <cell r="D1423">
            <v>39279</v>
          </cell>
          <cell r="E1423">
            <v>39282</v>
          </cell>
          <cell r="F1423" t="str">
            <v>S</v>
          </cell>
          <cell r="G1423">
            <v>-70000</v>
          </cell>
          <cell r="H1423">
            <v>16.001785714285713</v>
          </cell>
          <cell r="I1423">
            <v>-1120125</v>
          </cell>
          <cell r="J1423">
            <v>112.0125</v>
          </cell>
          <cell r="K1423">
            <v>-1120012.9875</v>
          </cell>
          <cell r="L1423">
            <v>0</v>
          </cell>
          <cell r="M1423">
            <v>3500</v>
          </cell>
          <cell r="N1423">
            <v>16.001785714285713</v>
          </cell>
          <cell r="O1423">
            <v>-1120125</v>
          </cell>
          <cell r="P1423">
            <v>-864920</v>
          </cell>
          <cell r="Q1423">
            <v>255205</v>
          </cell>
          <cell r="R1423" t="str">
            <v>ORix</v>
          </cell>
          <cell r="S1423" t="str">
            <v>JULY</v>
          </cell>
        </row>
        <row r="1424">
          <cell r="A1424">
            <v>1117</v>
          </cell>
          <cell r="B1424">
            <v>2762</v>
          </cell>
          <cell r="C1424" t="str">
            <v>NRL(h)</v>
          </cell>
          <cell r="D1424">
            <v>39279</v>
          </cell>
          <cell r="E1424">
            <v>39282</v>
          </cell>
          <cell r="F1424" t="str">
            <v>P</v>
          </cell>
          <cell r="G1424">
            <v>25000</v>
          </cell>
          <cell r="H1424">
            <v>414.26600000000002</v>
          </cell>
          <cell r="I1424">
            <v>10356650</v>
          </cell>
          <cell r="J1424">
            <v>2071.33</v>
          </cell>
          <cell r="K1424">
            <v>10358721.33</v>
          </cell>
          <cell r="L1424">
            <v>0</v>
          </cell>
          <cell r="M1424">
            <v>20713.3</v>
          </cell>
          <cell r="N1424">
            <v>415.17738520000006</v>
          </cell>
          <cell r="O1424">
            <v>10379434.630000001</v>
          </cell>
          <cell r="P1424">
            <v>10379434.630000001</v>
          </cell>
          <cell r="Q1424">
            <v>0</v>
          </cell>
          <cell r="R1424" t="str">
            <v>AHL</v>
          </cell>
          <cell r="S1424" t="str">
            <v>JULY</v>
          </cell>
        </row>
        <row r="1425">
          <cell r="A1425">
            <v>1118</v>
          </cell>
          <cell r="B1425">
            <v>2784</v>
          </cell>
          <cell r="C1425" t="str">
            <v>PPF</v>
          </cell>
          <cell r="D1425">
            <v>39280</v>
          </cell>
          <cell r="E1425">
            <v>39283</v>
          </cell>
          <cell r="F1425" t="str">
            <v>S</v>
          </cell>
          <cell r="G1425">
            <v>-146000</v>
          </cell>
          <cell r="H1425">
            <v>16.036986301369861</v>
          </cell>
          <cell r="I1425">
            <v>-2341400</v>
          </cell>
          <cell r="J1425">
            <v>234.14000000000001</v>
          </cell>
          <cell r="K1425">
            <v>-2341165.86</v>
          </cell>
          <cell r="L1425">
            <v>0</v>
          </cell>
          <cell r="M1425">
            <v>7300</v>
          </cell>
          <cell r="N1425">
            <v>16.036986301369861</v>
          </cell>
          <cell r="O1425">
            <v>-2341400</v>
          </cell>
          <cell r="P1425">
            <v>-1809845.2</v>
          </cell>
          <cell r="Q1425">
            <v>531554.80000000005</v>
          </cell>
          <cell r="R1425" t="str">
            <v>ORix</v>
          </cell>
          <cell r="S1425" t="str">
            <v>JULY</v>
          </cell>
        </row>
        <row r="1426">
          <cell r="A1426">
            <v>1119</v>
          </cell>
          <cell r="B1426">
            <v>2784</v>
          </cell>
          <cell r="C1426" t="str">
            <v>NRL(h)</v>
          </cell>
          <cell r="D1426">
            <v>39280</v>
          </cell>
          <cell r="E1426">
            <v>39283</v>
          </cell>
          <cell r="F1426" t="str">
            <v>S</v>
          </cell>
          <cell r="G1426">
            <v>-10000</v>
          </cell>
          <cell r="H1426">
            <v>407</v>
          </cell>
          <cell r="I1426">
            <v>-4070000</v>
          </cell>
          <cell r="J1426">
            <v>407</v>
          </cell>
          <cell r="K1426">
            <v>-4069593</v>
          </cell>
          <cell r="L1426">
            <v>0</v>
          </cell>
          <cell r="M1426">
            <v>4070</v>
          </cell>
          <cell r="N1426">
            <v>407</v>
          </cell>
          <cell r="O1426">
            <v>-4070000</v>
          </cell>
          <cell r="P1426">
            <v>-3993792</v>
          </cell>
          <cell r="Q1426">
            <v>76208</v>
          </cell>
          <cell r="R1426" t="str">
            <v>ORix</v>
          </cell>
          <cell r="S1426" t="str">
            <v>JULY</v>
          </cell>
        </row>
        <row r="1427">
          <cell r="A1427">
            <v>1120</v>
          </cell>
          <cell r="B1427">
            <v>2783</v>
          </cell>
          <cell r="C1427" t="str">
            <v>nbp(H)</v>
          </cell>
          <cell r="D1427">
            <v>39280</v>
          </cell>
          <cell r="E1427">
            <v>39283</v>
          </cell>
          <cell r="F1427" t="str">
            <v>S</v>
          </cell>
          <cell r="G1427">
            <v>-42000</v>
          </cell>
          <cell r="H1427">
            <v>262.09523809523807</v>
          </cell>
          <cell r="I1427">
            <v>-11008000</v>
          </cell>
          <cell r="J1427">
            <v>1100.8</v>
          </cell>
          <cell r="K1427">
            <v>-11006899.199999999</v>
          </cell>
          <cell r="L1427">
            <v>0</v>
          </cell>
          <cell r="M1427">
            <v>11008</v>
          </cell>
          <cell r="N1427">
            <v>262.09523809523807</v>
          </cell>
          <cell r="O1427">
            <v>-11008000</v>
          </cell>
          <cell r="P1427">
            <v>-10945531.800000001</v>
          </cell>
          <cell r="Q1427">
            <v>62468.199999999255</v>
          </cell>
          <cell r="R1427" t="str">
            <v>AHC</v>
          </cell>
          <cell r="S1427" t="str">
            <v>JULY</v>
          </cell>
        </row>
        <row r="1428">
          <cell r="A1428">
            <v>1121</v>
          </cell>
          <cell r="B1428">
            <v>2797</v>
          </cell>
          <cell r="C1428" t="str">
            <v>PPF</v>
          </cell>
          <cell r="D1428">
            <v>39281</v>
          </cell>
          <cell r="E1428">
            <v>39286</v>
          </cell>
          <cell r="F1428" t="str">
            <v>S</v>
          </cell>
          <cell r="G1428">
            <v>-210000</v>
          </cell>
          <cell r="H1428">
            <v>16.003690476190478</v>
          </cell>
          <cell r="I1428">
            <v>-3360775</v>
          </cell>
          <cell r="J1428">
            <v>336.07750000000004</v>
          </cell>
          <cell r="K1428">
            <v>-3360438.9224999999</v>
          </cell>
          <cell r="L1428">
            <v>0</v>
          </cell>
          <cell r="M1428">
            <v>10500</v>
          </cell>
          <cell r="N1428">
            <v>16.003690476190478</v>
          </cell>
          <cell r="O1428">
            <v>-3360775</v>
          </cell>
          <cell r="P1428">
            <v>-2603202</v>
          </cell>
          <cell r="Q1428">
            <v>757573</v>
          </cell>
          <cell r="R1428" t="str">
            <v>ORIX</v>
          </cell>
          <cell r="S1428" t="str">
            <v>JULY</v>
          </cell>
        </row>
        <row r="1429">
          <cell r="A1429">
            <v>1122</v>
          </cell>
          <cell r="B1429">
            <v>2795</v>
          </cell>
          <cell r="C1429" t="str">
            <v>NRL(h)</v>
          </cell>
          <cell r="D1429">
            <v>39281</v>
          </cell>
          <cell r="E1429">
            <v>39286</v>
          </cell>
          <cell r="F1429" t="str">
            <v>P</v>
          </cell>
          <cell r="G1429">
            <v>4500</v>
          </cell>
          <cell r="H1429">
            <v>391.88888888888891</v>
          </cell>
          <cell r="I1429">
            <v>1763500</v>
          </cell>
          <cell r="J1429">
            <v>352.7</v>
          </cell>
          <cell r="K1429">
            <v>1763852.7</v>
          </cell>
          <cell r="L1429">
            <v>0</v>
          </cell>
          <cell r="M1429">
            <v>1763.5</v>
          </cell>
          <cell r="N1429">
            <v>392.35915555555556</v>
          </cell>
          <cell r="O1429">
            <v>1765616.2</v>
          </cell>
          <cell r="P1429">
            <v>1765616.2</v>
          </cell>
          <cell r="Q1429">
            <v>0</v>
          </cell>
          <cell r="R1429" t="str">
            <v>SCS</v>
          </cell>
          <cell r="S1429" t="str">
            <v>JULY</v>
          </cell>
        </row>
        <row r="1430">
          <cell r="A1430">
            <v>1123</v>
          </cell>
          <cell r="B1430">
            <v>2796</v>
          </cell>
          <cell r="C1430" t="str">
            <v>NRL(h)</v>
          </cell>
          <cell r="D1430">
            <v>39281</v>
          </cell>
          <cell r="E1430">
            <v>39286</v>
          </cell>
          <cell r="F1430" t="str">
            <v>S</v>
          </cell>
          <cell r="G1430">
            <v>-9500</v>
          </cell>
          <cell r="H1430">
            <v>406.89473684210526</v>
          </cell>
          <cell r="I1430">
            <v>-3865500</v>
          </cell>
          <cell r="J1430">
            <v>386.55</v>
          </cell>
          <cell r="K1430">
            <v>-3865113.45</v>
          </cell>
          <cell r="L1430">
            <v>0</v>
          </cell>
          <cell r="M1430">
            <v>3865.5</v>
          </cell>
          <cell r="N1430">
            <v>406.89473684210526</v>
          </cell>
          <cell r="O1430">
            <v>-3865500</v>
          </cell>
          <cell r="P1430">
            <v>-3792951.95</v>
          </cell>
          <cell r="Q1430">
            <v>72548.049999999814</v>
          </cell>
          <cell r="R1430" t="str">
            <v>scs</v>
          </cell>
          <cell r="S1430" t="str">
            <v>JULY</v>
          </cell>
        </row>
        <row r="1431">
          <cell r="A1431">
            <v>1124</v>
          </cell>
          <cell r="B1431">
            <v>2813</v>
          </cell>
          <cell r="C1431" t="str">
            <v>ffbq(H)</v>
          </cell>
          <cell r="D1431">
            <v>39282</v>
          </cell>
          <cell r="E1431">
            <v>39287</v>
          </cell>
          <cell r="F1431" t="str">
            <v>P</v>
          </cell>
          <cell r="G1431">
            <v>200000</v>
          </cell>
          <cell r="H1431">
            <v>45.392200000000003</v>
          </cell>
          <cell r="I1431">
            <v>9078440</v>
          </cell>
          <cell r="J1431">
            <v>1815.6880000000001</v>
          </cell>
          <cell r="K1431">
            <v>9080255.6879999992</v>
          </cell>
          <cell r="L1431">
            <v>0</v>
          </cell>
          <cell r="M1431">
            <v>18160</v>
          </cell>
          <cell r="N1431">
            <v>45.492078439999993</v>
          </cell>
          <cell r="O1431">
            <v>9098415.6879999992</v>
          </cell>
          <cell r="P1431">
            <v>9098415.6879999992</v>
          </cell>
          <cell r="Q1431">
            <v>0</v>
          </cell>
          <cell r="R1431" t="str">
            <v>ahl</v>
          </cell>
          <cell r="S1431" t="str">
            <v>JULY</v>
          </cell>
        </row>
        <row r="1432">
          <cell r="A1432">
            <v>1125</v>
          </cell>
          <cell r="B1432">
            <v>2813</v>
          </cell>
          <cell r="C1432" t="str">
            <v>ffbq</v>
          </cell>
          <cell r="D1432">
            <v>39282</v>
          </cell>
          <cell r="E1432">
            <v>39287</v>
          </cell>
          <cell r="F1432" t="str">
            <v>P</v>
          </cell>
          <cell r="G1432">
            <v>800000</v>
          </cell>
          <cell r="H1432">
            <v>45.392200000000003</v>
          </cell>
          <cell r="I1432">
            <v>36313760</v>
          </cell>
          <cell r="J1432">
            <v>7262.7520000000004</v>
          </cell>
          <cell r="K1432">
            <v>36321022.751999997</v>
          </cell>
          <cell r="L1432">
            <v>0</v>
          </cell>
          <cell r="M1432">
            <v>72624.399999999994</v>
          </cell>
          <cell r="N1432">
            <v>45.492058939999993</v>
          </cell>
          <cell r="O1432">
            <v>36393647.151999995</v>
          </cell>
          <cell r="P1432">
            <v>36393647.151999995</v>
          </cell>
          <cell r="Q1432">
            <v>0</v>
          </cell>
          <cell r="R1432" t="str">
            <v>ahl</v>
          </cell>
          <cell r="S1432" t="str">
            <v>JULY</v>
          </cell>
        </row>
        <row r="1433">
          <cell r="A1433">
            <v>1126</v>
          </cell>
          <cell r="B1433">
            <v>2830</v>
          </cell>
          <cell r="C1433" t="str">
            <v>PPF</v>
          </cell>
          <cell r="D1433">
            <v>39286</v>
          </cell>
          <cell r="E1433">
            <v>39289</v>
          </cell>
          <cell r="F1433" t="str">
            <v>S</v>
          </cell>
          <cell r="G1433">
            <v>-700000</v>
          </cell>
          <cell r="H1433">
            <v>16.600000000000001</v>
          </cell>
          <cell r="I1433">
            <v>-11620000</v>
          </cell>
          <cell r="J1433">
            <v>1162</v>
          </cell>
          <cell r="K1433">
            <v>-11618838</v>
          </cell>
          <cell r="L1433">
            <v>0</v>
          </cell>
          <cell r="M1433">
            <v>35000</v>
          </cell>
          <cell r="N1433">
            <v>16.600000000000001</v>
          </cell>
          <cell r="O1433">
            <v>-11620000</v>
          </cell>
          <cell r="P1433">
            <v>-8677340</v>
          </cell>
          <cell r="Q1433">
            <v>2942660</v>
          </cell>
          <cell r="R1433" t="str">
            <v>AHL</v>
          </cell>
          <cell r="S1433" t="str">
            <v>JULY</v>
          </cell>
        </row>
        <row r="1434">
          <cell r="A1434">
            <v>1127</v>
          </cell>
          <cell r="B1434">
            <v>2840</v>
          </cell>
          <cell r="C1434" t="str">
            <v>psaf(H)</v>
          </cell>
          <cell r="D1434">
            <v>39288</v>
          </cell>
          <cell r="E1434">
            <v>39293</v>
          </cell>
          <cell r="F1434" t="str">
            <v>S</v>
          </cell>
          <cell r="G1434">
            <v>-118000</v>
          </cell>
          <cell r="H1434">
            <v>11.009</v>
          </cell>
          <cell r="I1434">
            <v>-1299062</v>
          </cell>
          <cell r="J1434">
            <v>129.90620000000001</v>
          </cell>
          <cell r="K1434">
            <v>-1298932.0937999999</v>
          </cell>
          <cell r="L1434">
            <v>0</v>
          </cell>
          <cell r="M1434">
            <v>5900</v>
          </cell>
          <cell r="N1434">
            <v>11.009</v>
          </cell>
          <cell r="O1434">
            <v>-1299062</v>
          </cell>
          <cell r="P1434">
            <v>-1079062.8</v>
          </cell>
          <cell r="Q1434">
            <v>219999.19999999995</v>
          </cell>
          <cell r="R1434" t="str">
            <v>orix</v>
          </cell>
          <cell r="S1434" t="str">
            <v>JULY</v>
          </cell>
        </row>
        <row r="1435">
          <cell r="A1435">
            <v>1128</v>
          </cell>
          <cell r="B1435">
            <v>2840</v>
          </cell>
          <cell r="C1435" t="str">
            <v>psaf</v>
          </cell>
          <cell r="D1435">
            <v>39288</v>
          </cell>
          <cell r="E1435">
            <v>39293</v>
          </cell>
          <cell r="F1435" t="str">
            <v>S</v>
          </cell>
          <cell r="G1435">
            <v>-7000</v>
          </cell>
          <cell r="H1435">
            <v>11.009</v>
          </cell>
          <cell r="I1435">
            <v>-77063</v>
          </cell>
          <cell r="J1435">
            <v>7.7063000000000006</v>
          </cell>
          <cell r="K1435">
            <v>-77055.293699999995</v>
          </cell>
          <cell r="L1435">
            <v>0</v>
          </cell>
          <cell r="M1435">
            <v>350</v>
          </cell>
          <cell r="N1435">
            <v>11.009</v>
          </cell>
          <cell r="O1435">
            <v>-77063</v>
          </cell>
          <cell r="P1435">
            <v>-64344</v>
          </cell>
          <cell r="Q1435">
            <v>12719</v>
          </cell>
          <cell r="R1435" t="str">
            <v>orix</v>
          </cell>
          <cell r="S1435" t="str">
            <v>JULY</v>
          </cell>
        </row>
        <row r="1436">
          <cell r="A1436">
            <v>1129</v>
          </cell>
          <cell r="B1436">
            <v>2691</v>
          </cell>
          <cell r="C1436" t="str">
            <v>OGDC(h)</v>
          </cell>
          <cell r="D1436">
            <v>39274</v>
          </cell>
          <cell r="E1436">
            <v>39295</v>
          </cell>
          <cell r="F1436" t="str">
            <v>P</v>
          </cell>
          <cell r="G1436">
            <v>20000</v>
          </cell>
          <cell r="H1436">
            <v>121</v>
          </cell>
          <cell r="I1436">
            <v>2420000</v>
          </cell>
          <cell r="J1436">
            <v>484</v>
          </cell>
          <cell r="K1436">
            <v>2420484</v>
          </cell>
          <cell r="L1436">
            <v>0</v>
          </cell>
          <cell r="M1436">
            <v>2420</v>
          </cell>
          <cell r="N1436">
            <v>121.1452</v>
          </cell>
          <cell r="O1436">
            <v>2422904</v>
          </cell>
          <cell r="P1436">
            <v>2422904</v>
          </cell>
          <cell r="Q1436">
            <v>0</v>
          </cell>
          <cell r="R1436" t="str">
            <v xml:space="preserve">ABA </v>
          </cell>
          <cell r="S1436" t="str">
            <v>JULY</v>
          </cell>
        </row>
        <row r="1437">
          <cell r="A1437">
            <v>1130</v>
          </cell>
          <cell r="B1437">
            <v>2624</v>
          </cell>
          <cell r="C1437" t="str">
            <v>OGDC(h)</v>
          </cell>
          <cell r="D1437">
            <v>39269</v>
          </cell>
          <cell r="E1437">
            <v>39295</v>
          </cell>
          <cell r="F1437" t="str">
            <v>S</v>
          </cell>
          <cell r="G1437">
            <v>-200000</v>
          </cell>
          <cell r="H1437">
            <v>12.25</v>
          </cell>
          <cell r="I1437">
            <v>-2450000</v>
          </cell>
          <cell r="J1437">
            <v>245</v>
          </cell>
          <cell r="K1437">
            <v>-2449755</v>
          </cell>
          <cell r="L1437">
            <v>0</v>
          </cell>
          <cell r="M1437">
            <v>2450</v>
          </cell>
          <cell r="N1437">
            <v>12.25</v>
          </cell>
          <cell r="O1437">
            <v>-2450000</v>
          </cell>
          <cell r="P1437">
            <v>-2422904</v>
          </cell>
          <cell r="Q1437">
            <v>27096</v>
          </cell>
          <cell r="R1437" t="str">
            <v xml:space="preserve">ABA </v>
          </cell>
          <cell r="S1437" t="str">
            <v>JULY</v>
          </cell>
        </row>
        <row r="1438">
          <cell r="A1438">
            <v>1131</v>
          </cell>
          <cell r="B1438">
            <v>2346</v>
          </cell>
          <cell r="C1438" t="str">
            <v>bop(H)</v>
          </cell>
          <cell r="D1438">
            <v>39289</v>
          </cell>
          <cell r="E1438">
            <v>39295</v>
          </cell>
          <cell r="F1438" t="str">
            <v>S</v>
          </cell>
          <cell r="G1438">
            <v>-147500</v>
          </cell>
          <cell r="H1438">
            <v>112.85</v>
          </cell>
          <cell r="I1438">
            <v>-16645375</v>
          </cell>
          <cell r="J1438">
            <v>1664.5375000000001</v>
          </cell>
          <cell r="K1438">
            <v>-16643710.4625</v>
          </cell>
          <cell r="L1438">
            <v>0</v>
          </cell>
          <cell r="N1438">
            <v>112.85</v>
          </cell>
          <cell r="O1438">
            <v>-16645375</v>
          </cell>
          <cell r="P1438">
            <v>-16493797.85</v>
          </cell>
          <cell r="Q1438">
            <v>151577.15000000037</v>
          </cell>
          <cell r="R1438" t="str">
            <v>JS</v>
          </cell>
          <cell r="S1438" t="str">
            <v>JULY</v>
          </cell>
        </row>
        <row r="1439">
          <cell r="A1439">
            <v>1132</v>
          </cell>
          <cell r="B1439">
            <v>2493</v>
          </cell>
          <cell r="C1439" t="str">
            <v>NBP</v>
          </cell>
          <cell r="D1439">
            <v>39265</v>
          </cell>
          <cell r="E1439">
            <v>39295</v>
          </cell>
          <cell r="F1439" t="str">
            <v>S</v>
          </cell>
          <cell r="G1439">
            <v>-18000</v>
          </cell>
          <cell r="H1439">
            <v>268</v>
          </cell>
          <cell r="I1439">
            <v>-4824000</v>
          </cell>
          <cell r="J1439">
            <v>482.40000000000003</v>
          </cell>
          <cell r="K1439">
            <v>-4823517.5999999996</v>
          </cell>
          <cell r="L1439">
            <v>0</v>
          </cell>
          <cell r="M1439">
            <v>4824</v>
          </cell>
          <cell r="N1439">
            <v>268</v>
          </cell>
          <cell r="O1439">
            <v>-4824000</v>
          </cell>
          <cell r="P1439">
            <v>-4702581</v>
          </cell>
          <cell r="Q1439">
            <v>121419</v>
          </cell>
          <cell r="R1439" t="str">
            <v>AHC</v>
          </cell>
          <cell r="S1439" t="str">
            <v>JULY</v>
          </cell>
        </row>
        <row r="1440">
          <cell r="A1440">
            <v>1133</v>
          </cell>
          <cell r="B1440">
            <v>2493</v>
          </cell>
          <cell r="C1440" t="str">
            <v>NRL(h)</v>
          </cell>
          <cell r="D1440">
            <v>39295</v>
          </cell>
          <cell r="E1440">
            <v>39300</v>
          </cell>
          <cell r="F1440" t="str">
            <v>S</v>
          </cell>
          <cell r="G1440">
            <v>-24300</v>
          </cell>
          <cell r="H1440">
            <v>438.57654320987655</v>
          </cell>
          <cell r="I1440">
            <v>-10657410</v>
          </cell>
          <cell r="J1440">
            <v>1065.741</v>
          </cell>
          <cell r="K1440">
            <v>-10656344.259</v>
          </cell>
          <cell r="L1440">
            <v>0</v>
          </cell>
          <cell r="M1440">
            <v>10657.61</v>
          </cell>
          <cell r="N1440">
            <v>438.57654320987655</v>
          </cell>
          <cell r="O1440">
            <v>-10657410</v>
          </cell>
          <cell r="P1440">
            <v>-9701971.8300000001</v>
          </cell>
          <cell r="Q1440">
            <v>955438.16999999993</v>
          </cell>
          <cell r="R1440" t="str">
            <v>ORIX</v>
          </cell>
          <cell r="S1440" t="str">
            <v>AUG</v>
          </cell>
        </row>
        <row r="1441">
          <cell r="A1441">
            <v>1134</v>
          </cell>
          <cell r="B1441">
            <v>2882</v>
          </cell>
          <cell r="C1441" t="str">
            <v>NRL(h)</v>
          </cell>
          <cell r="D1441">
            <v>39295</v>
          </cell>
          <cell r="E1441">
            <v>39300</v>
          </cell>
          <cell r="F1441" t="str">
            <v>S</v>
          </cell>
          <cell r="G1441">
            <v>-15200</v>
          </cell>
          <cell r="H1441">
            <v>437.70230263157896</v>
          </cell>
          <cell r="I1441">
            <v>-6653075</v>
          </cell>
          <cell r="J1441">
            <v>665.3075</v>
          </cell>
          <cell r="K1441">
            <v>-6652409.6924999999</v>
          </cell>
          <cell r="L1441">
            <v>0</v>
          </cell>
          <cell r="M1441">
            <v>6253.47</v>
          </cell>
          <cell r="N1441">
            <v>437.70230263157896</v>
          </cell>
          <cell r="O1441">
            <v>-6653075</v>
          </cell>
          <cell r="P1441">
            <v>-6068723.1200000001</v>
          </cell>
          <cell r="Q1441">
            <v>584351.87999999989</v>
          </cell>
          <cell r="R1441" t="str">
            <v>SCS</v>
          </cell>
          <cell r="S1441" t="str">
            <v>AUG</v>
          </cell>
        </row>
        <row r="1442">
          <cell r="A1442">
            <v>1135</v>
          </cell>
          <cell r="B1442">
            <v>2882</v>
          </cell>
          <cell r="C1442" t="str">
            <v>NRL(h)</v>
          </cell>
          <cell r="D1442">
            <v>39295</v>
          </cell>
          <cell r="E1442">
            <v>39300</v>
          </cell>
          <cell r="F1442" t="str">
            <v>S</v>
          </cell>
          <cell r="G1442">
            <v>-10700</v>
          </cell>
          <cell r="H1442">
            <v>438.58359999999993</v>
          </cell>
          <cell r="I1442">
            <v>-4692844.5199999996</v>
          </cell>
          <cell r="J1442">
            <v>469.28445199999999</v>
          </cell>
          <cell r="K1442">
            <v>-4692375.2355479999</v>
          </cell>
          <cell r="L1442">
            <v>0</v>
          </cell>
          <cell r="M1442">
            <v>4692.6099999999997</v>
          </cell>
          <cell r="N1442">
            <v>438.58359999999993</v>
          </cell>
          <cell r="O1442">
            <v>-4692844.5199999996</v>
          </cell>
          <cell r="P1442">
            <v>-4272061.67</v>
          </cell>
          <cell r="Q1442">
            <v>420782.84999999963</v>
          </cell>
          <cell r="R1442" t="str">
            <v>GSL</v>
          </cell>
          <cell r="S1442" t="str">
            <v>AUG</v>
          </cell>
        </row>
        <row r="1443">
          <cell r="A1443">
            <v>1136</v>
          </cell>
          <cell r="B1443">
            <v>2892</v>
          </cell>
          <cell r="C1443" t="str">
            <v>POL(h)</v>
          </cell>
          <cell r="D1443">
            <v>39296</v>
          </cell>
          <cell r="E1443">
            <v>39301</v>
          </cell>
          <cell r="F1443" t="str">
            <v>P</v>
          </cell>
          <cell r="G1443">
            <v>9400</v>
          </cell>
          <cell r="H1443">
            <v>329.42553191489361</v>
          </cell>
          <cell r="I1443">
            <v>3096600</v>
          </cell>
          <cell r="J1443">
            <v>619.32000000000005</v>
          </cell>
          <cell r="K1443">
            <v>3097219.32</v>
          </cell>
          <cell r="L1443">
            <v>0</v>
          </cell>
          <cell r="M1443">
            <v>2996.82</v>
          </cell>
          <cell r="N1443">
            <v>329.81022765957442</v>
          </cell>
          <cell r="O1443">
            <v>3100216.1399999997</v>
          </cell>
          <cell r="P1443">
            <v>3100216.1399999997</v>
          </cell>
          <cell r="Q1443">
            <v>0</v>
          </cell>
          <cell r="R1443" t="str">
            <v>ifsl</v>
          </cell>
          <cell r="S1443" t="str">
            <v>AUG</v>
          </cell>
        </row>
        <row r="1444">
          <cell r="A1444">
            <v>1137</v>
          </cell>
          <cell r="B1444">
            <v>2893</v>
          </cell>
          <cell r="C1444" t="str">
            <v>POL(h)</v>
          </cell>
          <cell r="D1444">
            <v>39296</v>
          </cell>
          <cell r="E1444">
            <v>39301</v>
          </cell>
          <cell r="F1444" t="str">
            <v>P</v>
          </cell>
          <cell r="G1444">
            <v>50000</v>
          </cell>
          <cell r="H1444">
            <v>331.4889</v>
          </cell>
          <cell r="I1444">
            <v>16574445</v>
          </cell>
          <cell r="J1444">
            <v>3314.8890000000001</v>
          </cell>
          <cell r="K1444">
            <v>16577759.889</v>
          </cell>
          <cell r="L1444">
            <v>0</v>
          </cell>
          <cell r="M1444">
            <v>33148.89</v>
          </cell>
          <cell r="N1444">
            <v>332.21817558000004</v>
          </cell>
          <cell r="O1444">
            <v>16610908.779000001</v>
          </cell>
          <cell r="P1444">
            <v>16610908.779000001</v>
          </cell>
          <cell r="Q1444">
            <v>0</v>
          </cell>
          <cell r="R1444" t="str">
            <v>ahl</v>
          </cell>
          <cell r="S1444" t="str">
            <v>AUG</v>
          </cell>
        </row>
        <row r="1445">
          <cell r="A1445">
            <v>1138</v>
          </cell>
          <cell r="B1445">
            <v>2894</v>
          </cell>
          <cell r="C1445" t="str">
            <v>POL(h)</v>
          </cell>
          <cell r="D1445">
            <v>39296</v>
          </cell>
          <cell r="E1445">
            <v>39301</v>
          </cell>
          <cell r="F1445" t="str">
            <v>P</v>
          </cell>
          <cell r="G1445">
            <v>20000</v>
          </cell>
          <cell r="H1445">
            <v>330.44</v>
          </cell>
          <cell r="I1445">
            <v>6608800</v>
          </cell>
          <cell r="J1445">
            <v>1321.76</v>
          </cell>
          <cell r="K1445">
            <v>6610121.7599999998</v>
          </cell>
          <cell r="L1445">
            <v>0</v>
          </cell>
          <cell r="M1445">
            <v>6609.1</v>
          </cell>
          <cell r="N1445">
            <v>330.83654299999995</v>
          </cell>
          <cell r="O1445">
            <v>6616730.8599999994</v>
          </cell>
          <cell r="P1445">
            <v>6616730.8599999994</v>
          </cell>
          <cell r="Q1445">
            <v>0</v>
          </cell>
          <cell r="R1445" t="str">
            <v>ahc</v>
          </cell>
          <cell r="S1445" t="str">
            <v>AUG</v>
          </cell>
        </row>
        <row r="1446">
          <cell r="A1446">
            <v>1139</v>
          </cell>
          <cell r="B1446">
            <v>2895</v>
          </cell>
          <cell r="C1446" t="str">
            <v>POL(h)</v>
          </cell>
          <cell r="D1446">
            <v>39296</v>
          </cell>
          <cell r="E1446">
            <v>39301</v>
          </cell>
          <cell r="F1446" t="str">
            <v>P</v>
          </cell>
          <cell r="G1446">
            <v>7000</v>
          </cell>
          <cell r="H1446">
            <v>330.83571428571429</v>
          </cell>
          <cell r="I1446">
            <v>2315850</v>
          </cell>
          <cell r="J1446">
            <v>463.17</v>
          </cell>
          <cell r="K1446">
            <v>2316313.17</v>
          </cell>
          <cell r="L1446">
            <v>0</v>
          </cell>
          <cell r="M1446">
            <v>2315.85</v>
          </cell>
          <cell r="N1446">
            <v>331.23271714285715</v>
          </cell>
          <cell r="O1446">
            <v>2318629.02</v>
          </cell>
          <cell r="P1446">
            <v>2318629.02</v>
          </cell>
          <cell r="Q1446">
            <v>0</v>
          </cell>
          <cell r="R1446" t="str">
            <v>fcel</v>
          </cell>
          <cell r="S1446" t="str">
            <v>AUG</v>
          </cell>
        </row>
        <row r="1447">
          <cell r="A1447">
            <v>1140</v>
          </cell>
          <cell r="B1447">
            <v>2896</v>
          </cell>
          <cell r="C1447" t="str">
            <v>POL(h)</v>
          </cell>
          <cell r="D1447">
            <v>39296</v>
          </cell>
          <cell r="E1447">
            <v>39301</v>
          </cell>
          <cell r="F1447" t="str">
            <v>P</v>
          </cell>
          <cell r="G1447">
            <v>25000</v>
          </cell>
          <cell r="H1447">
            <v>331.32600000000002</v>
          </cell>
          <cell r="I1447">
            <v>8283150</v>
          </cell>
          <cell r="J1447">
            <v>1656.63</v>
          </cell>
          <cell r="K1447">
            <v>8284806.6299999999</v>
          </cell>
          <cell r="L1447">
            <v>0</v>
          </cell>
          <cell r="M1447">
            <v>8253.41</v>
          </cell>
          <cell r="N1447">
            <v>331.72240160000001</v>
          </cell>
          <cell r="O1447">
            <v>8293060.04</v>
          </cell>
          <cell r="P1447">
            <v>8293060.04</v>
          </cell>
          <cell r="Q1447">
            <v>0</v>
          </cell>
          <cell r="R1447" t="str">
            <v>FOUNDATION</v>
          </cell>
          <cell r="S1447" t="str">
            <v>AUG</v>
          </cell>
        </row>
        <row r="1448">
          <cell r="A1448">
            <v>1141</v>
          </cell>
          <cell r="B1448">
            <v>2921</v>
          </cell>
          <cell r="C1448" t="str">
            <v>ATRL(h)</v>
          </cell>
          <cell r="D1448">
            <v>39311</v>
          </cell>
          <cell r="E1448">
            <v>39315</v>
          </cell>
          <cell r="F1448" t="str">
            <v>P</v>
          </cell>
          <cell r="G1448">
            <v>25000</v>
          </cell>
          <cell r="H1448">
            <v>159.392</v>
          </cell>
          <cell r="I1448">
            <v>3984800</v>
          </cell>
          <cell r="J1448">
            <v>796.96</v>
          </cell>
          <cell r="K1448">
            <v>3985596.96</v>
          </cell>
          <cell r="L1448">
            <v>0</v>
          </cell>
          <cell r="M1448">
            <v>7969.6</v>
          </cell>
          <cell r="N1448">
            <v>159.7426624</v>
          </cell>
          <cell r="O1448">
            <v>3993566.56</v>
          </cell>
          <cell r="P1448">
            <v>3993566.56</v>
          </cell>
          <cell r="Q1448">
            <v>0</v>
          </cell>
          <cell r="R1448" t="str">
            <v>ahl</v>
          </cell>
          <cell r="S1448" t="str">
            <v>AUG</v>
          </cell>
        </row>
        <row r="1449">
          <cell r="A1449">
            <v>1142</v>
          </cell>
          <cell r="B1449">
            <v>0</v>
          </cell>
          <cell r="C1449" t="str">
            <v>PPF</v>
          </cell>
          <cell r="D1449">
            <v>39319</v>
          </cell>
          <cell r="E1449">
            <v>39319</v>
          </cell>
          <cell r="F1449" t="str">
            <v>P</v>
          </cell>
          <cell r="G1449">
            <v>512325</v>
          </cell>
          <cell r="I1449">
            <v>0</v>
          </cell>
          <cell r="J1449">
            <v>0</v>
          </cell>
          <cell r="K1449">
            <v>0</v>
          </cell>
          <cell r="L1449">
            <v>0</v>
          </cell>
          <cell r="M1449">
            <v>0</v>
          </cell>
          <cell r="N1449">
            <v>0</v>
          </cell>
          <cell r="O1449">
            <v>0</v>
          </cell>
          <cell r="P1449">
            <v>0</v>
          </cell>
          <cell r="Q1449">
            <v>0</v>
          </cell>
          <cell r="R1449" t="str">
            <v>bonus</v>
          </cell>
          <cell r="S1449" t="str">
            <v>AUG</v>
          </cell>
        </row>
        <row r="1450">
          <cell r="A1450">
            <v>1143</v>
          </cell>
          <cell r="B1450">
            <v>2929</v>
          </cell>
          <cell r="C1450" t="str">
            <v>ENGRO(h)</v>
          </cell>
          <cell r="D1450">
            <v>39321</v>
          </cell>
          <cell r="E1450">
            <v>39323</v>
          </cell>
          <cell r="F1450" t="str">
            <v>s</v>
          </cell>
          <cell r="G1450">
            <v>-40000</v>
          </cell>
          <cell r="H1450">
            <v>225.85</v>
          </cell>
          <cell r="I1450">
            <v>-9034000</v>
          </cell>
          <cell r="J1450">
            <v>903.40000000000009</v>
          </cell>
          <cell r="K1450">
            <v>-9033096.5999999996</v>
          </cell>
          <cell r="L1450">
            <v>0</v>
          </cell>
          <cell r="M1450">
            <v>0</v>
          </cell>
          <cell r="N1450">
            <v>225.85</v>
          </cell>
          <cell r="O1450">
            <v>-9034000</v>
          </cell>
          <cell r="P1450">
            <v>-3993566.56</v>
          </cell>
          <cell r="Q1450">
            <v>5040433.4399999995</v>
          </cell>
          <cell r="R1450" t="str">
            <v>ahl</v>
          </cell>
          <cell r="S1450" t="str">
            <v>AUG</v>
          </cell>
        </row>
        <row r="1451">
          <cell r="A1451">
            <v>1144</v>
          </cell>
          <cell r="B1451">
            <v>2930</v>
          </cell>
          <cell r="C1451" t="str">
            <v>ENGRO</v>
          </cell>
          <cell r="D1451">
            <v>39321</v>
          </cell>
          <cell r="E1451">
            <v>39323</v>
          </cell>
          <cell r="F1451" t="str">
            <v>P</v>
          </cell>
          <cell r="G1451">
            <v>62500</v>
          </cell>
          <cell r="H1451">
            <v>225.15107312000001</v>
          </cell>
          <cell r="I1451">
            <v>14071942.07</v>
          </cell>
          <cell r="J1451">
            <v>2814.388414</v>
          </cell>
          <cell r="K1451">
            <v>14074756.458414</v>
          </cell>
          <cell r="L1451">
            <v>0</v>
          </cell>
          <cell r="M1451">
            <v>28143.88</v>
          </cell>
          <cell r="N1451">
            <v>225.64640541462401</v>
          </cell>
          <cell r="O1451">
            <v>14102900.338414</v>
          </cell>
          <cell r="P1451">
            <v>14102900.338414</v>
          </cell>
          <cell r="Q1451">
            <v>0</v>
          </cell>
          <cell r="R1451" t="str">
            <v>ahl</v>
          </cell>
          <cell r="S1451" t="str">
            <v>AUG</v>
          </cell>
        </row>
        <row r="1452">
          <cell r="A1452">
            <v>1145</v>
          </cell>
          <cell r="B1452">
            <v>2929</v>
          </cell>
          <cell r="C1452" t="str">
            <v>ENGRO(h)</v>
          </cell>
          <cell r="D1452">
            <v>39321</v>
          </cell>
          <cell r="E1452">
            <v>39323</v>
          </cell>
          <cell r="F1452" t="str">
            <v>s</v>
          </cell>
          <cell r="G1452">
            <v>-40000</v>
          </cell>
          <cell r="H1452">
            <v>225.85</v>
          </cell>
          <cell r="I1452">
            <v>-9034000</v>
          </cell>
          <cell r="J1452">
            <v>903.40000000000009</v>
          </cell>
          <cell r="K1452">
            <v>-9033096.5999999996</v>
          </cell>
          <cell r="L1452">
            <v>0</v>
          </cell>
          <cell r="M1452">
            <v>0</v>
          </cell>
          <cell r="N1452">
            <v>225.85</v>
          </cell>
          <cell r="O1452">
            <v>-9034000</v>
          </cell>
          <cell r="P1452">
            <v>3993566.56</v>
          </cell>
          <cell r="Q1452">
            <v>13027566.560000001</v>
          </cell>
          <cell r="R1452" t="str">
            <v>ahl</v>
          </cell>
          <cell r="S1452" t="str">
            <v>AUG</v>
          </cell>
        </row>
        <row r="1453">
          <cell r="A1453">
            <v>1146</v>
          </cell>
          <cell r="B1453">
            <v>2932</v>
          </cell>
          <cell r="C1453" t="str">
            <v>PPF</v>
          </cell>
          <cell r="D1453">
            <v>39322</v>
          </cell>
          <cell r="E1453">
            <v>39324</v>
          </cell>
          <cell r="F1453" t="str">
            <v>P</v>
          </cell>
          <cell r="G1453">
            <v>100000</v>
          </cell>
          <cell r="H1453">
            <v>10.94975</v>
          </cell>
          <cell r="I1453">
            <v>1094975</v>
          </cell>
          <cell r="J1453">
            <v>218.995</v>
          </cell>
          <cell r="K1453">
            <v>1095193.9950000001</v>
          </cell>
          <cell r="L1453">
            <v>0</v>
          </cell>
          <cell r="M1453">
            <v>5000</v>
          </cell>
          <cell r="N1453">
            <v>11.001939950000001</v>
          </cell>
          <cell r="O1453">
            <v>1100193.9950000001</v>
          </cell>
          <cell r="P1453">
            <v>1100193.9950000001</v>
          </cell>
          <cell r="Q1453">
            <v>0</v>
          </cell>
          <cell r="R1453" t="str">
            <v>ORIX</v>
          </cell>
          <cell r="S1453" t="str">
            <v>AUG</v>
          </cell>
        </row>
        <row r="1454">
          <cell r="A1454">
            <v>1147</v>
          </cell>
          <cell r="B1454">
            <v>2934</v>
          </cell>
          <cell r="C1454" t="str">
            <v>PPF</v>
          </cell>
          <cell r="D1454">
            <v>39322</v>
          </cell>
          <cell r="E1454">
            <v>39324</v>
          </cell>
          <cell r="F1454" t="str">
            <v>P</v>
          </cell>
          <cell r="G1454">
            <v>167000</v>
          </cell>
          <cell r="H1454">
            <v>10.965568862275449</v>
          </cell>
          <cell r="I1454">
            <v>1831250</v>
          </cell>
          <cell r="J1454">
            <v>366.25</v>
          </cell>
          <cell r="K1454">
            <v>1831616.25</v>
          </cell>
          <cell r="L1454">
            <v>0</v>
          </cell>
          <cell r="M1454">
            <v>8350</v>
          </cell>
          <cell r="N1454">
            <v>11.017761976047904</v>
          </cell>
          <cell r="O1454">
            <v>1839966.25</v>
          </cell>
          <cell r="P1454">
            <v>1839966.25</v>
          </cell>
          <cell r="Q1454">
            <v>0</v>
          </cell>
          <cell r="R1454" t="str">
            <v>ahl</v>
          </cell>
          <cell r="S1454" t="str">
            <v>AUG</v>
          </cell>
        </row>
        <row r="1455">
          <cell r="A1455">
            <v>1148</v>
          </cell>
          <cell r="B1455">
            <v>2934</v>
          </cell>
          <cell r="C1455" t="str">
            <v>PSAF</v>
          </cell>
          <cell r="D1455">
            <v>39322</v>
          </cell>
          <cell r="E1455">
            <v>39324</v>
          </cell>
          <cell r="F1455" t="str">
            <v>P</v>
          </cell>
          <cell r="G1455">
            <v>97000</v>
          </cell>
          <cell r="H1455">
            <v>7.4951030927835047</v>
          </cell>
          <cell r="I1455">
            <v>727025</v>
          </cell>
          <cell r="J1455">
            <v>145.405</v>
          </cell>
          <cell r="K1455">
            <v>727170.40500000003</v>
          </cell>
          <cell r="L1455">
            <v>0</v>
          </cell>
          <cell r="M1455">
            <v>4850</v>
          </cell>
          <cell r="N1455">
            <v>7.546602113402062</v>
          </cell>
          <cell r="O1455">
            <v>732020.40500000003</v>
          </cell>
          <cell r="P1455">
            <v>732020.40500000003</v>
          </cell>
          <cell r="Q1455">
            <v>0</v>
          </cell>
          <cell r="R1455" t="str">
            <v>GROWTH</v>
          </cell>
          <cell r="S1455" t="str">
            <v>AUG</v>
          </cell>
        </row>
        <row r="1456">
          <cell r="A1456">
            <v>1149</v>
          </cell>
          <cell r="B1456">
            <v>2934</v>
          </cell>
          <cell r="C1456" t="str">
            <v>PSAF</v>
          </cell>
          <cell r="D1456">
            <v>39322</v>
          </cell>
          <cell r="E1456">
            <v>39324</v>
          </cell>
          <cell r="F1456" t="str">
            <v>P</v>
          </cell>
          <cell r="G1456">
            <v>28500</v>
          </cell>
          <cell r="H1456">
            <v>7.6</v>
          </cell>
          <cell r="I1456">
            <v>216600</v>
          </cell>
          <cell r="J1456">
            <v>43.32</v>
          </cell>
          <cell r="K1456">
            <v>216643.32</v>
          </cell>
          <cell r="L1456">
            <v>0</v>
          </cell>
          <cell r="M1456">
            <v>1425</v>
          </cell>
          <cell r="N1456">
            <v>7.6515200000000005</v>
          </cell>
          <cell r="O1456">
            <v>218068.32</v>
          </cell>
          <cell r="P1456">
            <v>218068.32</v>
          </cell>
          <cell r="Q1456">
            <v>0</v>
          </cell>
          <cell r="R1456" t="str">
            <v>munaf</v>
          </cell>
          <cell r="S1456" t="str">
            <v>AUG</v>
          </cell>
        </row>
        <row r="1457">
          <cell r="A1457">
            <v>1150</v>
          </cell>
          <cell r="B1457">
            <v>2934</v>
          </cell>
          <cell r="C1457" t="str">
            <v>HBLSF</v>
          </cell>
          <cell r="D1457">
            <v>39323</v>
          </cell>
          <cell r="E1457">
            <v>39323</v>
          </cell>
          <cell r="F1457" t="str">
            <v>P</v>
          </cell>
          <cell r="G1457">
            <v>250000</v>
          </cell>
          <cell r="H1457">
            <v>10</v>
          </cell>
          <cell r="I1457">
            <v>2500000</v>
          </cell>
          <cell r="J1457">
            <v>0</v>
          </cell>
          <cell r="K1457">
            <v>2500000</v>
          </cell>
          <cell r="L1457">
            <v>0</v>
          </cell>
          <cell r="M1457">
            <v>0</v>
          </cell>
          <cell r="N1457">
            <v>0</v>
          </cell>
          <cell r="O1457">
            <v>2500000</v>
          </cell>
          <cell r="P1457">
            <v>2500000</v>
          </cell>
          <cell r="Q1457">
            <v>0</v>
          </cell>
          <cell r="R1457">
            <v>0</v>
          </cell>
          <cell r="S1457" t="str">
            <v>AUG</v>
          </cell>
        </row>
        <row r="1458">
          <cell r="A1458">
            <v>1151</v>
          </cell>
          <cell r="B1458">
            <v>2918</v>
          </cell>
          <cell r="C1458" t="str">
            <v>nbp(h)</v>
          </cell>
          <cell r="D1458">
            <v>39325</v>
          </cell>
          <cell r="E1458">
            <v>39329</v>
          </cell>
          <cell r="F1458" t="str">
            <v>P</v>
          </cell>
          <cell r="G1458">
            <v>20000</v>
          </cell>
          <cell r="H1458">
            <v>232.8175</v>
          </cell>
          <cell r="I1458">
            <v>4656350</v>
          </cell>
          <cell r="J1458">
            <v>931.27</v>
          </cell>
          <cell r="K1458">
            <v>4657281.2699999996</v>
          </cell>
          <cell r="L1458">
            <v>0</v>
          </cell>
          <cell r="M1458">
            <v>4656.6499999999996</v>
          </cell>
          <cell r="N1458">
            <v>233.09689599999999</v>
          </cell>
          <cell r="O1458">
            <v>4661937.92</v>
          </cell>
          <cell r="P1458">
            <v>4661937.92</v>
          </cell>
          <cell r="Q1458">
            <v>0</v>
          </cell>
          <cell r="R1458" t="str">
            <v>GROWTH</v>
          </cell>
          <cell r="S1458" t="str">
            <v>sep</v>
          </cell>
        </row>
        <row r="1459">
          <cell r="A1459">
            <v>1152</v>
          </cell>
          <cell r="B1459">
            <v>2919</v>
          </cell>
          <cell r="C1459" t="str">
            <v>nbp(h)</v>
          </cell>
          <cell r="D1459">
            <v>39325</v>
          </cell>
          <cell r="E1459">
            <v>39329</v>
          </cell>
          <cell r="F1459" t="str">
            <v>P</v>
          </cell>
          <cell r="G1459">
            <v>30000</v>
          </cell>
          <cell r="H1459">
            <v>233.0925</v>
          </cell>
          <cell r="I1459">
            <v>6992775</v>
          </cell>
          <cell r="J1459">
            <v>1398.56</v>
          </cell>
          <cell r="K1459">
            <v>6994173.5599999996</v>
          </cell>
          <cell r="L1459">
            <v>0</v>
          </cell>
          <cell r="M1459">
            <v>6993.15</v>
          </cell>
          <cell r="N1459">
            <v>233.37222366666666</v>
          </cell>
          <cell r="O1459">
            <v>7001166.71</v>
          </cell>
          <cell r="P1459">
            <v>7001166.71</v>
          </cell>
          <cell r="Q1459">
            <v>0</v>
          </cell>
          <cell r="R1459" t="str">
            <v>orix</v>
          </cell>
          <cell r="S1459" t="str">
            <v>sep</v>
          </cell>
        </row>
        <row r="1460">
          <cell r="A1460">
            <v>1153</v>
          </cell>
          <cell r="B1460">
            <v>2920</v>
          </cell>
          <cell r="C1460" t="str">
            <v>nbp(h)</v>
          </cell>
          <cell r="D1460">
            <v>39325</v>
          </cell>
          <cell r="E1460">
            <v>39329</v>
          </cell>
          <cell r="F1460" t="str">
            <v>P</v>
          </cell>
          <cell r="G1460">
            <v>15000</v>
          </cell>
          <cell r="H1460">
            <v>232.05</v>
          </cell>
          <cell r="I1460">
            <v>3480750</v>
          </cell>
          <cell r="J1460">
            <v>696.15</v>
          </cell>
          <cell r="K1460">
            <v>3481446.15</v>
          </cell>
          <cell r="L1460">
            <v>0</v>
          </cell>
          <cell r="M1460">
            <v>3480.75</v>
          </cell>
          <cell r="N1460">
            <v>232.32846000000001</v>
          </cell>
          <cell r="O1460">
            <v>3484926.9</v>
          </cell>
          <cell r="P1460">
            <v>3484926.9</v>
          </cell>
          <cell r="Q1460">
            <v>0</v>
          </cell>
          <cell r="R1460" t="str">
            <v>FNE</v>
          </cell>
          <cell r="S1460" t="str">
            <v>sep</v>
          </cell>
        </row>
        <row r="1461">
          <cell r="A1461">
            <v>1154</v>
          </cell>
          <cell r="B1461">
            <v>2923</v>
          </cell>
          <cell r="C1461" t="str">
            <v>nbp(h)</v>
          </cell>
          <cell r="D1461">
            <v>39325</v>
          </cell>
          <cell r="E1461">
            <v>39329</v>
          </cell>
          <cell r="F1461" t="str">
            <v>P</v>
          </cell>
          <cell r="G1461">
            <v>25000</v>
          </cell>
          <cell r="H1461">
            <v>234.5</v>
          </cell>
          <cell r="I1461">
            <v>5862500</v>
          </cell>
          <cell r="J1461">
            <v>1172.5</v>
          </cell>
          <cell r="K1461">
            <v>5863672.5</v>
          </cell>
          <cell r="L1461">
            <v>0</v>
          </cell>
          <cell r="M1461">
            <v>11725</v>
          </cell>
          <cell r="N1461">
            <v>235.01589999999999</v>
          </cell>
          <cell r="O1461">
            <v>5875397.5</v>
          </cell>
          <cell r="P1461">
            <v>5875397.5</v>
          </cell>
          <cell r="Q1461">
            <v>0</v>
          </cell>
          <cell r="R1461" t="str">
            <v>bma</v>
          </cell>
          <cell r="S1461" t="str">
            <v>sep</v>
          </cell>
        </row>
        <row r="1462">
          <cell r="A1462">
            <v>1155</v>
          </cell>
          <cell r="B1462">
            <v>2925</v>
          </cell>
          <cell r="C1462" t="str">
            <v>nbp(h)</v>
          </cell>
          <cell r="D1462">
            <v>39325</v>
          </cell>
          <cell r="E1462">
            <v>39329</v>
          </cell>
          <cell r="F1462" t="str">
            <v>P</v>
          </cell>
          <cell r="G1462">
            <v>15000</v>
          </cell>
          <cell r="H1462">
            <v>232.5</v>
          </cell>
          <cell r="I1462">
            <v>3487500</v>
          </cell>
          <cell r="J1462">
            <v>697.5</v>
          </cell>
          <cell r="K1462">
            <v>3488197.5</v>
          </cell>
          <cell r="L1462">
            <v>0</v>
          </cell>
          <cell r="M1462">
            <v>3487.5</v>
          </cell>
          <cell r="N1462">
            <v>232.779</v>
          </cell>
          <cell r="O1462">
            <v>3491685</v>
          </cell>
          <cell r="P1462">
            <v>3491685</v>
          </cell>
          <cell r="Q1462">
            <v>0</v>
          </cell>
          <cell r="R1462" t="str">
            <v>ahc</v>
          </cell>
          <cell r="S1462" t="str">
            <v>sep</v>
          </cell>
        </row>
        <row r="1463">
          <cell r="A1463">
            <v>1156</v>
          </cell>
          <cell r="B1463">
            <v>2922</v>
          </cell>
          <cell r="C1463" t="str">
            <v>nbp(h)</v>
          </cell>
          <cell r="D1463">
            <v>39314</v>
          </cell>
          <cell r="E1463">
            <v>39329</v>
          </cell>
          <cell r="F1463" t="str">
            <v>S</v>
          </cell>
          <cell r="G1463">
            <v>-4500</v>
          </cell>
          <cell r="H1463">
            <v>236.5</v>
          </cell>
          <cell r="I1463">
            <v>-1064250</v>
          </cell>
          <cell r="J1463">
            <v>106.42500000000001</v>
          </cell>
          <cell r="K1463">
            <v>-1064143.575</v>
          </cell>
          <cell r="L1463">
            <v>0</v>
          </cell>
          <cell r="M1463">
            <v>1064.25</v>
          </cell>
          <cell r="N1463">
            <v>236.5</v>
          </cell>
          <cell r="O1463">
            <v>-1064250</v>
          </cell>
          <cell r="P1463">
            <v>-1090508.3999999999</v>
          </cell>
          <cell r="Q1463">
            <v>-26258.399999999907</v>
          </cell>
          <cell r="R1463" t="str">
            <v>ORIX</v>
          </cell>
          <cell r="S1463" t="str">
            <v>sep</v>
          </cell>
        </row>
        <row r="1464">
          <cell r="A1464">
            <v>1157</v>
          </cell>
          <cell r="B1464">
            <v>2938</v>
          </cell>
          <cell r="C1464" t="str">
            <v>nbp(h)</v>
          </cell>
          <cell r="D1464">
            <v>39324</v>
          </cell>
          <cell r="E1464">
            <v>39329</v>
          </cell>
          <cell r="F1464" t="str">
            <v>S</v>
          </cell>
          <cell r="G1464">
            <v>-20000</v>
          </cell>
          <cell r="H1464">
            <v>235.75</v>
          </cell>
          <cell r="I1464">
            <v>-4715000</v>
          </cell>
          <cell r="J1464">
            <v>471.5</v>
          </cell>
          <cell r="K1464">
            <v>-4714528.5</v>
          </cell>
          <cell r="L1464">
            <v>0</v>
          </cell>
          <cell r="M1464">
            <v>4715</v>
          </cell>
          <cell r="N1464">
            <v>235.75</v>
          </cell>
          <cell r="O1464">
            <v>-4715000</v>
          </cell>
          <cell r="P1464">
            <v>-4846704</v>
          </cell>
          <cell r="Q1464">
            <v>-131704</v>
          </cell>
          <cell r="R1464" t="str">
            <v>ORIX</v>
          </cell>
          <cell r="S1464" t="str">
            <v>sep</v>
          </cell>
        </row>
        <row r="1465">
          <cell r="A1465">
            <v>1158</v>
          </cell>
          <cell r="B1465">
            <v>2937</v>
          </cell>
          <cell r="C1465" t="str">
            <v>nbp(h)</v>
          </cell>
          <cell r="D1465">
            <v>39322</v>
          </cell>
          <cell r="E1465">
            <v>39329</v>
          </cell>
          <cell r="F1465" t="str">
            <v>S</v>
          </cell>
          <cell r="G1465">
            <v>-20000</v>
          </cell>
          <cell r="H1465">
            <v>236</v>
          </cell>
          <cell r="I1465">
            <v>-4720000</v>
          </cell>
          <cell r="J1465">
            <v>472</v>
          </cell>
          <cell r="K1465">
            <v>-4719528</v>
          </cell>
          <cell r="L1465">
            <v>0</v>
          </cell>
          <cell r="M1465">
            <v>4720</v>
          </cell>
          <cell r="N1465">
            <v>236</v>
          </cell>
          <cell r="O1465">
            <v>-4720000</v>
          </cell>
          <cell r="P1465">
            <v>-4846704</v>
          </cell>
          <cell r="Q1465">
            <v>-126704</v>
          </cell>
          <cell r="R1465" t="str">
            <v>GROWTH</v>
          </cell>
          <cell r="S1465" t="str">
            <v>sep</v>
          </cell>
        </row>
        <row r="1466">
          <cell r="A1466">
            <v>1159</v>
          </cell>
          <cell r="B1466">
            <v>2937</v>
          </cell>
          <cell r="C1466" t="str">
            <v>nbp(h)</v>
          </cell>
          <cell r="D1466">
            <v>39322</v>
          </cell>
          <cell r="E1466">
            <v>39329</v>
          </cell>
          <cell r="F1466" t="str">
            <v>S</v>
          </cell>
          <cell r="G1466">
            <v>-15000</v>
          </cell>
          <cell r="H1466">
            <v>236</v>
          </cell>
          <cell r="I1466">
            <v>-3540000</v>
          </cell>
          <cell r="J1466">
            <v>354</v>
          </cell>
          <cell r="K1466">
            <v>-3539646</v>
          </cell>
          <cell r="L1466">
            <v>0</v>
          </cell>
          <cell r="M1466">
            <v>3540</v>
          </cell>
          <cell r="N1466">
            <v>236</v>
          </cell>
          <cell r="O1466">
            <v>-3540000</v>
          </cell>
          <cell r="P1466">
            <v>-3635028</v>
          </cell>
          <cell r="Q1466">
            <v>-95028</v>
          </cell>
          <cell r="R1466" t="str">
            <v>AHC</v>
          </cell>
          <cell r="S1466" t="str">
            <v>sep</v>
          </cell>
        </row>
        <row r="1467">
          <cell r="A1467">
            <v>1160</v>
          </cell>
          <cell r="B1467">
            <v>2937</v>
          </cell>
          <cell r="C1467" t="str">
            <v>nbp(h)</v>
          </cell>
          <cell r="D1467">
            <v>39322</v>
          </cell>
          <cell r="E1467">
            <v>39329</v>
          </cell>
          <cell r="F1467" t="str">
            <v>S</v>
          </cell>
          <cell r="G1467">
            <v>-25000</v>
          </cell>
          <cell r="H1467">
            <v>237.2</v>
          </cell>
          <cell r="I1467">
            <v>-5930000</v>
          </cell>
          <cell r="J1467">
            <v>593</v>
          </cell>
          <cell r="K1467">
            <v>-5929407</v>
          </cell>
          <cell r="L1467">
            <v>0</v>
          </cell>
          <cell r="M1467">
            <v>11850</v>
          </cell>
          <cell r="N1467">
            <v>237.2</v>
          </cell>
          <cell r="O1467">
            <v>-5930000</v>
          </cell>
          <cell r="P1467">
            <v>-6058380</v>
          </cell>
          <cell r="Q1467">
            <v>-128380</v>
          </cell>
          <cell r="R1467" t="str">
            <v>bma</v>
          </cell>
          <cell r="S1467" t="str">
            <v>sep</v>
          </cell>
        </row>
        <row r="1468">
          <cell r="A1468">
            <v>1161</v>
          </cell>
          <cell r="B1468">
            <v>2940</v>
          </cell>
          <cell r="C1468" t="str">
            <v>nbp(h)</v>
          </cell>
          <cell r="D1468">
            <v>39325</v>
          </cell>
          <cell r="E1468">
            <v>39329</v>
          </cell>
          <cell r="F1468" t="str">
            <v>S</v>
          </cell>
          <cell r="G1468">
            <v>-10000</v>
          </cell>
          <cell r="H1468">
            <v>237</v>
          </cell>
          <cell r="I1468">
            <v>-2370000</v>
          </cell>
          <cell r="J1468">
            <v>237</v>
          </cell>
          <cell r="K1468">
            <v>-2369763</v>
          </cell>
          <cell r="L1468">
            <v>0</v>
          </cell>
          <cell r="M1468">
            <v>2370</v>
          </cell>
          <cell r="N1468">
            <v>237</v>
          </cell>
          <cell r="O1468">
            <v>-2370000</v>
          </cell>
          <cell r="P1468">
            <v>-2423352</v>
          </cell>
          <cell r="Q1468">
            <v>-53352</v>
          </cell>
          <cell r="R1468" t="str">
            <v>FNE</v>
          </cell>
          <cell r="S1468" t="str">
            <v>sep</v>
          </cell>
        </row>
        <row r="1469">
          <cell r="A1469">
            <v>1162</v>
          </cell>
          <cell r="B1469">
            <v>2942</v>
          </cell>
          <cell r="C1469" t="str">
            <v>ATRL(h)</v>
          </cell>
          <cell r="D1469">
            <v>39325</v>
          </cell>
          <cell r="E1469">
            <v>39329</v>
          </cell>
          <cell r="F1469" t="str">
            <v>S</v>
          </cell>
          <cell r="G1469">
            <v>-15000</v>
          </cell>
          <cell r="H1469">
            <v>164.1</v>
          </cell>
          <cell r="I1469">
            <v>-2461500</v>
          </cell>
          <cell r="J1469">
            <v>246.15</v>
          </cell>
          <cell r="K1469">
            <v>-2461253.85</v>
          </cell>
          <cell r="L1469">
            <v>0</v>
          </cell>
          <cell r="M1469">
            <v>2461.5</v>
          </cell>
          <cell r="N1469">
            <v>164.1</v>
          </cell>
          <cell r="O1469">
            <v>-2461500</v>
          </cell>
          <cell r="P1469">
            <v>-2396140.5</v>
          </cell>
          <cell r="Q1469">
            <v>65359.5</v>
          </cell>
          <cell r="R1469" t="str">
            <v xml:space="preserve">ABA </v>
          </cell>
          <cell r="S1469" t="str">
            <v>sep</v>
          </cell>
        </row>
        <row r="1470">
          <cell r="A1470">
            <v>1163</v>
          </cell>
          <cell r="B1470">
            <v>2941</v>
          </cell>
          <cell r="C1470" t="str">
            <v>ATRL(h)</v>
          </cell>
          <cell r="D1470">
            <v>39325</v>
          </cell>
          <cell r="E1470">
            <v>39329</v>
          </cell>
          <cell r="F1470" t="str">
            <v>S</v>
          </cell>
          <cell r="G1470">
            <v>-10000</v>
          </cell>
          <cell r="H1470">
            <v>162</v>
          </cell>
          <cell r="I1470">
            <v>-1620000</v>
          </cell>
          <cell r="J1470">
            <v>162</v>
          </cell>
          <cell r="K1470">
            <v>-1619838</v>
          </cell>
          <cell r="L1470">
            <v>0</v>
          </cell>
          <cell r="M1470">
            <v>1620</v>
          </cell>
          <cell r="N1470">
            <v>162</v>
          </cell>
          <cell r="O1470">
            <v>-1620000</v>
          </cell>
          <cell r="P1470">
            <v>-1597427.0000000002</v>
          </cell>
          <cell r="Q1470">
            <v>22572.999999999767</v>
          </cell>
          <cell r="R1470" t="str">
            <v>IFSL</v>
          </cell>
          <cell r="S1470" t="str">
            <v>sep</v>
          </cell>
        </row>
        <row r="1471">
          <cell r="A1471">
            <v>1164</v>
          </cell>
          <cell r="B1471">
            <v>2939</v>
          </cell>
          <cell r="C1471" t="str">
            <v>nbp(h)</v>
          </cell>
          <cell r="D1471">
            <v>39325</v>
          </cell>
          <cell r="E1471">
            <v>39329</v>
          </cell>
          <cell r="F1471" t="str">
            <v>S</v>
          </cell>
          <cell r="G1471">
            <v>-5500</v>
          </cell>
          <cell r="H1471">
            <v>236</v>
          </cell>
          <cell r="I1471">
            <v>-1298000</v>
          </cell>
          <cell r="J1471">
            <v>129.80000000000001</v>
          </cell>
          <cell r="K1471">
            <v>-1297870.2</v>
          </cell>
          <cell r="L1471">
            <v>0</v>
          </cell>
          <cell r="M1471">
            <v>1298</v>
          </cell>
          <cell r="N1471">
            <v>236</v>
          </cell>
          <cell r="O1471">
            <v>-1298000</v>
          </cell>
          <cell r="P1471">
            <v>-1332843.5999999999</v>
          </cell>
          <cell r="Q1471">
            <v>-34843.59999999986</v>
          </cell>
          <cell r="R1471" t="str">
            <v>orix</v>
          </cell>
          <cell r="S1471" t="str">
            <v>sep</v>
          </cell>
        </row>
        <row r="1472">
          <cell r="A1472">
            <v>1165</v>
          </cell>
          <cell r="B1472">
            <v>2943</v>
          </cell>
          <cell r="C1472" t="str">
            <v>pol(h)</v>
          </cell>
          <cell r="D1472">
            <v>39329</v>
          </cell>
          <cell r="E1472">
            <v>39331</v>
          </cell>
          <cell r="F1472" t="str">
            <v>S</v>
          </cell>
          <cell r="G1472">
            <v>-1600</v>
          </cell>
          <cell r="H1472">
            <v>295.25</v>
          </cell>
          <cell r="I1472">
            <v>-472400</v>
          </cell>
          <cell r="J1472">
            <v>47.24</v>
          </cell>
          <cell r="K1472">
            <v>-472352.76</v>
          </cell>
          <cell r="L1472">
            <v>0</v>
          </cell>
          <cell r="M1472">
            <v>472.48</v>
          </cell>
          <cell r="N1472">
            <v>295.25</v>
          </cell>
          <cell r="O1472">
            <v>-472400</v>
          </cell>
          <cell r="P1472">
            <v>-550670.88</v>
          </cell>
          <cell r="Q1472">
            <v>-78270.880000000005</v>
          </cell>
          <cell r="R1472" t="str">
            <v>orix</v>
          </cell>
          <cell r="S1472" t="str">
            <v>sep</v>
          </cell>
        </row>
        <row r="1473">
          <cell r="A1473">
            <v>1166</v>
          </cell>
          <cell r="B1473">
            <v>2947</v>
          </cell>
          <cell r="C1473" t="str">
            <v>engro</v>
          </cell>
          <cell r="D1473">
            <v>39330</v>
          </cell>
          <cell r="E1473">
            <v>39332</v>
          </cell>
          <cell r="F1473" t="str">
            <v>S</v>
          </cell>
          <cell r="G1473">
            <v>-22500</v>
          </cell>
          <cell r="H1473">
            <v>238.73333333333332</v>
          </cell>
          <cell r="I1473">
            <v>-5371500</v>
          </cell>
          <cell r="J1473">
            <v>537.15</v>
          </cell>
          <cell r="K1473">
            <v>-5370962.8499999996</v>
          </cell>
          <cell r="L1473">
            <v>0</v>
          </cell>
          <cell r="M1473">
            <v>5371.5</v>
          </cell>
          <cell r="N1473">
            <v>238.73333333333332</v>
          </cell>
          <cell r="O1473">
            <v>-5371500</v>
          </cell>
          <cell r="P1473">
            <v>-5077044</v>
          </cell>
          <cell r="Q1473">
            <v>294456</v>
          </cell>
          <cell r="R1473" t="str">
            <v>global</v>
          </cell>
          <cell r="S1473" t="str">
            <v>sep</v>
          </cell>
        </row>
        <row r="1474">
          <cell r="A1474">
            <v>1167</v>
          </cell>
          <cell r="B1474">
            <v>2946</v>
          </cell>
          <cell r="C1474" t="str">
            <v>engro</v>
          </cell>
          <cell r="D1474">
            <v>39330</v>
          </cell>
          <cell r="E1474">
            <v>39332</v>
          </cell>
          <cell r="F1474" t="str">
            <v>s</v>
          </cell>
          <cell r="G1474">
            <v>-20000</v>
          </cell>
          <cell r="H1474">
            <v>235.72649999999999</v>
          </cell>
          <cell r="I1474">
            <v>-4714530</v>
          </cell>
          <cell r="J1474">
            <v>471.45300000000003</v>
          </cell>
          <cell r="K1474">
            <v>-4714058.5470000003</v>
          </cell>
          <cell r="L1474">
            <v>0</v>
          </cell>
          <cell r="M1474">
            <v>4714.53</v>
          </cell>
          <cell r="N1474">
            <v>235.72649999999999</v>
          </cell>
          <cell r="O1474">
            <v>-4714530</v>
          </cell>
          <cell r="P1474">
            <v>-4512928</v>
          </cell>
          <cell r="Q1474">
            <v>201602</v>
          </cell>
          <cell r="R1474" t="str">
            <v>live</v>
          </cell>
          <cell r="S1474" t="str">
            <v>sep</v>
          </cell>
        </row>
        <row r="1475">
          <cell r="A1475">
            <v>1168</v>
          </cell>
          <cell r="B1475">
            <v>2944</v>
          </cell>
          <cell r="C1475" t="str">
            <v>pol(h)</v>
          </cell>
          <cell r="D1475">
            <v>39330</v>
          </cell>
          <cell r="E1475">
            <v>39332</v>
          </cell>
          <cell r="F1475" t="str">
            <v>s</v>
          </cell>
          <cell r="G1475">
            <v>-60000</v>
          </cell>
          <cell r="H1475">
            <v>303.39083333333332</v>
          </cell>
          <cell r="I1475">
            <v>-18203450</v>
          </cell>
          <cell r="J1475">
            <v>1820.345</v>
          </cell>
          <cell r="K1475">
            <v>-18201629.655000001</v>
          </cell>
          <cell r="L1475">
            <v>0</v>
          </cell>
          <cell r="M1475">
            <v>12143.64</v>
          </cell>
          <cell r="N1475">
            <v>303.39083333333332</v>
          </cell>
          <cell r="O1475">
            <v>-18203450</v>
          </cell>
          <cell r="P1475">
            <v>-20650158</v>
          </cell>
          <cell r="Q1475">
            <v>-2446708</v>
          </cell>
          <cell r="R1475" t="str">
            <v>AHC</v>
          </cell>
          <cell r="S1475" t="str">
            <v>sep</v>
          </cell>
        </row>
        <row r="1476">
          <cell r="A1476">
            <v>1169</v>
          </cell>
          <cell r="B1476">
            <v>2949</v>
          </cell>
          <cell r="C1476" t="str">
            <v>engro</v>
          </cell>
          <cell r="D1476">
            <v>39330</v>
          </cell>
          <cell r="E1476">
            <v>39332</v>
          </cell>
          <cell r="F1476" t="str">
            <v>s</v>
          </cell>
          <cell r="G1476">
            <v>-20000</v>
          </cell>
          <cell r="H1476">
            <v>237</v>
          </cell>
          <cell r="I1476">
            <v>-4740000</v>
          </cell>
          <cell r="J1476">
            <v>474</v>
          </cell>
          <cell r="K1476">
            <v>-4739526</v>
          </cell>
          <cell r="L1476">
            <v>0</v>
          </cell>
          <cell r="M1476">
            <v>9480</v>
          </cell>
          <cell r="N1476">
            <v>237</v>
          </cell>
          <cell r="O1476">
            <v>-4740000</v>
          </cell>
          <cell r="P1476">
            <v>-4512928</v>
          </cell>
          <cell r="Q1476">
            <v>227072</v>
          </cell>
          <cell r="R1476" t="str">
            <v>AHL</v>
          </cell>
          <cell r="S1476" t="str">
            <v>sep</v>
          </cell>
        </row>
        <row r="1477">
          <cell r="A1477">
            <v>1170</v>
          </cell>
          <cell r="B1477">
            <v>2945</v>
          </cell>
          <cell r="C1477" t="str">
            <v>pol(h)</v>
          </cell>
          <cell r="D1477">
            <v>39330</v>
          </cell>
          <cell r="E1477">
            <v>39332</v>
          </cell>
          <cell r="F1477" t="str">
            <v>P</v>
          </cell>
          <cell r="G1477">
            <v>20000</v>
          </cell>
          <cell r="H1477">
            <v>302</v>
          </cell>
          <cell r="I1477">
            <v>6040000</v>
          </cell>
          <cell r="J1477">
            <v>1208</v>
          </cell>
          <cell r="K1477">
            <v>6041208</v>
          </cell>
          <cell r="L1477">
            <v>0</v>
          </cell>
          <cell r="M1477">
            <v>6040</v>
          </cell>
          <cell r="N1477">
            <v>302.36239999999998</v>
          </cell>
          <cell r="O1477">
            <v>6047248</v>
          </cell>
          <cell r="P1477">
            <v>6047248</v>
          </cell>
          <cell r="Q1477">
            <v>0</v>
          </cell>
          <cell r="R1477" t="str">
            <v>ahc</v>
          </cell>
          <cell r="S1477" t="str">
            <v>sep</v>
          </cell>
        </row>
        <row r="1478">
          <cell r="A1478">
            <v>1171</v>
          </cell>
          <cell r="B1478">
            <v>2945</v>
          </cell>
          <cell r="C1478" t="str">
            <v>PSAF</v>
          </cell>
          <cell r="D1478">
            <v>39330</v>
          </cell>
          <cell r="E1478">
            <v>39332</v>
          </cell>
          <cell r="F1478" t="str">
            <v>P</v>
          </cell>
          <cell r="G1478">
            <v>218000</v>
          </cell>
          <cell r="H1478">
            <v>8</v>
          </cell>
          <cell r="I1478">
            <v>1744000</v>
          </cell>
          <cell r="J1478">
            <v>348.8</v>
          </cell>
          <cell r="K1478">
            <v>1744348.8</v>
          </cell>
          <cell r="L1478">
            <v>0</v>
          </cell>
          <cell r="M1478">
            <v>10900</v>
          </cell>
          <cell r="N1478">
            <v>8.0516000000000005</v>
          </cell>
          <cell r="O1478">
            <v>1755248.8</v>
          </cell>
          <cell r="P1478">
            <v>1755248.8</v>
          </cell>
          <cell r="Q1478">
            <v>0</v>
          </cell>
          <cell r="R1478" t="str">
            <v>AHL</v>
          </cell>
          <cell r="S1478" t="str">
            <v>sep</v>
          </cell>
        </row>
        <row r="1479">
          <cell r="A1479">
            <v>1172</v>
          </cell>
          <cell r="B1479">
            <v>2944</v>
          </cell>
          <cell r="C1479" t="str">
            <v>pol(h)</v>
          </cell>
          <cell r="D1479">
            <v>39331</v>
          </cell>
          <cell r="E1479">
            <v>39331</v>
          </cell>
          <cell r="F1479" t="str">
            <v>s</v>
          </cell>
          <cell r="G1479">
            <v>-12000</v>
          </cell>
          <cell r="H1479">
            <v>301.04374999999999</v>
          </cell>
          <cell r="I1479">
            <v>-3612525</v>
          </cell>
          <cell r="J1479">
            <v>361.2525</v>
          </cell>
          <cell r="K1479">
            <v>-3612163.7475000001</v>
          </cell>
          <cell r="L1479">
            <v>0</v>
          </cell>
          <cell r="M1479">
            <v>3612.7</v>
          </cell>
          <cell r="N1479">
            <v>301.04374999999999</v>
          </cell>
          <cell r="O1479">
            <v>-3612525</v>
          </cell>
          <cell r="P1479">
            <v>-4088775.5999999996</v>
          </cell>
          <cell r="Q1479">
            <v>-476250.59999999963</v>
          </cell>
          <cell r="R1479" t="str">
            <v>orix</v>
          </cell>
          <cell r="S1479" t="str">
            <v>sep</v>
          </cell>
        </row>
        <row r="1480">
          <cell r="A1480">
            <v>1173</v>
          </cell>
          <cell r="B1480">
            <v>2952</v>
          </cell>
          <cell r="C1480" t="str">
            <v>pol(h)</v>
          </cell>
          <cell r="D1480">
            <v>39331</v>
          </cell>
          <cell r="E1480">
            <v>39335</v>
          </cell>
          <cell r="F1480" t="str">
            <v>P</v>
          </cell>
          <cell r="G1480">
            <v>10000</v>
          </cell>
          <cell r="H1480">
            <v>301.5</v>
          </cell>
          <cell r="I1480">
            <v>3015000</v>
          </cell>
          <cell r="J1480">
            <v>603</v>
          </cell>
          <cell r="K1480">
            <v>3015603</v>
          </cell>
          <cell r="L1480">
            <v>0</v>
          </cell>
          <cell r="M1480">
            <v>0</v>
          </cell>
          <cell r="N1480">
            <v>301.56029999999998</v>
          </cell>
          <cell r="O1480">
            <v>3015603</v>
          </cell>
          <cell r="P1480">
            <v>3015603</v>
          </cell>
          <cell r="Q1480">
            <v>0</v>
          </cell>
          <cell r="R1480" t="str">
            <v>orix</v>
          </cell>
          <cell r="S1480" t="str">
            <v>sep</v>
          </cell>
        </row>
        <row r="1481">
          <cell r="A1481">
            <v>1174</v>
          </cell>
          <cell r="B1481">
            <v>2953</v>
          </cell>
          <cell r="C1481" t="str">
            <v>pol(h)</v>
          </cell>
          <cell r="D1481">
            <v>39331</v>
          </cell>
          <cell r="E1481">
            <v>39335</v>
          </cell>
          <cell r="F1481" t="str">
            <v>P</v>
          </cell>
          <cell r="G1481">
            <v>50000</v>
          </cell>
          <cell r="H1481">
            <v>300.18150000000003</v>
          </cell>
          <cell r="I1481">
            <v>15009075</v>
          </cell>
          <cell r="J1481">
            <v>3001.8150000000001</v>
          </cell>
          <cell r="K1481">
            <v>15012076.814999999</v>
          </cell>
          <cell r="L1481">
            <v>0</v>
          </cell>
          <cell r="M1481">
            <v>0</v>
          </cell>
          <cell r="N1481">
            <v>300.24153630000001</v>
          </cell>
          <cell r="O1481">
            <v>15012076.814999999</v>
          </cell>
          <cell r="P1481">
            <v>15012076.814999999</v>
          </cell>
          <cell r="Q1481">
            <v>0</v>
          </cell>
          <cell r="R1481" t="str">
            <v>ahl</v>
          </cell>
          <cell r="S1481" t="str">
            <v>sep</v>
          </cell>
        </row>
        <row r="1482">
          <cell r="A1482">
            <v>1175</v>
          </cell>
          <cell r="B1482">
            <v>2953</v>
          </cell>
          <cell r="C1482" t="str">
            <v>pol(h)</v>
          </cell>
          <cell r="D1482">
            <v>39331</v>
          </cell>
          <cell r="E1482">
            <v>39335</v>
          </cell>
          <cell r="F1482" t="str">
            <v>P</v>
          </cell>
          <cell r="G1482">
            <v>30700</v>
          </cell>
          <cell r="H1482">
            <v>300.51140065146581</v>
          </cell>
          <cell r="I1482">
            <v>9225700</v>
          </cell>
          <cell r="J1482">
            <v>1845.14</v>
          </cell>
          <cell r="K1482">
            <v>9227545.1400000006</v>
          </cell>
          <cell r="L1482">
            <v>0</v>
          </cell>
          <cell r="M1482">
            <v>0</v>
          </cell>
          <cell r="N1482">
            <v>300.57150293159611</v>
          </cell>
          <cell r="O1482">
            <v>9227545.1400000006</v>
          </cell>
          <cell r="P1482">
            <v>9227545.1400000006</v>
          </cell>
          <cell r="Q1482">
            <v>0</v>
          </cell>
          <cell r="R1482" t="str">
            <v>AAH</v>
          </cell>
          <cell r="S1482" t="str">
            <v>sep</v>
          </cell>
        </row>
        <row r="1483">
          <cell r="A1483">
            <v>1176</v>
          </cell>
          <cell r="B1483">
            <v>2954</v>
          </cell>
          <cell r="C1483" t="str">
            <v>pol(h)</v>
          </cell>
          <cell r="D1483">
            <v>39331</v>
          </cell>
          <cell r="E1483">
            <v>39335</v>
          </cell>
          <cell r="F1483" t="str">
            <v>s</v>
          </cell>
          <cell r="G1483">
            <v>-40000</v>
          </cell>
          <cell r="H1483">
            <v>302.66250000000002</v>
          </cell>
          <cell r="I1483">
            <v>-12106500</v>
          </cell>
          <cell r="J1483">
            <v>1210.6500000000001</v>
          </cell>
          <cell r="K1483">
            <v>-12105289.35</v>
          </cell>
          <cell r="L1483">
            <v>0</v>
          </cell>
          <cell r="M1483">
            <v>12106.81</v>
          </cell>
          <cell r="N1483">
            <v>302.66250000000002</v>
          </cell>
          <cell r="O1483">
            <v>-12106500</v>
          </cell>
          <cell r="P1483">
            <v>-13175804</v>
          </cell>
          <cell r="Q1483">
            <v>-1069304</v>
          </cell>
          <cell r="R1483" t="str">
            <v>aah</v>
          </cell>
          <cell r="S1483" t="str">
            <v>sep</v>
          </cell>
        </row>
        <row r="1484">
          <cell r="A1484">
            <v>1177</v>
          </cell>
          <cell r="B1484">
            <v>2954</v>
          </cell>
          <cell r="C1484" t="str">
            <v>pol(h)</v>
          </cell>
          <cell r="D1484">
            <v>39331</v>
          </cell>
          <cell r="E1484">
            <v>39335</v>
          </cell>
          <cell r="F1484" t="str">
            <v>s</v>
          </cell>
          <cell r="G1484">
            <v>-85000</v>
          </cell>
          <cell r="H1484">
            <v>300.54858823529412</v>
          </cell>
          <cell r="I1484">
            <v>-25546630</v>
          </cell>
          <cell r="J1484">
            <v>2554.663</v>
          </cell>
          <cell r="K1484">
            <v>-25544075.337000001</v>
          </cell>
          <cell r="L1484">
            <v>0</v>
          </cell>
          <cell r="M1484">
            <v>21075.01</v>
          </cell>
          <cell r="N1484">
            <v>300.54858823529412</v>
          </cell>
          <cell r="O1484">
            <v>-25546630</v>
          </cell>
          <cell r="P1484">
            <v>-27998583.5</v>
          </cell>
          <cell r="Q1484">
            <v>-2451953.5</v>
          </cell>
          <cell r="R1484" t="str">
            <v>AHL</v>
          </cell>
          <cell r="S1484" t="str">
            <v>sep</v>
          </cell>
        </row>
        <row r="1485">
          <cell r="A1485">
            <v>1178</v>
          </cell>
          <cell r="B1485">
            <v>2957</v>
          </cell>
          <cell r="C1485" t="str">
            <v>pol(h)</v>
          </cell>
          <cell r="D1485">
            <v>39332</v>
          </cell>
          <cell r="E1485">
            <v>39336</v>
          </cell>
          <cell r="F1485" t="str">
            <v>P</v>
          </cell>
          <cell r="G1485">
            <v>25000</v>
          </cell>
          <cell r="H1485">
            <v>300.94</v>
          </cell>
          <cell r="I1485">
            <v>7523500</v>
          </cell>
          <cell r="J1485">
            <v>1504.7</v>
          </cell>
          <cell r="K1485">
            <v>7525004.7000000002</v>
          </cell>
          <cell r="L1485">
            <v>0</v>
          </cell>
          <cell r="M1485">
            <v>2500</v>
          </cell>
          <cell r="N1485">
            <v>301.100188</v>
          </cell>
          <cell r="O1485">
            <v>7527504.7000000002</v>
          </cell>
          <cell r="P1485">
            <v>7527504.7000000002</v>
          </cell>
          <cell r="Q1485">
            <v>0</v>
          </cell>
          <cell r="R1485" t="str">
            <v>mss</v>
          </cell>
          <cell r="S1485" t="str">
            <v>sep</v>
          </cell>
        </row>
        <row r="1486">
          <cell r="A1486">
            <v>1179</v>
          </cell>
          <cell r="B1486">
            <v>2958</v>
          </cell>
          <cell r="C1486" t="str">
            <v>NBP(h)</v>
          </cell>
          <cell r="D1486">
            <v>39332</v>
          </cell>
          <cell r="E1486">
            <v>39336</v>
          </cell>
          <cell r="F1486" t="str">
            <v>P</v>
          </cell>
          <cell r="G1486">
            <v>20000</v>
          </cell>
          <cell r="H1486">
            <v>234.6</v>
          </cell>
          <cell r="I1486">
            <v>4692000</v>
          </cell>
          <cell r="J1486">
            <v>938.40000000000009</v>
          </cell>
          <cell r="K1486">
            <v>4692938.4000000004</v>
          </cell>
          <cell r="L1486">
            <v>0</v>
          </cell>
          <cell r="M1486">
            <v>4692</v>
          </cell>
          <cell r="N1486">
            <v>234.88152000000002</v>
          </cell>
          <cell r="O1486">
            <v>4697630.4000000004</v>
          </cell>
          <cell r="P1486">
            <v>4697630.4000000004</v>
          </cell>
          <cell r="Q1486">
            <v>0</v>
          </cell>
          <cell r="R1486" t="str">
            <v>scs</v>
          </cell>
          <cell r="S1486" t="str">
            <v>sep</v>
          </cell>
        </row>
        <row r="1487">
          <cell r="A1487">
            <v>1180</v>
          </cell>
          <cell r="B1487">
            <v>2962</v>
          </cell>
          <cell r="C1487" t="str">
            <v>pol(H)</v>
          </cell>
          <cell r="D1487">
            <v>39335</v>
          </cell>
          <cell r="E1487">
            <v>39337</v>
          </cell>
          <cell r="F1487" t="str">
            <v>P</v>
          </cell>
          <cell r="G1487">
            <v>30000</v>
          </cell>
          <cell r="H1487">
            <v>300.60000000000002</v>
          </cell>
          <cell r="I1487">
            <v>9018000</v>
          </cell>
          <cell r="J1487">
            <v>1803.6000000000001</v>
          </cell>
          <cell r="K1487">
            <v>9019803.5999999996</v>
          </cell>
          <cell r="L1487">
            <v>0</v>
          </cell>
          <cell r="M1487">
            <v>9018.5</v>
          </cell>
          <cell r="N1487">
            <v>300.96073666666666</v>
          </cell>
          <cell r="O1487">
            <v>9028822.0999999996</v>
          </cell>
          <cell r="P1487">
            <v>9028822.0999999996</v>
          </cell>
          <cell r="Q1487">
            <v>0</v>
          </cell>
          <cell r="R1487" t="str">
            <v>FOUNDATION</v>
          </cell>
          <cell r="S1487" t="str">
            <v>sep</v>
          </cell>
        </row>
        <row r="1488">
          <cell r="A1488">
            <v>1181</v>
          </cell>
          <cell r="B1488">
            <v>2960</v>
          </cell>
          <cell r="C1488" t="str">
            <v>pol(H)</v>
          </cell>
          <cell r="D1488">
            <v>39335</v>
          </cell>
          <cell r="E1488">
            <v>39337</v>
          </cell>
          <cell r="F1488" t="str">
            <v>P</v>
          </cell>
          <cell r="G1488">
            <v>14300</v>
          </cell>
          <cell r="H1488">
            <v>303.45104895104896</v>
          </cell>
          <cell r="I1488">
            <v>4339350</v>
          </cell>
          <cell r="J1488">
            <v>867.87</v>
          </cell>
          <cell r="K1488">
            <v>4340217.87</v>
          </cell>
          <cell r="L1488">
            <v>0</v>
          </cell>
          <cell r="M1488">
            <v>4339.8599999999997</v>
          </cell>
          <cell r="N1488">
            <v>303.81522587412593</v>
          </cell>
          <cell r="O1488">
            <v>4344557.7300000004</v>
          </cell>
          <cell r="P1488">
            <v>4344557.7300000004</v>
          </cell>
          <cell r="Q1488">
            <v>0</v>
          </cell>
          <cell r="R1488" t="str">
            <v>ifsl</v>
          </cell>
          <cell r="S1488" t="str">
            <v>sep</v>
          </cell>
        </row>
        <row r="1489">
          <cell r="A1489">
            <v>1182</v>
          </cell>
          <cell r="B1489">
            <v>2959</v>
          </cell>
          <cell r="C1489" t="str">
            <v>nbp(H)</v>
          </cell>
          <cell r="D1489">
            <v>39335</v>
          </cell>
          <cell r="E1489">
            <v>39337</v>
          </cell>
          <cell r="F1489" t="str">
            <v>P</v>
          </cell>
          <cell r="G1489">
            <v>20000</v>
          </cell>
          <cell r="H1489">
            <v>233.73949999999999</v>
          </cell>
          <cell r="I1489">
            <v>4674790</v>
          </cell>
          <cell r="J1489">
            <v>934.95800000000008</v>
          </cell>
          <cell r="K1489">
            <v>4675724.9579999996</v>
          </cell>
          <cell r="L1489">
            <v>0</v>
          </cell>
          <cell r="N1489">
            <v>233.78624789999998</v>
          </cell>
          <cell r="O1489">
            <v>4675724.9579999996</v>
          </cell>
          <cell r="P1489">
            <v>4675724.9579999996</v>
          </cell>
          <cell r="Q1489">
            <v>0</v>
          </cell>
          <cell r="R1489" t="str">
            <v>ORIX</v>
          </cell>
          <cell r="S1489" t="str">
            <v>sep</v>
          </cell>
        </row>
        <row r="1490">
          <cell r="A1490">
            <v>1183</v>
          </cell>
          <cell r="B1490">
            <v>2964</v>
          </cell>
          <cell r="C1490" t="str">
            <v>nbp(H)</v>
          </cell>
          <cell r="D1490">
            <v>39335</v>
          </cell>
          <cell r="E1490">
            <v>39337</v>
          </cell>
          <cell r="F1490" t="str">
            <v>P</v>
          </cell>
          <cell r="G1490">
            <v>10000</v>
          </cell>
          <cell r="H1490">
            <v>235.1</v>
          </cell>
          <cell r="I1490">
            <v>2351000</v>
          </cell>
          <cell r="J1490">
            <v>470.20000000000005</v>
          </cell>
          <cell r="K1490">
            <v>2351470.2000000002</v>
          </cell>
          <cell r="L1490">
            <v>0</v>
          </cell>
          <cell r="M1490">
            <v>2351</v>
          </cell>
          <cell r="N1490">
            <v>235.38212000000001</v>
          </cell>
          <cell r="O1490">
            <v>2353821.2000000002</v>
          </cell>
          <cell r="P1490">
            <v>2353821.2000000002</v>
          </cell>
          <cell r="Q1490">
            <v>0</v>
          </cell>
          <cell r="R1490" t="str">
            <v>scs</v>
          </cell>
          <cell r="S1490" t="str">
            <v>sep</v>
          </cell>
        </row>
        <row r="1491">
          <cell r="A1491">
            <v>1184</v>
          </cell>
          <cell r="B1491">
            <v>2963</v>
          </cell>
          <cell r="C1491" t="str">
            <v>NBP(h)</v>
          </cell>
          <cell r="D1491">
            <v>39335</v>
          </cell>
          <cell r="E1491">
            <v>39337</v>
          </cell>
          <cell r="F1491" t="str">
            <v>s</v>
          </cell>
          <cell r="G1491">
            <v>-30000</v>
          </cell>
          <cell r="H1491">
            <v>236.76666666666668</v>
          </cell>
          <cell r="I1491">
            <v>-7103000</v>
          </cell>
          <cell r="J1491">
            <v>710.30000000000007</v>
          </cell>
          <cell r="K1491">
            <v>-7102289.7000000002</v>
          </cell>
          <cell r="L1491">
            <v>0</v>
          </cell>
          <cell r="M1491">
            <v>4740.5</v>
          </cell>
          <cell r="N1491">
            <v>236.76666666666668</v>
          </cell>
          <cell r="O1491">
            <v>-7103000</v>
          </cell>
          <cell r="P1491">
            <v>-7159692</v>
          </cell>
          <cell r="Q1491">
            <v>-56692</v>
          </cell>
          <cell r="R1491" t="str">
            <v>scs</v>
          </cell>
          <cell r="S1491" t="str">
            <v>sep</v>
          </cell>
        </row>
        <row r="1492">
          <cell r="A1492">
            <v>1185</v>
          </cell>
          <cell r="B1492">
            <v>2961</v>
          </cell>
          <cell r="C1492" t="str">
            <v>NBP(h)</v>
          </cell>
          <cell r="D1492">
            <v>39335</v>
          </cell>
          <cell r="E1492">
            <v>39337</v>
          </cell>
          <cell r="F1492" t="str">
            <v>s</v>
          </cell>
          <cell r="G1492">
            <v>-20000</v>
          </cell>
          <cell r="H1492">
            <v>237.5</v>
          </cell>
          <cell r="I1492">
            <v>-4750000</v>
          </cell>
          <cell r="J1492">
            <v>475</v>
          </cell>
          <cell r="K1492">
            <v>-4749525</v>
          </cell>
          <cell r="L1492">
            <v>0</v>
          </cell>
          <cell r="M1492">
            <v>4750</v>
          </cell>
          <cell r="N1492">
            <v>237.5</v>
          </cell>
          <cell r="O1492">
            <v>-4750000</v>
          </cell>
          <cell r="P1492">
            <v>-4773128</v>
          </cell>
          <cell r="Q1492">
            <v>-23128</v>
          </cell>
          <cell r="R1492" t="str">
            <v>orix</v>
          </cell>
          <cell r="S1492" t="str">
            <v>sep</v>
          </cell>
        </row>
        <row r="1493">
          <cell r="A1493">
            <v>1186</v>
          </cell>
          <cell r="B1493">
            <v>2965</v>
          </cell>
          <cell r="C1493" t="str">
            <v>pol(H)</v>
          </cell>
          <cell r="D1493">
            <v>39335</v>
          </cell>
          <cell r="E1493">
            <v>39337</v>
          </cell>
          <cell r="F1493" t="str">
            <v>P</v>
          </cell>
          <cell r="G1493">
            <v>20000</v>
          </cell>
          <cell r="H1493">
            <v>299.6875</v>
          </cell>
          <cell r="I1493">
            <v>5993750</v>
          </cell>
          <cell r="J1493">
            <v>1198.75</v>
          </cell>
          <cell r="K1493">
            <v>5994948.75</v>
          </cell>
          <cell r="L1493">
            <v>0</v>
          </cell>
          <cell r="M1493">
            <v>5993.75</v>
          </cell>
          <cell r="N1493">
            <v>300.04712499999999</v>
          </cell>
          <cell r="O1493">
            <v>6000942.5</v>
          </cell>
          <cell r="P1493">
            <v>6000942.5</v>
          </cell>
          <cell r="Q1493">
            <v>0</v>
          </cell>
          <cell r="R1493" t="str">
            <v>FNE</v>
          </cell>
          <cell r="S1493" t="str">
            <v>sep</v>
          </cell>
        </row>
        <row r="1494">
          <cell r="A1494">
            <v>1187</v>
          </cell>
          <cell r="B1494">
            <v>2966</v>
          </cell>
          <cell r="C1494" t="str">
            <v>NBP(h)</v>
          </cell>
          <cell r="D1494">
            <v>39336</v>
          </cell>
          <cell r="E1494">
            <v>39338</v>
          </cell>
          <cell r="F1494" t="str">
            <v>P</v>
          </cell>
          <cell r="G1494">
            <v>40000</v>
          </cell>
          <cell r="H1494">
            <v>233.05</v>
          </cell>
          <cell r="I1494">
            <v>9322000</v>
          </cell>
          <cell r="J1494">
            <v>1864.4</v>
          </cell>
          <cell r="K1494">
            <v>9323864.4000000004</v>
          </cell>
          <cell r="L1494">
            <v>0</v>
          </cell>
          <cell r="M1494">
            <v>4640</v>
          </cell>
          <cell r="N1494">
            <v>233.21261000000001</v>
          </cell>
          <cell r="O1494">
            <v>9328504.4000000004</v>
          </cell>
          <cell r="P1494">
            <v>9328504.4000000004</v>
          </cell>
          <cell r="Q1494">
            <v>0</v>
          </cell>
          <cell r="R1494" t="str">
            <v>MSS</v>
          </cell>
          <cell r="S1494" t="str">
            <v>sep</v>
          </cell>
        </row>
        <row r="1495">
          <cell r="A1495">
            <v>1188</v>
          </cell>
          <cell r="B1495">
            <v>2967</v>
          </cell>
          <cell r="C1495" t="str">
            <v>NBP(h)</v>
          </cell>
          <cell r="D1495">
            <v>39335</v>
          </cell>
          <cell r="E1495">
            <v>39337</v>
          </cell>
          <cell r="F1495" t="str">
            <v>s</v>
          </cell>
          <cell r="G1495">
            <v>-20000</v>
          </cell>
          <cell r="H1495">
            <v>234</v>
          </cell>
          <cell r="I1495">
            <v>-4680000</v>
          </cell>
          <cell r="J1495">
            <v>468</v>
          </cell>
          <cell r="K1495">
            <v>-4679532</v>
          </cell>
          <cell r="L1495">
            <v>0</v>
          </cell>
          <cell r="M1495">
            <v>4680</v>
          </cell>
          <cell r="N1495">
            <v>234</v>
          </cell>
          <cell r="O1495">
            <v>-4680000</v>
          </cell>
          <cell r="P1495">
            <v>-4727716</v>
          </cell>
          <cell r="Q1495">
            <v>-47716</v>
          </cell>
          <cell r="R1495" t="str">
            <v>MSS</v>
          </cell>
          <cell r="S1495" t="str">
            <v>sep</v>
          </cell>
        </row>
        <row r="1496">
          <cell r="A1496">
            <v>1189</v>
          </cell>
          <cell r="B1496">
            <v>2968</v>
          </cell>
          <cell r="C1496" t="str">
            <v>NBP(h)</v>
          </cell>
          <cell r="D1496">
            <v>39337</v>
          </cell>
          <cell r="E1496">
            <v>39342</v>
          </cell>
          <cell r="F1496" t="str">
            <v>s</v>
          </cell>
          <cell r="G1496">
            <v>-20000</v>
          </cell>
          <cell r="H1496">
            <v>236.5</v>
          </cell>
          <cell r="I1496">
            <v>-4730000</v>
          </cell>
          <cell r="J1496">
            <v>473</v>
          </cell>
          <cell r="K1496">
            <v>-4729527</v>
          </cell>
          <cell r="L1496">
            <v>0</v>
          </cell>
          <cell r="M1496">
            <v>4730</v>
          </cell>
          <cell r="N1496">
            <v>236.5</v>
          </cell>
          <cell r="O1496">
            <v>-4730000</v>
          </cell>
          <cell r="P1496">
            <v>-4727716</v>
          </cell>
          <cell r="Q1496">
            <v>2284</v>
          </cell>
          <cell r="R1496" t="str">
            <v>MSS</v>
          </cell>
          <cell r="S1496" t="str">
            <v>sep</v>
          </cell>
        </row>
        <row r="1497">
          <cell r="A1497">
            <v>1190</v>
          </cell>
          <cell r="B1497">
            <v>2971</v>
          </cell>
          <cell r="C1497" t="str">
            <v>NBP(H)</v>
          </cell>
          <cell r="D1497">
            <v>39338</v>
          </cell>
          <cell r="E1497">
            <v>39342</v>
          </cell>
          <cell r="F1497" t="str">
            <v>P</v>
          </cell>
          <cell r="G1497">
            <v>40000</v>
          </cell>
          <cell r="H1497">
            <v>236.5</v>
          </cell>
          <cell r="I1497">
            <v>9460000</v>
          </cell>
          <cell r="J1497">
            <v>1892</v>
          </cell>
          <cell r="K1497">
            <v>9461892</v>
          </cell>
          <cell r="L1497">
            <v>0</v>
          </cell>
          <cell r="M1497">
            <v>9460</v>
          </cell>
          <cell r="N1497">
            <v>236.78380000000001</v>
          </cell>
          <cell r="O1497">
            <v>9471352</v>
          </cell>
          <cell r="P1497">
            <v>9471352</v>
          </cell>
          <cell r="Q1497">
            <v>0</v>
          </cell>
          <cell r="R1497" t="str">
            <v>SCS</v>
          </cell>
          <cell r="S1497" t="str">
            <v>sep</v>
          </cell>
        </row>
        <row r="1498">
          <cell r="A1498">
            <v>1191</v>
          </cell>
          <cell r="B1498">
            <v>2970</v>
          </cell>
          <cell r="C1498" t="str">
            <v>NBP(h)</v>
          </cell>
          <cell r="D1498">
            <v>39338</v>
          </cell>
          <cell r="E1498">
            <v>39342</v>
          </cell>
          <cell r="F1498" t="str">
            <v>s</v>
          </cell>
          <cell r="G1498">
            <v>-50000</v>
          </cell>
          <cell r="H1498">
            <v>238.4</v>
          </cell>
          <cell r="I1498">
            <v>-11920000</v>
          </cell>
          <cell r="J1498">
            <v>1192</v>
          </cell>
          <cell r="K1498">
            <v>-11918808</v>
          </cell>
          <cell r="L1498">
            <v>0</v>
          </cell>
          <cell r="M1498">
            <v>2380</v>
          </cell>
          <cell r="N1498">
            <v>238.4</v>
          </cell>
          <cell r="O1498">
            <v>-11920000</v>
          </cell>
          <cell r="P1498">
            <v>-11827590</v>
          </cell>
          <cell r="Q1498">
            <v>92410</v>
          </cell>
          <cell r="R1498" t="str">
            <v>SCS</v>
          </cell>
          <cell r="S1498" t="str">
            <v>sep</v>
          </cell>
        </row>
        <row r="1499">
          <cell r="A1499">
            <v>1192</v>
          </cell>
          <cell r="B1499">
            <v>2969</v>
          </cell>
          <cell r="C1499" t="str">
            <v>POL(H)</v>
          </cell>
          <cell r="D1499">
            <v>39338</v>
          </cell>
          <cell r="E1499">
            <v>39342</v>
          </cell>
          <cell r="F1499" t="str">
            <v>s</v>
          </cell>
          <cell r="G1499">
            <v>-10000</v>
          </cell>
          <cell r="H1499">
            <v>308</v>
          </cell>
          <cell r="I1499">
            <v>-3080000</v>
          </cell>
          <cell r="J1499">
            <v>308</v>
          </cell>
          <cell r="K1499">
            <v>-3079692</v>
          </cell>
          <cell r="L1499">
            <v>0</v>
          </cell>
          <cell r="M1499">
            <v>3080</v>
          </cell>
          <cell r="N1499">
            <v>308</v>
          </cell>
          <cell r="O1499">
            <v>-3080000</v>
          </cell>
          <cell r="P1499">
            <v>-3206139.9999999995</v>
          </cell>
          <cell r="Q1499">
            <v>-126139.99999999953</v>
          </cell>
          <cell r="R1499" t="str">
            <v>AHC</v>
          </cell>
          <cell r="S1499" t="str">
            <v>sep</v>
          </cell>
        </row>
        <row r="1500">
          <cell r="A1500">
            <v>1193</v>
          </cell>
          <cell r="B1500">
            <v>2971</v>
          </cell>
          <cell r="C1500" t="str">
            <v>NBP(H)</v>
          </cell>
          <cell r="D1500">
            <v>39339</v>
          </cell>
          <cell r="E1500">
            <v>39343</v>
          </cell>
          <cell r="F1500" t="str">
            <v>P</v>
          </cell>
          <cell r="G1500">
            <v>20000</v>
          </cell>
          <cell r="H1500">
            <v>235</v>
          </cell>
          <cell r="I1500">
            <v>4700000</v>
          </cell>
          <cell r="J1500">
            <v>940</v>
          </cell>
          <cell r="K1500">
            <v>4700940</v>
          </cell>
          <cell r="L1500">
            <v>0</v>
          </cell>
          <cell r="M1500">
            <v>4700</v>
          </cell>
          <cell r="N1500">
            <v>235.28200000000001</v>
          </cell>
          <cell r="O1500">
            <v>4705640</v>
          </cell>
          <cell r="P1500">
            <v>4705640</v>
          </cell>
          <cell r="Q1500">
            <v>0</v>
          </cell>
          <cell r="R1500" t="str">
            <v>js</v>
          </cell>
          <cell r="S1500" t="str">
            <v>sep</v>
          </cell>
        </row>
        <row r="1501">
          <cell r="A1501">
            <v>1194</v>
          </cell>
          <cell r="B1501">
            <v>2972</v>
          </cell>
          <cell r="C1501" t="str">
            <v>pol(H)</v>
          </cell>
          <cell r="D1501">
            <v>39339</v>
          </cell>
          <cell r="E1501">
            <v>39343</v>
          </cell>
          <cell r="F1501" t="str">
            <v>P</v>
          </cell>
          <cell r="G1501">
            <v>10000</v>
          </cell>
          <cell r="H1501">
            <v>306</v>
          </cell>
          <cell r="I1501">
            <v>3060000</v>
          </cell>
          <cell r="J1501">
            <v>612</v>
          </cell>
          <cell r="K1501">
            <v>3060612</v>
          </cell>
          <cell r="L1501">
            <v>0</v>
          </cell>
          <cell r="M1501">
            <v>3060</v>
          </cell>
          <cell r="N1501">
            <v>306.36720000000003</v>
          </cell>
          <cell r="O1501">
            <v>3063672</v>
          </cell>
          <cell r="P1501">
            <v>3063672</v>
          </cell>
          <cell r="Q1501">
            <v>0</v>
          </cell>
          <cell r="R1501" t="str">
            <v>atlas</v>
          </cell>
          <cell r="S1501" t="str">
            <v>sep</v>
          </cell>
        </row>
        <row r="1502">
          <cell r="A1502">
            <v>1195</v>
          </cell>
          <cell r="B1502">
            <v>2974</v>
          </cell>
          <cell r="C1502" t="str">
            <v>nrl(H)</v>
          </cell>
          <cell r="D1502">
            <v>39342</v>
          </cell>
          <cell r="E1502">
            <v>39342</v>
          </cell>
          <cell r="F1502" t="str">
            <v>s</v>
          </cell>
          <cell r="G1502">
            <v>-20000</v>
          </cell>
          <cell r="H1502">
            <v>458.45499999999998</v>
          </cell>
          <cell r="I1502">
            <v>-9169100</v>
          </cell>
          <cell r="J1502">
            <v>916.91000000000008</v>
          </cell>
          <cell r="K1502">
            <v>-9168183.0899999999</v>
          </cell>
          <cell r="L1502">
            <v>0</v>
          </cell>
          <cell r="M1502">
            <v>18338.2</v>
          </cell>
          <cell r="N1502">
            <v>458.45499999999998</v>
          </cell>
          <cell r="O1502">
            <v>-9169100</v>
          </cell>
          <cell r="P1502">
            <v>-7985162</v>
          </cell>
          <cell r="Q1502">
            <v>1183938</v>
          </cell>
          <cell r="R1502" t="str">
            <v>AHL</v>
          </cell>
          <cell r="S1502" t="str">
            <v>sep</v>
          </cell>
        </row>
        <row r="1503">
          <cell r="A1503">
            <v>1196</v>
          </cell>
          <cell r="B1503">
            <v>2974</v>
          </cell>
          <cell r="C1503" t="str">
            <v>nrl(H)</v>
          </cell>
          <cell r="D1503">
            <v>39342</v>
          </cell>
          <cell r="E1503">
            <v>39342</v>
          </cell>
          <cell r="F1503" t="str">
            <v>s</v>
          </cell>
          <cell r="G1503">
            <v>-10000</v>
          </cell>
          <cell r="H1503">
            <v>459</v>
          </cell>
          <cell r="I1503">
            <v>-4590000</v>
          </cell>
          <cell r="J1503">
            <v>459</v>
          </cell>
          <cell r="K1503">
            <v>-4589541</v>
          </cell>
          <cell r="L1503">
            <v>0</v>
          </cell>
          <cell r="M1503">
            <v>4590</v>
          </cell>
          <cell r="N1503">
            <v>459</v>
          </cell>
          <cell r="O1503">
            <v>-4590000</v>
          </cell>
          <cell r="P1503">
            <v>-3992581</v>
          </cell>
          <cell r="Q1503">
            <v>597419</v>
          </cell>
          <cell r="R1503" t="str">
            <v>FOUNDATION</v>
          </cell>
          <cell r="S1503" t="str">
            <v>sep</v>
          </cell>
        </row>
        <row r="1504">
          <cell r="A1504">
            <v>1197</v>
          </cell>
          <cell r="B1504">
            <v>2974</v>
          </cell>
          <cell r="C1504" t="str">
            <v>nrl(H)</v>
          </cell>
          <cell r="D1504">
            <v>39342</v>
          </cell>
          <cell r="E1504">
            <v>39342</v>
          </cell>
          <cell r="F1504" t="str">
            <v>s</v>
          </cell>
          <cell r="G1504">
            <v>-10000</v>
          </cell>
          <cell r="H1504">
            <v>462</v>
          </cell>
          <cell r="I1504">
            <v>-4620000</v>
          </cell>
          <cell r="J1504">
            <v>462</v>
          </cell>
          <cell r="K1504">
            <v>-4619538</v>
          </cell>
          <cell r="L1504">
            <v>0</v>
          </cell>
          <cell r="M1504">
            <v>4620</v>
          </cell>
          <cell r="N1504">
            <v>462</v>
          </cell>
          <cell r="O1504">
            <v>-4620000</v>
          </cell>
          <cell r="P1504">
            <v>-3992581</v>
          </cell>
          <cell r="Q1504">
            <v>627419</v>
          </cell>
          <cell r="R1504" t="str">
            <v xml:space="preserve">ABA </v>
          </cell>
          <cell r="S1504" t="str">
            <v>sep</v>
          </cell>
        </row>
        <row r="1505">
          <cell r="A1505">
            <v>1198</v>
          </cell>
          <cell r="B1505">
            <v>2974</v>
          </cell>
          <cell r="C1505" t="str">
            <v>nrl(H)</v>
          </cell>
          <cell r="D1505">
            <v>39342</v>
          </cell>
          <cell r="E1505">
            <v>39342</v>
          </cell>
          <cell r="F1505" t="str">
            <v>s</v>
          </cell>
          <cell r="G1505">
            <v>-10000</v>
          </cell>
          <cell r="H1505">
            <v>464.5</v>
          </cell>
          <cell r="I1505">
            <v>-4645000</v>
          </cell>
          <cell r="J1505">
            <v>464.5</v>
          </cell>
          <cell r="K1505">
            <v>-4644535.5</v>
          </cell>
          <cell r="L1505">
            <v>0</v>
          </cell>
          <cell r="M1505">
            <v>4645</v>
          </cell>
          <cell r="N1505">
            <v>464.5</v>
          </cell>
          <cell r="O1505">
            <v>-4645000</v>
          </cell>
          <cell r="P1505">
            <v>-3992581</v>
          </cell>
          <cell r="Q1505">
            <v>652419</v>
          </cell>
          <cell r="R1505" t="str">
            <v>FNE</v>
          </cell>
          <cell r="S1505" t="str">
            <v>sep</v>
          </cell>
        </row>
        <row r="1506">
          <cell r="A1506">
            <v>1199</v>
          </cell>
          <cell r="B1506">
            <v>2974</v>
          </cell>
          <cell r="C1506" t="str">
            <v>nrl(H)</v>
          </cell>
          <cell r="D1506">
            <v>39342</v>
          </cell>
          <cell r="E1506">
            <v>39342</v>
          </cell>
          <cell r="F1506" t="str">
            <v>s</v>
          </cell>
          <cell r="G1506">
            <v>-5000</v>
          </cell>
          <cell r="H1506">
            <v>457.99565000000001</v>
          </cell>
          <cell r="I1506">
            <v>-2289978.25</v>
          </cell>
          <cell r="J1506">
            <v>228.99782500000001</v>
          </cell>
          <cell r="K1506">
            <v>-2289749.252175</v>
          </cell>
          <cell r="L1506">
            <v>0</v>
          </cell>
          <cell r="M1506">
            <v>2292.5</v>
          </cell>
          <cell r="N1506">
            <v>457.99565000000001</v>
          </cell>
          <cell r="O1506">
            <v>-2289978.25</v>
          </cell>
          <cell r="P1506">
            <v>-1996290.5</v>
          </cell>
          <cell r="Q1506">
            <v>293687.75</v>
          </cell>
          <cell r="R1506" t="str">
            <v>IFSL</v>
          </cell>
          <cell r="S1506" t="str">
            <v>sep</v>
          </cell>
        </row>
        <row r="1507">
          <cell r="A1507">
            <v>1200</v>
          </cell>
          <cell r="B1507">
            <v>0</v>
          </cell>
          <cell r="C1507" t="str">
            <v>NRL(h)</v>
          </cell>
          <cell r="D1507">
            <v>39343</v>
          </cell>
          <cell r="E1507">
            <v>39343</v>
          </cell>
          <cell r="F1507" t="str">
            <v>P</v>
          </cell>
          <cell r="G1507">
            <v>29240</v>
          </cell>
          <cell r="I1507">
            <v>0</v>
          </cell>
          <cell r="J1507">
            <v>0</v>
          </cell>
          <cell r="K1507">
            <v>0</v>
          </cell>
          <cell r="L1507">
            <v>0</v>
          </cell>
          <cell r="M1507">
            <v>0</v>
          </cell>
          <cell r="N1507">
            <v>0</v>
          </cell>
          <cell r="O1507">
            <v>0</v>
          </cell>
          <cell r="P1507">
            <v>0</v>
          </cell>
          <cell r="Q1507">
            <v>0</v>
          </cell>
          <cell r="R1507" t="str">
            <v>bonus</v>
          </cell>
          <cell r="S1507" t="str">
            <v>SEP</v>
          </cell>
          <cell r="T1507" t="str">
            <v>17-09-2007 SPOT LAST DATE</v>
          </cell>
        </row>
        <row r="1508">
          <cell r="A1508">
            <v>1200</v>
          </cell>
          <cell r="B1508">
            <v>2980</v>
          </cell>
          <cell r="C1508" t="str">
            <v>NBP(H)</v>
          </cell>
          <cell r="D1508">
            <v>39342</v>
          </cell>
          <cell r="E1508">
            <v>39344</v>
          </cell>
          <cell r="F1508" t="str">
            <v>s</v>
          </cell>
          <cell r="G1508">
            <v>10000</v>
          </cell>
          <cell r="H1508">
            <v>932</v>
          </cell>
          <cell r="I1508">
            <v>9320000</v>
          </cell>
          <cell r="J1508">
            <v>1864</v>
          </cell>
          <cell r="K1508">
            <v>9321864</v>
          </cell>
          <cell r="L1508">
            <v>0</v>
          </cell>
          <cell r="M1508">
            <v>0</v>
          </cell>
          <cell r="N1508">
            <v>932.18640000000005</v>
          </cell>
          <cell r="O1508">
            <v>9321864</v>
          </cell>
          <cell r="P1508">
            <v>9321864</v>
          </cell>
          <cell r="Q1508">
            <v>0</v>
          </cell>
          <cell r="R1508" t="str">
            <v>GRWOTH</v>
          </cell>
          <cell r="S1508" t="str">
            <v>sep</v>
          </cell>
        </row>
        <row r="1509">
          <cell r="A1509">
            <v>1201</v>
          </cell>
          <cell r="B1509">
            <v>2979</v>
          </cell>
          <cell r="C1509" t="str">
            <v>NBP(H)</v>
          </cell>
          <cell r="D1509">
            <v>39342</v>
          </cell>
          <cell r="E1509">
            <v>39344</v>
          </cell>
          <cell r="F1509" t="str">
            <v>s</v>
          </cell>
          <cell r="G1509">
            <v>-40000</v>
          </cell>
          <cell r="H1509">
            <v>235</v>
          </cell>
          <cell r="I1509">
            <v>-9400000</v>
          </cell>
          <cell r="J1509">
            <v>940</v>
          </cell>
          <cell r="K1509">
            <v>-9399060</v>
          </cell>
          <cell r="L1509">
            <v>0</v>
          </cell>
          <cell r="M1509">
            <v>9400</v>
          </cell>
          <cell r="N1509">
            <v>235</v>
          </cell>
          <cell r="O1509">
            <v>-9400000</v>
          </cell>
          <cell r="P1509">
            <v>-9399524</v>
          </cell>
          <cell r="Q1509">
            <v>476</v>
          </cell>
          <cell r="R1509" t="str">
            <v>GRWOTH</v>
          </cell>
          <cell r="S1509" t="str">
            <v>sep</v>
          </cell>
        </row>
        <row r="1510">
          <cell r="A1510">
            <v>1202</v>
          </cell>
          <cell r="B1510">
            <v>2983</v>
          </cell>
          <cell r="C1510" t="str">
            <v>PAKS(H)</v>
          </cell>
          <cell r="D1510">
            <v>39343</v>
          </cell>
          <cell r="E1510">
            <v>39345</v>
          </cell>
          <cell r="F1510" t="str">
            <v>P</v>
          </cell>
          <cell r="G1510">
            <v>19300</v>
          </cell>
          <cell r="H1510">
            <v>372.82642487046633</v>
          </cell>
          <cell r="I1510">
            <v>7195550</v>
          </cell>
          <cell r="J1510">
            <v>1439.1100000000001</v>
          </cell>
          <cell r="K1510">
            <v>7196989.1100000003</v>
          </cell>
          <cell r="L1510">
            <v>0</v>
          </cell>
          <cell r="M1510">
            <v>14391.1</v>
          </cell>
          <cell r="N1510">
            <v>373.64664300518132</v>
          </cell>
          <cell r="O1510">
            <v>7211380.21</v>
          </cell>
          <cell r="P1510">
            <v>7211380.21</v>
          </cell>
          <cell r="Q1510">
            <v>0</v>
          </cell>
          <cell r="R1510" t="str">
            <v>AHL</v>
          </cell>
          <cell r="S1510" t="str">
            <v>sep</v>
          </cell>
        </row>
        <row r="1511">
          <cell r="A1511">
            <v>1203</v>
          </cell>
          <cell r="B1511">
            <v>2986</v>
          </cell>
          <cell r="C1511" t="str">
            <v>PAKS(H)</v>
          </cell>
          <cell r="D1511">
            <v>39343</v>
          </cell>
          <cell r="E1511">
            <v>39345</v>
          </cell>
          <cell r="F1511" t="str">
            <v>P</v>
          </cell>
          <cell r="G1511">
            <v>11000</v>
          </cell>
          <cell r="H1511">
            <v>370.20454545454544</v>
          </cell>
          <cell r="I1511">
            <v>4072250</v>
          </cell>
          <cell r="J1511">
            <v>814.45</v>
          </cell>
          <cell r="K1511">
            <v>4073064.45</v>
          </cell>
          <cell r="L1511">
            <v>0</v>
          </cell>
          <cell r="M1511">
            <v>4072.25</v>
          </cell>
          <cell r="N1511">
            <v>370.64879090909091</v>
          </cell>
          <cell r="O1511">
            <v>4077136.7</v>
          </cell>
          <cell r="P1511">
            <v>4077136.7</v>
          </cell>
          <cell r="Q1511">
            <v>0</v>
          </cell>
          <cell r="R1511" t="str">
            <v>KHJ</v>
          </cell>
          <cell r="S1511" t="str">
            <v>sep</v>
          </cell>
        </row>
        <row r="1512">
          <cell r="A1512">
            <v>1204</v>
          </cell>
          <cell r="B1512">
            <v>2985</v>
          </cell>
          <cell r="C1512" t="str">
            <v>PAKS(H)</v>
          </cell>
          <cell r="D1512">
            <v>39343</v>
          </cell>
          <cell r="E1512">
            <v>39345</v>
          </cell>
          <cell r="F1512" t="str">
            <v>P</v>
          </cell>
          <cell r="G1512">
            <v>10000</v>
          </cell>
          <cell r="H1512">
            <v>373.649</v>
          </cell>
          <cell r="I1512">
            <v>3736490</v>
          </cell>
          <cell r="J1512">
            <v>747.298</v>
          </cell>
          <cell r="K1512">
            <v>3737237.298</v>
          </cell>
          <cell r="L1512">
            <v>0</v>
          </cell>
          <cell r="M1512">
            <v>3736.54</v>
          </cell>
          <cell r="N1512">
            <v>374.09738379999999</v>
          </cell>
          <cell r="O1512">
            <v>3740973.838</v>
          </cell>
          <cell r="P1512">
            <v>3740973.838</v>
          </cell>
          <cell r="Q1512">
            <v>0</v>
          </cell>
          <cell r="R1512" t="str">
            <v>ORIX</v>
          </cell>
          <cell r="S1512" t="str">
            <v>sep</v>
          </cell>
        </row>
        <row r="1513">
          <cell r="A1513">
            <v>1205</v>
          </cell>
          <cell r="B1513">
            <v>2985</v>
          </cell>
          <cell r="C1513" t="str">
            <v>PAKS(H)</v>
          </cell>
          <cell r="D1513">
            <v>39343</v>
          </cell>
          <cell r="E1513">
            <v>39345</v>
          </cell>
          <cell r="F1513" t="str">
            <v>P</v>
          </cell>
          <cell r="G1513">
            <v>11800</v>
          </cell>
          <cell r="H1513">
            <v>372.93898305084747</v>
          </cell>
          <cell r="I1513">
            <v>4400680</v>
          </cell>
          <cell r="J1513">
            <v>880.13600000000008</v>
          </cell>
          <cell r="K1513">
            <v>4401560.1359999999</v>
          </cell>
          <cell r="L1513">
            <v>0</v>
          </cell>
          <cell r="M1513">
            <v>4400.87</v>
          </cell>
          <cell r="N1513">
            <v>373.38652593220337</v>
          </cell>
          <cell r="O1513">
            <v>4405961.0060000001</v>
          </cell>
          <cell r="P1513">
            <v>4405961.0060000001</v>
          </cell>
          <cell r="Q1513">
            <v>0</v>
          </cell>
          <cell r="R1513" t="str">
            <v>IFSL</v>
          </cell>
          <cell r="S1513" t="str">
            <v>sep</v>
          </cell>
        </row>
        <row r="1514">
          <cell r="A1514">
            <v>1206</v>
          </cell>
          <cell r="B1514">
            <v>2984</v>
          </cell>
          <cell r="C1514" t="str">
            <v>NBP(H)</v>
          </cell>
          <cell r="D1514">
            <v>39343</v>
          </cell>
          <cell r="E1514">
            <v>39345</v>
          </cell>
          <cell r="F1514" t="str">
            <v>s</v>
          </cell>
          <cell r="G1514">
            <v>-40000</v>
          </cell>
          <cell r="H1514">
            <v>237.5</v>
          </cell>
          <cell r="I1514">
            <v>-9500000</v>
          </cell>
          <cell r="J1514">
            <v>950</v>
          </cell>
          <cell r="K1514">
            <v>-9499050</v>
          </cell>
          <cell r="L1514">
            <v>0</v>
          </cell>
          <cell r="M1514">
            <v>9500</v>
          </cell>
          <cell r="N1514">
            <v>237.5</v>
          </cell>
          <cell r="O1514">
            <v>-9500000</v>
          </cell>
          <cell r="P1514">
            <v>-9399232</v>
          </cell>
          <cell r="Q1514">
            <v>100768</v>
          </cell>
          <cell r="R1514" t="str">
            <v>JS</v>
          </cell>
          <cell r="S1514" t="str">
            <v>sep</v>
          </cell>
        </row>
        <row r="1515">
          <cell r="A1515">
            <v>1207</v>
          </cell>
          <cell r="B1515">
            <v>2981</v>
          </cell>
          <cell r="C1515" t="str">
            <v>POL(H)</v>
          </cell>
          <cell r="D1515">
            <v>39343</v>
          </cell>
          <cell r="E1515">
            <v>39345</v>
          </cell>
          <cell r="F1515" t="str">
            <v>s</v>
          </cell>
          <cell r="G1515">
            <v>-10000</v>
          </cell>
          <cell r="H1515">
            <v>312</v>
          </cell>
          <cell r="I1515">
            <v>-3120000</v>
          </cell>
          <cell r="J1515">
            <v>312</v>
          </cell>
          <cell r="K1515">
            <v>-3119688</v>
          </cell>
          <cell r="L1515">
            <v>0</v>
          </cell>
          <cell r="M1515">
            <v>3120</v>
          </cell>
          <cell r="N1515">
            <v>312</v>
          </cell>
          <cell r="O1515">
            <v>-3120000</v>
          </cell>
          <cell r="P1515">
            <v>-3201162</v>
          </cell>
          <cell r="Q1515">
            <v>-81162</v>
          </cell>
          <cell r="R1515" t="str">
            <v>AHC</v>
          </cell>
          <cell r="S1515" t="str">
            <v>sep</v>
          </cell>
        </row>
        <row r="1516">
          <cell r="A1516">
            <v>1208</v>
          </cell>
          <cell r="B1516">
            <v>2989</v>
          </cell>
          <cell r="C1516" t="str">
            <v>bop</v>
          </cell>
          <cell r="D1516">
            <v>39344</v>
          </cell>
          <cell r="E1516">
            <v>39346</v>
          </cell>
          <cell r="F1516" t="str">
            <v>p</v>
          </cell>
          <cell r="G1516">
            <v>48800</v>
          </cell>
          <cell r="H1516">
            <v>98</v>
          </cell>
          <cell r="I1516">
            <v>4782400</v>
          </cell>
          <cell r="J1516">
            <v>956.48</v>
          </cell>
          <cell r="K1516">
            <v>4783356.4800000004</v>
          </cell>
          <cell r="L1516">
            <v>0</v>
          </cell>
          <cell r="M1516">
            <v>7173</v>
          </cell>
          <cell r="N1516">
            <v>98.166587704918044</v>
          </cell>
          <cell r="O1516">
            <v>4790529.4800000004</v>
          </cell>
          <cell r="P1516">
            <v>4790529.4800000004</v>
          </cell>
          <cell r="Q1516">
            <v>0</v>
          </cell>
          <cell r="R1516" t="str">
            <v>FNEL</v>
          </cell>
          <cell r="S1516" t="str">
            <v>sep</v>
          </cell>
        </row>
        <row r="1517">
          <cell r="A1517">
            <v>1209</v>
          </cell>
          <cell r="B1517">
            <v>2992</v>
          </cell>
          <cell r="C1517" t="str">
            <v>bop(H)</v>
          </cell>
          <cell r="D1517">
            <v>39344</v>
          </cell>
          <cell r="E1517">
            <v>39346</v>
          </cell>
          <cell r="F1517" t="str">
            <v>p</v>
          </cell>
          <cell r="G1517">
            <v>30000</v>
          </cell>
          <cell r="H1517">
            <v>97.995166666666663</v>
          </cell>
          <cell r="I1517">
            <v>2939855</v>
          </cell>
          <cell r="J1517">
            <v>587.971</v>
          </cell>
          <cell r="K1517">
            <v>2940442.9709999999</v>
          </cell>
          <cell r="L1517">
            <v>0</v>
          </cell>
          <cell r="M1517">
            <v>5879.71</v>
          </cell>
          <cell r="N1517">
            <v>98.210756033333325</v>
          </cell>
          <cell r="O1517">
            <v>2946322.6809999999</v>
          </cell>
          <cell r="P1517">
            <v>2946322.6809999999</v>
          </cell>
          <cell r="Q1517">
            <v>0</v>
          </cell>
          <cell r="R1517" t="str">
            <v>AHL</v>
          </cell>
          <cell r="S1517" t="str">
            <v>sep</v>
          </cell>
        </row>
        <row r="1518">
          <cell r="A1518">
            <v>1210</v>
          </cell>
          <cell r="B1518">
            <v>2991</v>
          </cell>
          <cell r="C1518" t="str">
            <v>bop(H)</v>
          </cell>
          <cell r="D1518">
            <v>39344</v>
          </cell>
          <cell r="E1518">
            <v>39346</v>
          </cell>
          <cell r="F1518" t="str">
            <v>p</v>
          </cell>
          <cell r="G1518">
            <v>40900</v>
          </cell>
          <cell r="H1518">
            <v>98.2</v>
          </cell>
          <cell r="I1518">
            <v>4016380</v>
          </cell>
          <cell r="J1518">
            <v>803.27600000000007</v>
          </cell>
          <cell r="K1518">
            <v>4017183.2760000001</v>
          </cell>
          <cell r="L1518">
            <v>0</v>
          </cell>
          <cell r="M1518">
            <v>6024.57</v>
          </cell>
          <cell r="N1518">
            <v>98.36694</v>
          </cell>
          <cell r="O1518">
            <v>4023207.8459999999</v>
          </cell>
          <cell r="P1518">
            <v>4023207.8459999999</v>
          </cell>
          <cell r="Q1518">
            <v>0</v>
          </cell>
          <cell r="R1518" t="str">
            <v>GRWOTH</v>
          </cell>
          <cell r="S1518" t="str">
            <v>sep</v>
          </cell>
        </row>
        <row r="1519">
          <cell r="A1519">
            <v>1211</v>
          </cell>
          <cell r="B1519">
            <v>2990</v>
          </cell>
          <cell r="C1519" t="str">
            <v>bop(H)</v>
          </cell>
          <cell r="D1519">
            <v>39344</v>
          </cell>
          <cell r="E1519">
            <v>39346</v>
          </cell>
          <cell r="F1519" t="str">
            <v>p</v>
          </cell>
          <cell r="G1519">
            <v>23600</v>
          </cell>
          <cell r="H1519">
            <v>97.986864406779659</v>
          </cell>
          <cell r="I1519">
            <v>2312490</v>
          </cell>
          <cell r="J1519">
            <v>462.49800000000005</v>
          </cell>
          <cell r="K1519">
            <v>2312952.4980000001</v>
          </cell>
          <cell r="L1519">
            <v>0</v>
          </cell>
          <cell r="M1519">
            <v>3468.73</v>
          </cell>
          <cell r="N1519">
            <v>98.153441864406787</v>
          </cell>
          <cell r="O1519">
            <v>2316421.2280000001</v>
          </cell>
          <cell r="P1519">
            <v>2316421.2280000001</v>
          </cell>
          <cell r="Q1519">
            <v>0</v>
          </cell>
          <cell r="R1519" t="str">
            <v>FOUNDATION</v>
          </cell>
          <cell r="S1519" t="str">
            <v>sep</v>
          </cell>
        </row>
        <row r="1520">
          <cell r="A1520">
            <v>1212</v>
          </cell>
          <cell r="B1520">
            <v>2987</v>
          </cell>
          <cell r="C1520" t="str">
            <v>bop</v>
          </cell>
          <cell r="D1520">
            <v>39344</v>
          </cell>
          <cell r="E1520">
            <v>39346</v>
          </cell>
          <cell r="F1520" t="str">
            <v>p</v>
          </cell>
          <cell r="G1520">
            <v>4500</v>
          </cell>
          <cell r="H1520">
            <v>97.95</v>
          </cell>
          <cell r="I1520">
            <v>440775</v>
          </cell>
          <cell r="J1520">
            <v>88.155000000000001</v>
          </cell>
          <cell r="K1520">
            <v>440863.15500000003</v>
          </cell>
          <cell r="L1520">
            <v>0</v>
          </cell>
          <cell r="M1520">
            <v>661.05</v>
          </cell>
          <cell r="N1520">
            <v>98.116489999999999</v>
          </cell>
          <cell r="O1520">
            <v>441524.20500000002</v>
          </cell>
          <cell r="P1520">
            <v>441524.20500000002</v>
          </cell>
          <cell r="Q1520">
            <v>0</v>
          </cell>
          <cell r="R1520" t="str">
            <v>global</v>
          </cell>
          <cell r="S1520" t="str">
            <v>sep</v>
          </cell>
        </row>
        <row r="1521">
          <cell r="A1521">
            <v>1213</v>
          </cell>
          <cell r="B1521">
            <v>2988</v>
          </cell>
          <cell r="C1521" t="str">
            <v>bop</v>
          </cell>
          <cell r="D1521">
            <v>39344</v>
          </cell>
          <cell r="E1521">
            <v>39346</v>
          </cell>
          <cell r="F1521" t="str">
            <v>p</v>
          </cell>
          <cell r="G1521">
            <v>46700</v>
          </cell>
          <cell r="H1521">
            <v>98.001070663811561</v>
          </cell>
          <cell r="I1521">
            <v>4576650</v>
          </cell>
          <cell r="J1521">
            <v>915.33</v>
          </cell>
          <cell r="K1521">
            <v>4577565.33</v>
          </cell>
          <cell r="L1521">
            <v>0</v>
          </cell>
          <cell r="M1521">
            <v>6845</v>
          </cell>
          <cell r="N1521">
            <v>98.167244753747326</v>
          </cell>
          <cell r="O1521">
            <v>4584410.33</v>
          </cell>
          <cell r="P1521">
            <v>4584410.33</v>
          </cell>
          <cell r="Q1521">
            <v>0</v>
          </cell>
          <cell r="R1521" t="str">
            <v>SCS</v>
          </cell>
          <cell r="S1521" t="str">
            <v>sep</v>
          </cell>
        </row>
        <row r="1522">
          <cell r="A1522">
            <v>1214</v>
          </cell>
          <cell r="B1522">
            <v>2981</v>
          </cell>
          <cell r="C1522" t="str">
            <v>nbp(h)</v>
          </cell>
          <cell r="D1522">
            <v>39344</v>
          </cell>
          <cell r="E1522">
            <v>39346</v>
          </cell>
          <cell r="F1522" t="str">
            <v>s</v>
          </cell>
          <cell r="G1522">
            <v>-20000</v>
          </cell>
          <cell r="H1522">
            <v>240</v>
          </cell>
          <cell r="I1522">
            <v>-4800000</v>
          </cell>
          <cell r="J1522">
            <v>480</v>
          </cell>
          <cell r="K1522">
            <v>-4799520</v>
          </cell>
          <cell r="L1522">
            <v>0</v>
          </cell>
          <cell r="M1522">
            <v>4800</v>
          </cell>
          <cell r="N1522">
            <v>240</v>
          </cell>
          <cell r="O1522">
            <v>-4800000</v>
          </cell>
          <cell r="P1522">
            <v>-4699984</v>
          </cell>
          <cell r="Q1522">
            <v>100016</v>
          </cell>
          <cell r="R1522" t="str">
            <v>IFSL</v>
          </cell>
          <cell r="S1522" t="str">
            <v>sep</v>
          </cell>
        </row>
        <row r="1523">
          <cell r="A1523">
            <v>1215</v>
          </cell>
          <cell r="B1523">
            <v>2988</v>
          </cell>
          <cell r="C1523" t="str">
            <v>nbp(h)</v>
          </cell>
          <cell r="D1523">
            <v>39345</v>
          </cell>
          <cell r="E1523">
            <v>39349</v>
          </cell>
          <cell r="F1523" t="str">
            <v>p</v>
          </cell>
          <cell r="G1523">
            <v>20000</v>
          </cell>
          <cell r="H1523">
            <v>240</v>
          </cell>
          <cell r="I1523">
            <v>4800000</v>
          </cell>
          <cell r="J1523">
            <v>960</v>
          </cell>
          <cell r="K1523">
            <v>4800960</v>
          </cell>
          <cell r="L1523">
            <v>0</v>
          </cell>
          <cell r="M1523">
            <v>0</v>
          </cell>
          <cell r="N1523">
            <v>240.048</v>
          </cell>
          <cell r="O1523">
            <v>4800960</v>
          </cell>
          <cell r="P1523">
            <v>4800960</v>
          </cell>
          <cell r="Q1523">
            <v>0</v>
          </cell>
          <cell r="R1523" t="str">
            <v xml:space="preserve">ABA </v>
          </cell>
          <cell r="S1523" t="str">
            <v>sep</v>
          </cell>
        </row>
        <row r="1524">
          <cell r="A1524">
            <v>1216</v>
          </cell>
          <cell r="B1524">
            <v>2988</v>
          </cell>
          <cell r="C1524" t="str">
            <v>nbp(h)</v>
          </cell>
          <cell r="D1524">
            <v>39345</v>
          </cell>
          <cell r="E1524">
            <v>39349</v>
          </cell>
          <cell r="F1524" t="str">
            <v>s</v>
          </cell>
          <cell r="G1524">
            <v>-20000</v>
          </cell>
          <cell r="H1524">
            <v>242</v>
          </cell>
          <cell r="I1524">
            <v>-4840000</v>
          </cell>
          <cell r="J1524">
            <v>484</v>
          </cell>
          <cell r="K1524">
            <v>-4839516</v>
          </cell>
          <cell r="L1524">
            <v>0</v>
          </cell>
          <cell r="M1524">
            <v>4840</v>
          </cell>
          <cell r="N1524">
            <v>242</v>
          </cell>
          <cell r="O1524">
            <v>-4840000</v>
          </cell>
          <cell r="P1524">
            <v>-4777958</v>
          </cell>
          <cell r="Q1524">
            <v>62042</v>
          </cell>
          <cell r="R1524" t="str">
            <v xml:space="preserve">ABA </v>
          </cell>
          <cell r="S1524" t="str">
            <v>sep</v>
          </cell>
        </row>
        <row r="1525">
          <cell r="A1525">
            <v>1217</v>
          </cell>
          <cell r="B1525">
            <v>2996</v>
          </cell>
          <cell r="C1525" t="str">
            <v>bop(h)</v>
          </cell>
          <cell r="D1525">
            <v>39346</v>
          </cell>
          <cell r="E1525">
            <v>39350</v>
          </cell>
          <cell r="F1525" t="str">
            <v>p</v>
          </cell>
          <cell r="G1525">
            <v>5500</v>
          </cell>
          <cell r="H1525">
            <v>97.25</v>
          </cell>
          <cell r="I1525">
            <v>534875</v>
          </cell>
          <cell r="J1525">
            <v>106.97500000000001</v>
          </cell>
          <cell r="K1525">
            <v>534981.97499999998</v>
          </cell>
          <cell r="L1525">
            <v>0</v>
          </cell>
          <cell r="M1525">
            <v>802.34</v>
          </cell>
          <cell r="N1525">
            <v>97.415329999999983</v>
          </cell>
          <cell r="O1525">
            <v>535784.31499999994</v>
          </cell>
          <cell r="P1525">
            <v>535784.31499999994</v>
          </cell>
          <cell r="Q1525">
            <v>0</v>
          </cell>
          <cell r="R1525" t="str">
            <v xml:space="preserve">ABA </v>
          </cell>
          <cell r="S1525" t="str">
            <v>sep</v>
          </cell>
        </row>
        <row r="1526">
          <cell r="A1526">
            <v>1218</v>
          </cell>
          <cell r="B1526">
            <v>2999</v>
          </cell>
          <cell r="C1526" t="str">
            <v>bop(h)</v>
          </cell>
          <cell r="D1526">
            <v>39349</v>
          </cell>
          <cell r="E1526">
            <v>39351</v>
          </cell>
          <cell r="F1526" t="str">
            <v>p</v>
          </cell>
          <cell r="G1526">
            <v>62200</v>
          </cell>
          <cell r="H1526">
            <v>99.2136655948553</v>
          </cell>
          <cell r="I1526">
            <v>6171090</v>
          </cell>
          <cell r="J1526">
            <v>1234.2180000000001</v>
          </cell>
          <cell r="K1526">
            <v>6172324.2180000003</v>
          </cell>
          <cell r="L1526">
            <v>0</v>
          </cell>
          <cell r="M1526">
            <v>9256.7000000000007</v>
          </cell>
          <cell r="N1526">
            <v>99.382329871382652</v>
          </cell>
          <cell r="O1526">
            <v>6181580.9180000005</v>
          </cell>
          <cell r="P1526">
            <v>6181580.9180000005</v>
          </cell>
          <cell r="Q1526">
            <v>0</v>
          </cell>
          <cell r="R1526" t="str">
            <v>scs</v>
          </cell>
          <cell r="S1526" t="str">
            <v>sep</v>
          </cell>
        </row>
        <row r="1527">
          <cell r="A1527">
            <v>1219</v>
          </cell>
          <cell r="B1527">
            <v>3000</v>
          </cell>
          <cell r="C1527" t="str">
            <v>bop(h)</v>
          </cell>
          <cell r="D1527">
            <v>39349</v>
          </cell>
          <cell r="E1527">
            <v>39351</v>
          </cell>
          <cell r="F1527" t="str">
            <v>p</v>
          </cell>
          <cell r="G1527">
            <v>33800</v>
          </cell>
          <cell r="H1527">
            <v>99.1</v>
          </cell>
          <cell r="I1527">
            <v>3349580</v>
          </cell>
          <cell r="J1527">
            <v>669.91600000000005</v>
          </cell>
          <cell r="K1527">
            <v>3350249.9160000002</v>
          </cell>
          <cell r="L1527">
            <v>0</v>
          </cell>
          <cell r="M1527">
            <v>5070</v>
          </cell>
          <cell r="N1527">
            <v>99.26982000000001</v>
          </cell>
          <cell r="O1527">
            <v>3355319.9160000002</v>
          </cell>
          <cell r="P1527">
            <v>3355319.9160000002</v>
          </cell>
          <cell r="Q1527">
            <v>0</v>
          </cell>
          <cell r="R1527" t="str">
            <v>KHJ</v>
          </cell>
          <cell r="S1527" t="str">
            <v>sep</v>
          </cell>
        </row>
        <row r="1528">
          <cell r="A1528">
            <v>1220</v>
          </cell>
          <cell r="B1528">
            <v>3001</v>
          </cell>
          <cell r="C1528" t="str">
            <v>bop(h)</v>
          </cell>
          <cell r="D1528">
            <v>39349</v>
          </cell>
          <cell r="E1528">
            <v>39351</v>
          </cell>
          <cell r="F1528" t="str">
            <v>p</v>
          </cell>
          <cell r="G1528">
            <v>20000</v>
          </cell>
          <cell r="H1528">
            <v>99.85</v>
          </cell>
          <cell r="I1528">
            <v>1997000</v>
          </cell>
          <cell r="J1528">
            <v>399.40000000000003</v>
          </cell>
          <cell r="K1528">
            <v>1997399.4</v>
          </cell>
          <cell r="L1528">
            <v>0</v>
          </cell>
          <cell r="M1528">
            <v>1998</v>
          </cell>
          <cell r="N1528">
            <v>99.96987</v>
          </cell>
          <cell r="O1528">
            <v>1999397.4</v>
          </cell>
          <cell r="P1528">
            <v>1999397.4</v>
          </cell>
          <cell r="Q1528">
            <v>0</v>
          </cell>
          <cell r="R1528" t="str">
            <v>js</v>
          </cell>
          <cell r="S1528" t="str">
            <v>sep</v>
          </cell>
        </row>
        <row r="1529">
          <cell r="A1529">
            <v>1221</v>
          </cell>
          <cell r="B1529">
            <v>3001</v>
          </cell>
          <cell r="C1529" t="str">
            <v>PAKS(H)</v>
          </cell>
          <cell r="D1529">
            <v>39349</v>
          </cell>
          <cell r="E1529">
            <v>39351</v>
          </cell>
          <cell r="F1529" t="str">
            <v>p</v>
          </cell>
          <cell r="G1529">
            <v>6000</v>
          </cell>
          <cell r="H1529">
            <v>378</v>
          </cell>
          <cell r="I1529">
            <v>2268000</v>
          </cell>
          <cell r="J1529">
            <v>453.6</v>
          </cell>
          <cell r="K1529">
            <v>2268453.6</v>
          </cell>
          <cell r="L1529">
            <v>0</v>
          </cell>
          <cell r="M1529">
            <v>2268</v>
          </cell>
          <cell r="N1529">
            <v>378.45359999999999</v>
          </cell>
          <cell r="O1529">
            <v>2270721.6</v>
          </cell>
          <cell r="P1529">
            <v>2270721.6</v>
          </cell>
          <cell r="Q1529">
            <v>0</v>
          </cell>
          <cell r="R1529" t="str">
            <v>AHCM</v>
          </cell>
          <cell r="S1529" t="str">
            <v>sep</v>
          </cell>
        </row>
        <row r="1530">
          <cell r="A1530">
            <v>1222</v>
          </cell>
          <cell r="B1530">
            <v>3001</v>
          </cell>
          <cell r="C1530" t="str">
            <v>PAKS(H)</v>
          </cell>
          <cell r="D1530">
            <v>39349</v>
          </cell>
          <cell r="E1530">
            <v>39351</v>
          </cell>
          <cell r="F1530" t="str">
            <v>s</v>
          </cell>
          <cell r="G1530">
            <v>-6000</v>
          </cell>
          <cell r="H1530">
            <v>380</v>
          </cell>
          <cell r="I1530">
            <v>-2280000</v>
          </cell>
          <cell r="J1530">
            <v>228</v>
          </cell>
          <cell r="K1530">
            <v>-2279772</v>
          </cell>
          <cell r="L1530">
            <v>0</v>
          </cell>
          <cell r="M1530">
            <v>4800</v>
          </cell>
          <cell r="N1530">
            <v>380</v>
          </cell>
          <cell r="O1530">
            <v>-2280000</v>
          </cell>
          <cell r="P1530">
            <v>-2370979.7999999998</v>
          </cell>
          <cell r="Q1530">
            <v>-90979.799999999814</v>
          </cell>
          <cell r="R1530" t="str">
            <v>AHCM</v>
          </cell>
          <cell r="S1530" t="str">
            <v>sep</v>
          </cell>
        </row>
        <row r="1531">
          <cell r="A1531">
            <v>1223</v>
          </cell>
          <cell r="B1531">
            <v>3003</v>
          </cell>
          <cell r="C1531" t="str">
            <v>PAKS(H)</v>
          </cell>
          <cell r="D1531">
            <v>39350</v>
          </cell>
          <cell r="E1531">
            <v>39352</v>
          </cell>
          <cell r="F1531" t="str">
            <v>s</v>
          </cell>
          <cell r="G1531">
            <v>-2000</v>
          </cell>
          <cell r="H1531">
            <v>379.9</v>
          </cell>
          <cell r="I1531">
            <v>-759800</v>
          </cell>
          <cell r="J1531">
            <v>75.98</v>
          </cell>
          <cell r="K1531">
            <v>-759724.02</v>
          </cell>
          <cell r="L1531">
            <v>0</v>
          </cell>
          <cell r="M1531">
            <v>759.8</v>
          </cell>
          <cell r="N1531">
            <v>379.9</v>
          </cell>
          <cell r="O1531">
            <v>-759800</v>
          </cell>
          <cell r="P1531">
            <v>-788422.4</v>
          </cell>
          <cell r="Q1531">
            <v>-28622.400000000023</v>
          </cell>
          <cell r="R1531" t="str">
            <v>ifsl</v>
          </cell>
          <cell r="S1531" t="str">
            <v>sep</v>
          </cell>
        </row>
        <row r="1532">
          <cell r="A1532">
            <v>1224</v>
          </cell>
          <cell r="B1532">
            <v>3002</v>
          </cell>
          <cell r="C1532" t="str">
            <v>NRL(h)</v>
          </cell>
          <cell r="D1532">
            <v>39350</v>
          </cell>
          <cell r="E1532">
            <v>39352</v>
          </cell>
          <cell r="F1532" t="str">
            <v>s</v>
          </cell>
          <cell r="G1532">
            <v>-5000</v>
          </cell>
          <cell r="H1532">
            <v>402</v>
          </cell>
          <cell r="I1532">
            <v>-2010000</v>
          </cell>
          <cell r="J1532">
            <v>201</v>
          </cell>
          <cell r="K1532">
            <v>-2009799</v>
          </cell>
          <cell r="L1532">
            <v>0</v>
          </cell>
          <cell r="M1532">
            <v>2010</v>
          </cell>
          <cell r="N1532">
            <v>402</v>
          </cell>
          <cell r="O1532">
            <v>-2010000</v>
          </cell>
          <cell r="P1532">
            <v>-1663575.5</v>
          </cell>
          <cell r="Q1532">
            <v>346424.5</v>
          </cell>
          <cell r="R1532" t="str">
            <v xml:space="preserve">ABA </v>
          </cell>
          <cell r="S1532" t="str">
            <v>sep</v>
          </cell>
        </row>
        <row r="1533">
          <cell r="A1533">
            <v>1225</v>
          </cell>
          <cell r="B1533">
            <v>3007</v>
          </cell>
          <cell r="C1533" t="str">
            <v>NRL(h)</v>
          </cell>
          <cell r="D1533">
            <v>39351</v>
          </cell>
          <cell r="E1533">
            <v>39353</v>
          </cell>
          <cell r="F1533" t="str">
            <v>p</v>
          </cell>
          <cell r="G1533">
            <v>5000</v>
          </cell>
          <cell r="H1533">
            <v>400</v>
          </cell>
          <cell r="I1533">
            <v>2000000</v>
          </cell>
          <cell r="J1533">
            <v>400</v>
          </cell>
          <cell r="K1533">
            <v>2000400</v>
          </cell>
          <cell r="L1533">
            <v>0</v>
          </cell>
          <cell r="M1533">
            <v>2000</v>
          </cell>
          <cell r="N1533">
            <v>400.48</v>
          </cell>
          <cell r="O1533">
            <v>2002400</v>
          </cell>
          <cell r="P1533">
            <v>2002400</v>
          </cell>
          <cell r="Q1533">
            <v>0</v>
          </cell>
          <cell r="R1533" t="str">
            <v>IFSL</v>
          </cell>
          <cell r="S1533" t="str">
            <v>sep</v>
          </cell>
        </row>
        <row r="1534">
          <cell r="A1534">
            <v>1226</v>
          </cell>
          <cell r="B1534">
            <v>3009</v>
          </cell>
          <cell r="C1534" t="str">
            <v>ppf(H)</v>
          </cell>
          <cell r="D1534">
            <v>39351</v>
          </cell>
          <cell r="E1534">
            <v>39353</v>
          </cell>
          <cell r="F1534" t="str">
            <v>p</v>
          </cell>
          <cell r="G1534">
            <v>198500</v>
          </cell>
          <cell r="H1534">
            <v>11.899748110831235</v>
          </cell>
          <cell r="I1534">
            <v>2362100</v>
          </cell>
          <cell r="J1534">
            <v>472.42</v>
          </cell>
          <cell r="K1534">
            <v>2362572.42</v>
          </cell>
          <cell r="L1534">
            <v>0</v>
          </cell>
          <cell r="M1534">
            <v>3444.9</v>
          </cell>
          <cell r="N1534">
            <v>11.919482720403021</v>
          </cell>
          <cell r="O1534">
            <v>2366017.3199999998</v>
          </cell>
          <cell r="P1534">
            <v>2366017.3199999998</v>
          </cell>
          <cell r="Q1534">
            <v>0</v>
          </cell>
          <cell r="R1534" t="str">
            <v>AHCM</v>
          </cell>
          <cell r="S1534" t="str">
            <v>sep</v>
          </cell>
        </row>
        <row r="1535">
          <cell r="A1535">
            <v>1227</v>
          </cell>
          <cell r="B1535">
            <v>3005</v>
          </cell>
          <cell r="C1535" t="str">
            <v>PSAF(h)</v>
          </cell>
          <cell r="D1535">
            <v>39351</v>
          </cell>
          <cell r="E1535">
            <v>39353</v>
          </cell>
          <cell r="F1535" t="str">
            <v>p</v>
          </cell>
          <cell r="G1535">
            <v>300000</v>
          </cell>
          <cell r="H1535">
            <v>8.9615833333333335</v>
          </cell>
          <cell r="I1535">
            <v>2688475</v>
          </cell>
          <cell r="J1535">
            <v>537.69500000000005</v>
          </cell>
          <cell r="K1535">
            <v>2689012.6949999998</v>
          </cell>
          <cell r="L1535">
            <v>0</v>
          </cell>
          <cell r="M1535">
            <v>15000</v>
          </cell>
          <cell r="N1535">
            <v>9.0133756499999986</v>
          </cell>
          <cell r="O1535">
            <v>2704012.6949999998</v>
          </cell>
          <cell r="P1535">
            <v>2704012.6949999998</v>
          </cell>
          <cell r="Q1535">
            <v>0</v>
          </cell>
          <cell r="R1535" t="str">
            <v>ORIX</v>
          </cell>
          <cell r="S1535" t="str">
            <v>sep</v>
          </cell>
        </row>
        <row r="1536">
          <cell r="A1536">
            <v>1228</v>
          </cell>
          <cell r="B1536">
            <v>3008</v>
          </cell>
          <cell r="C1536" t="str">
            <v>PSAF(h)</v>
          </cell>
          <cell r="D1536">
            <v>39351</v>
          </cell>
          <cell r="E1536">
            <v>39353</v>
          </cell>
          <cell r="F1536" t="str">
            <v>p</v>
          </cell>
          <cell r="G1536">
            <v>50000</v>
          </cell>
          <cell r="H1536">
            <v>8.7989999999999995</v>
          </cell>
          <cell r="I1536">
            <v>439950</v>
          </cell>
          <cell r="J1536">
            <v>87.990000000000009</v>
          </cell>
          <cell r="K1536">
            <v>440037.99</v>
          </cell>
          <cell r="L1536">
            <v>0</v>
          </cell>
          <cell r="M1536">
            <v>659.9</v>
          </cell>
          <cell r="N1536">
            <v>8.8139578000000007</v>
          </cell>
          <cell r="O1536">
            <v>440697.89</v>
          </cell>
          <cell r="P1536">
            <v>440697.89</v>
          </cell>
          <cell r="Q1536">
            <v>0</v>
          </cell>
          <cell r="R1536" t="str">
            <v>AHCM</v>
          </cell>
          <cell r="S1536" t="str">
            <v>sep</v>
          </cell>
        </row>
        <row r="1537">
          <cell r="A1537">
            <v>1229</v>
          </cell>
          <cell r="B1537">
            <v>3006</v>
          </cell>
          <cell r="C1537" t="str">
            <v>PSAF(h)</v>
          </cell>
          <cell r="D1537">
            <v>39351</v>
          </cell>
          <cell r="E1537">
            <v>39353</v>
          </cell>
          <cell r="F1537" t="str">
            <v>p</v>
          </cell>
          <cell r="G1537">
            <v>60000</v>
          </cell>
          <cell r="H1537">
            <v>8.7916666666666661</v>
          </cell>
          <cell r="I1537">
            <v>527500</v>
          </cell>
          <cell r="J1537">
            <v>105.5</v>
          </cell>
          <cell r="K1537">
            <v>527605.5</v>
          </cell>
          <cell r="L1537">
            <v>0</v>
          </cell>
          <cell r="M1537">
            <v>3000</v>
          </cell>
          <cell r="N1537">
            <v>8.8434249999999999</v>
          </cell>
          <cell r="O1537">
            <v>530605.5</v>
          </cell>
          <cell r="P1537">
            <v>530605.5</v>
          </cell>
          <cell r="Q1537">
            <v>0</v>
          </cell>
          <cell r="R1537" t="str">
            <v>FNE</v>
          </cell>
          <cell r="S1537" t="str">
            <v>sep</v>
          </cell>
        </row>
        <row r="1538">
          <cell r="A1538">
            <v>1230</v>
          </cell>
          <cell r="B1538">
            <v>3010</v>
          </cell>
          <cell r="C1538" t="str">
            <v>NRL(h)</v>
          </cell>
          <cell r="D1538">
            <v>39351</v>
          </cell>
          <cell r="E1538">
            <v>39353</v>
          </cell>
          <cell r="F1538" t="str">
            <v>s</v>
          </cell>
          <cell r="G1538">
            <v>-1000</v>
          </cell>
          <cell r="H1538">
            <v>403</v>
          </cell>
          <cell r="I1538">
            <v>-403000</v>
          </cell>
          <cell r="J1538">
            <v>40.300000000000004</v>
          </cell>
          <cell r="K1538">
            <v>-402959.7</v>
          </cell>
          <cell r="L1538">
            <v>0</v>
          </cell>
          <cell r="M1538">
            <v>0</v>
          </cell>
          <cell r="N1538">
            <v>403</v>
          </cell>
          <cell r="O1538">
            <v>-403000</v>
          </cell>
          <cell r="P1538">
            <v>-334646.40000000002</v>
          </cell>
          <cell r="Q1538">
            <v>68353.599999999977</v>
          </cell>
          <cell r="R1538" t="str">
            <v>IFSL</v>
          </cell>
          <cell r="S1538" t="str">
            <v>sep</v>
          </cell>
        </row>
        <row r="1539">
          <cell r="A1539">
            <v>1231</v>
          </cell>
          <cell r="B1539">
            <v>3011</v>
          </cell>
          <cell r="C1539" t="str">
            <v>NRL(h)</v>
          </cell>
          <cell r="D1539">
            <v>39351</v>
          </cell>
          <cell r="E1539">
            <v>39353</v>
          </cell>
          <cell r="F1539" t="str">
            <v>s</v>
          </cell>
          <cell r="G1539">
            <v>-15300</v>
          </cell>
          <cell r="H1539">
            <v>403.05228758169937</v>
          </cell>
          <cell r="I1539">
            <v>-6166700</v>
          </cell>
          <cell r="J1539">
            <v>616.67000000000007</v>
          </cell>
          <cell r="K1539">
            <v>-6166083.3300000001</v>
          </cell>
          <cell r="L1539">
            <v>0</v>
          </cell>
          <cell r="M1539">
            <v>6346.52</v>
          </cell>
          <cell r="N1539">
            <v>403.05228758169937</v>
          </cell>
          <cell r="O1539">
            <v>-6166700</v>
          </cell>
          <cell r="P1539">
            <v>-5120089.92</v>
          </cell>
          <cell r="Q1539">
            <v>1046610.0800000001</v>
          </cell>
          <cell r="R1539" t="str">
            <v>KHJ</v>
          </cell>
          <cell r="S1539" t="str">
            <v>sep</v>
          </cell>
        </row>
        <row r="1540">
          <cell r="A1540">
            <v>1232</v>
          </cell>
          <cell r="B1540">
            <v>3013</v>
          </cell>
          <cell r="C1540" t="str">
            <v>NRL(h)</v>
          </cell>
          <cell r="D1540">
            <v>39351</v>
          </cell>
          <cell r="E1540">
            <v>39353</v>
          </cell>
          <cell r="F1540" t="str">
            <v>s</v>
          </cell>
          <cell r="G1540">
            <v>-34700</v>
          </cell>
          <cell r="H1540">
            <v>402.88832853025934</v>
          </cell>
          <cell r="I1540">
            <v>-13980225</v>
          </cell>
          <cell r="J1540">
            <v>1398.0225</v>
          </cell>
          <cell r="K1540">
            <v>-13978826.977499999</v>
          </cell>
          <cell r="L1540">
            <v>0</v>
          </cell>
          <cell r="M1540">
            <v>13980.22</v>
          </cell>
          <cell r="N1540">
            <v>402.88832853025934</v>
          </cell>
          <cell r="O1540">
            <v>-13980225</v>
          </cell>
          <cell r="P1540">
            <v>-11612230.08</v>
          </cell>
          <cell r="Q1540">
            <v>2367994.92</v>
          </cell>
          <cell r="R1540" t="str">
            <v>GROWTH</v>
          </cell>
          <cell r="S1540" t="str">
            <v>sep</v>
          </cell>
        </row>
        <row r="1541">
          <cell r="A1541">
            <v>1233</v>
          </cell>
          <cell r="B1541">
            <v>3012</v>
          </cell>
          <cell r="C1541" t="str">
            <v>PPF(h)</v>
          </cell>
          <cell r="D1541">
            <v>39351</v>
          </cell>
          <cell r="E1541">
            <v>39353</v>
          </cell>
          <cell r="F1541" t="str">
            <v>p</v>
          </cell>
          <cell r="G1541">
            <v>87000</v>
          </cell>
          <cell r="H1541">
            <v>11.949425287356322</v>
          </cell>
          <cell r="I1541">
            <v>1039600</v>
          </cell>
          <cell r="J1541">
            <v>207.92000000000002</v>
          </cell>
          <cell r="K1541">
            <v>1039807.92</v>
          </cell>
          <cell r="L1541">
            <v>0</v>
          </cell>
          <cell r="M1541">
            <v>4350</v>
          </cell>
          <cell r="N1541">
            <v>12.001815172413794</v>
          </cell>
          <cell r="O1541">
            <v>1044157.92</v>
          </cell>
          <cell r="P1541">
            <v>1044157.92</v>
          </cell>
          <cell r="Q1541">
            <v>0</v>
          </cell>
          <cell r="R1541" t="str">
            <v>SCS</v>
          </cell>
          <cell r="S1541" t="str">
            <v>sep</v>
          </cell>
        </row>
        <row r="1542">
          <cell r="A1542">
            <v>1234</v>
          </cell>
          <cell r="B1542">
            <v>3014</v>
          </cell>
          <cell r="C1542" t="str">
            <v>POL(h)</v>
          </cell>
          <cell r="D1542">
            <v>39352</v>
          </cell>
          <cell r="E1542">
            <v>39326</v>
          </cell>
          <cell r="F1542" t="str">
            <v>p</v>
          </cell>
          <cell r="G1542">
            <v>10000</v>
          </cell>
          <cell r="H1542">
            <v>310</v>
          </cell>
          <cell r="I1542">
            <v>3100000</v>
          </cell>
          <cell r="J1542">
            <v>620</v>
          </cell>
          <cell r="K1542">
            <v>3100620</v>
          </cell>
          <cell r="L1542">
            <v>0</v>
          </cell>
          <cell r="M1542">
            <v>3100</v>
          </cell>
          <cell r="N1542">
            <v>310.37200000000001</v>
          </cell>
          <cell r="O1542">
            <v>3103720</v>
          </cell>
          <cell r="P1542">
            <v>3103720</v>
          </cell>
          <cell r="Q1542">
            <v>0</v>
          </cell>
          <cell r="R1542" t="str">
            <v>ifsl</v>
          </cell>
          <cell r="S1542" t="str">
            <v>sep</v>
          </cell>
        </row>
        <row r="1543">
          <cell r="A1543">
            <v>1235</v>
          </cell>
          <cell r="B1543">
            <v>3015</v>
          </cell>
          <cell r="C1543" t="str">
            <v>ppf(H)</v>
          </cell>
          <cell r="D1543">
            <v>39352</v>
          </cell>
          <cell r="E1543">
            <v>39326</v>
          </cell>
          <cell r="F1543" t="str">
            <v>p</v>
          </cell>
          <cell r="G1543">
            <v>101500</v>
          </cell>
          <cell r="H1543">
            <v>11.980049261083744</v>
          </cell>
          <cell r="I1543">
            <v>1215975</v>
          </cell>
          <cell r="J1543">
            <v>243.19500000000002</v>
          </cell>
          <cell r="K1543">
            <v>1216218.1950000001</v>
          </cell>
          <cell r="L1543">
            <v>0</v>
          </cell>
          <cell r="M1543">
            <v>5075</v>
          </cell>
          <cell r="N1543">
            <v>12.032445270935961</v>
          </cell>
          <cell r="O1543">
            <v>1221293.1950000001</v>
          </cell>
          <cell r="P1543">
            <v>1221293.1950000001</v>
          </cell>
          <cell r="Q1543">
            <v>0</v>
          </cell>
          <cell r="R1543" t="str">
            <v>KHJ</v>
          </cell>
          <cell r="S1543" t="str">
            <v>sep</v>
          </cell>
        </row>
        <row r="1544">
          <cell r="A1544">
            <v>1236</v>
          </cell>
          <cell r="B1544">
            <v>3017</v>
          </cell>
          <cell r="C1544" t="str">
            <v>nbp(H)</v>
          </cell>
          <cell r="D1544">
            <v>39353</v>
          </cell>
          <cell r="E1544">
            <v>39327</v>
          </cell>
          <cell r="F1544" t="str">
            <v>p</v>
          </cell>
          <cell r="G1544">
            <v>47200</v>
          </cell>
          <cell r="H1544">
            <v>242.58760593220339</v>
          </cell>
          <cell r="I1544">
            <v>11450135</v>
          </cell>
          <cell r="J1544">
            <v>2290.027</v>
          </cell>
          <cell r="K1544">
            <v>11452425.027000001</v>
          </cell>
          <cell r="L1544">
            <v>0</v>
          </cell>
          <cell r="M1544">
            <v>11450.14</v>
          </cell>
          <cell r="N1544">
            <v>242.87871116525426</v>
          </cell>
          <cell r="O1544">
            <v>11463875.167000001</v>
          </cell>
          <cell r="P1544">
            <v>11463875.167000001</v>
          </cell>
          <cell r="Q1544">
            <v>0</v>
          </cell>
          <cell r="R1544" t="str">
            <v>KHJ</v>
          </cell>
          <cell r="S1544" t="str">
            <v>sep</v>
          </cell>
        </row>
        <row r="1545">
          <cell r="A1545">
            <v>1237</v>
          </cell>
          <cell r="B1545">
            <v>3019</v>
          </cell>
          <cell r="C1545" t="str">
            <v>nbp(H)</v>
          </cell>
          <cell r="D1545">
            <v>39353</v>
          </cell>
          <cell r="E1545">
            <v>39327</v>
          </cell>
          <cell r="F1545" t="str">
            <v>p</v>
          </cell>
          <cell r="G1545">
            <v>20000</v>
          </cell>
          <cell r="H1545">
            <v>243.5</v>
          </cell>
          <cell r="I1545">
            <v>4870000</v>
          </cell>
          <cell r="J1545">
            <v>974</v>
          </cell>
          <cell r="K1545">
            <v>4870974</v>
          </cell>
          <cell r="L1545">
            <v>0</v>
          </cell>
          <cell r="M1545">
            <v>4870</v>
          </cell>
          <cell r="N1545">
            <v>243.79220000000001</v>
          </cell>
          <cell r="O1545">
            <v>4875844</v>
          </cell>
          <cell r="P1545">
            <v>4875844</v>
          </cell>
          <cell r="Q1545">
            <v>0</v>
          </cell>
          <cell r="R1545" t="str">
            <v>orix</v>
          </cell>
          <cell r="S1545" t="str">
            <v>sep</v>
          </cell>
        </row>
        <row r="1546">
          <cell r="A1546">
            <v>1238</v>
          </cell>
          <cell r="B1546">
            <v>3020</v>
          </cell>
          <cell r="C1546" t="str">
            <v>nbp(H)</v>
          </cell>
          <cell r="D1546">
            <v>39353</v>
          </cell>
          <cell r="E1546">
            <v>39327</v>
          </cell>
          <cell r="F1546" t="str">
            <v>p</v>
          </cell>
          <cell r="G1546">
            <v>50000</v>
          </cell>
          <cell r="H1546">
            <v>241.8</v>
          </cell>
          <cell r="I1546">
            <v>12090000</v>
          </cell>
          <cell r="J1546">
            <v>2418</v>
          </cell>
          <cell r="K1546">
            <v>12092418</v>
          </cell>
          <cell r="L1546">
            <v>0</v>
          </cell>
          <cell r="M1546">
            <v>24180</v>
          </cell>
          <cell r="N1546">
            <v>242.33196000000001</v>
          </cell>
          <cell r="O1546">
            <v>12116598</v>
          </cell>
          <cell r="P1546">
            <v>12116598</v>
          </cell>
          <cell r="Q1546">
            <v>0</v>
          </cell>
          <cell r="R1546" t="str">
            <v>ahl</v>
          </cell>
          <cell r="S1546" t="str">
            <v>sep</v>
          </cell>
        </row>
        <row r="1547">
          <cell r="A1547">
            <v>1239</v>
          </cell>
          <cell r="B1547">
            <v>3018</v>
          </cell>
          <cell r="C1547" t="str">
            <v>nbp(H)</v>
          </cell>
          <cell r="D1547">
            <v>39353</v>
          </cell>
          <cell r="E1547">
            <v>39327</v>
          </cell>
          <cell r="F1547" t="str">
            <v>p</v>
          </cell>
          <cell r="G1547">
            <v>5000</v>
          </cell>
          <cell r="H1547">
            <v>245</v>
          </cell>
          <cell r="I1547">
            <v>1225000</v>
          </cell>
          <cell r="J1547">
            <v>245</v>
          </cell>
          <cell r="K1547">
            <v>1225245</v>
          </cell>
          <cell r="L1547">
            <v>0</v>
          </cell>
          <cell r="M1547">
            <v>1225</v>
          </cell>
          <cell r="N1547">
            <v>245.29400000000001</v>
          </cell>
          <cell r="O1547">
            <v>1226470</v>
          </cell>
          <cell r="P1547">
            <v>1226470</v>
          </cell>
          <cell r="Q1547">
            <v>0</v>
          </cell>
          <cell r="R1547" t="str">
            <v>scs</v>
          </cell>
          <cell r="S1547" t="str">
            <v>sep</v>
          </cell>
        </row>
        <row r="1548">
          <cell r="A1548">
            <v>1240</v>
          </cell>
          <cell r="B1548">
            <v>3018</v>
          </cell>
          <cell r="C1548" t="str">
            <v>BOP(H)</v>
          </cell>
          <cell r="D1548">
            <v>39353</v>
          </cell>
          <cell r="E1548">
            <v>39327</v>
          </cell>
          <cell r="F1548" t="str">
            <v>p</v>
          </cell>
          <cell r="G1548">
            <v>81400</v>
          </cell>
          <cell r="H1548">
            <v>101.28636363636363</v>
          </cell>
          <cell r="I1548">
            <v>8244710</v>
          </cell>
          <cell r="J1548">
            <v>1648.942</v>
          </cell>
          <cell r="K1548">
            <v>8246358.9419999998</v>
          </cell>
          <cell r="L1548">
            <v>0</v>
          </cell>
          <cell r="M1548">
            <v>8244.7099999999991</v>
          </cell>
          <cell r="N1548">
            <v>101.40790727272727</v>
          </cell>
          <cell r="O1548">
            <v>8254603.6519999998</v>
          </cell>
          <cell r="P1548">
            <v>8254603.6519999998</v>
          </cell>
          <cell r="Q1548">
            <v>0</v>
          </cell>
          <cell r="R1548" t="str">
            <v>fcel</v>
          </cell>
          <cell r="S1548" t="str">
            <v>sep</v>
          </cell>
        </row>
        <row r="1549">
          <cell r="A1549">
            <v>1241</v>
          </cell>
          <cell r="B1549">
            <v>3018</v>
          </cell>
          <cell r="C1549" t="str">
            <v>pol(H)</v>
          </cell>
          <cell r="D1549">
            <v>39356</v>
          </cell>
          <cell r="E1549">
            <v>39358</v>
          </cell>
          <cell r="F1549" t="str">
            <v>p</v>
          </cell>
          <cell r="G1549">
            <v>153300</v>
          </cell>
          <cell r="H1549">
            <v>322.18483365949118</v>
          </cell>
          <cell r="I1549">
            <v>49390935</v>
          </cell>
          <cell r="J1549">
            <v>9878.1869999999999</v>
          </cell>
          <cell r="K1549">
            <v>49400813.186999999</v>
          </cell>
          <cell r="L1549">
            <v>0</v>
          </cell>
          <cell r="M1549">
            <v>98781.87</v>
          </cell>
          <cell r="N1549">
            <v>322.89364029354203</v>
          </cell>
          <cell r="O1549">
            <v>49499595.056999996</v>
          </cell>
          <cell r="P1549">
            <v>49499595.056999996</v>
          </cell>
          <cell r="Q1549">
            <v>0</v>
          </cell>
          <cell r="R1549" t="str">
            <v>ahl</v>
          </cell>
          <cell r="S1549" t="str">
            <v>oct</v>
          </cell>
        </row>
        <row r="1550">
          <cell r="A1550">
            <v>1242</v>
          </cell>
          <cell r="B1550">
            <v>3029</v>
          </cell>
          <cell r="C1550" t="str">
            <v>baf(h)</v>
          </cell>
          <cell r="D1550">
            <v>39356</v>
          </cell>
          <cell r="E1550">
            <v>39358</v>
          </cell>
          <cell r="F1550" t="str">
            <v>p</v>
          </cell>
          <cell r="G1550">
            <v>37000</v>
          </cell>
          <cell r="H1550">
            <v>51.240540540540543</v>
          </cell>
          <cell r="I1550">
            <v>1895900</v>
          </cell>
          <cell r="J1550">
            <v>379.18</v>
          </cell>
          <cell r="K1550">
            <v>1896279.18</v>
          </cell>
          <cell r="L1550">
            <v>0</v>
          </cell>
          <cell r="M1550">
            <v>1897.4</v>
          </cell>
          <cell r="N1550">
            <v>51.302069729729723</v>
          </cell>
          <cell r="O1550">
            <v>1898176.5799999998</v>
          </cell>
          <cell r="P1550">
            <v>1898176.5799999998</v>
          </cell>
          <cell r="Q1550">
            <v>0</v>
          </cell>
          <cell r="R1550" t="str">
            <v>js</v>
          </cell>
          <cell r="S1550" t="str">
            <v>oct</v>
          </cell>
        </row>
        <row r="1551">
          <cell r="A1551">
            <v>1243</v>
          </cell>
          <cell r="B1551">
            <v>3023</v>
          </cell>
          <cell r="C1551" t="str">
            <v>PAKS(H)</v>
          </cell>
          <cell r="D1551">
            <v>39356</v>
          </cell>
          <cell r="E1551">
            <v>39358</v>
          </cell>
          <cell r="F1551" t="str">
            <v>p</v>
          </cell>
          <cell r="G1551">
            <v>2000</v>
          </cell>
          <cell r="H1551">
            <v>394</v>
          </cell>
          <cell r="I1551">
            <v>788000</v>
          </cell>
          <cell r="J1551">
            <v>157.6</v>
          </cell>
          <cell r="K1551">
            <v>788157.6</v>
          </cell>
          <cell r="L1551">
            <v>0</v>
          </cell>
          <cell r="M1551">
            <v>788</v>
          </cell>
          <cell r="N1551">
            <v>394.47280000000001</v>
          </cell>
          <cell r="O1551">
            <v>788945.6</v>
          </cell>
          <cell r="P1551">
            <v>788945.6</v>
          </cell>
          <cell r="Q1551">
            <v>0</v>
          </cell>
          <cell r="R1551" t="str">
            <v>SCS</v>
          </cell>
          <cell r="S1551" t="str">
            <v>oct</v>
          </cell>
        </row>
        <row r="1552">
          <cell r="A1552">
            <v>1244</v>
          </cell>
          <cell r="B1552">
            <v>3029</v>
          </cell>
          <cell r="C1552" t="str">
            <v>baf(h)</v>
          </cell>
          <cell r="D1552">
            <v>39356</v>
          </cell>
          <cell r="E1552">
            <v>39358</v>
          </cell>
          <cell r="F1552" t="str">
            <v>p</v>
          </cell>
          <cell r="G1552">
            <v>122800</v>
          </cell>
          <cell r="H1552">
            <v>51.358306188925084</v>
          </cell>
          <cell r="I1552">
            <v>6306800</v>
          </cell>
          <cell r="J1552">
            <v>1261.3600000000001</v>
          </cell>
          <cell r="K1552">
            <v>6308061.3600000003</v>
          </cell>
          <cell r="L1552">
            <v>0</v>
          </cell>
          <cell r="M1552">
            <v>6285.19</v>
          </cell>
          <cell r="N1552">
            <v>51.419760179153101</v>
          </cell>
          <cell r="O1552">
            <v>6314346.5500000007</v>
          </cell>
          <cell r="P1552">
            <v>6314346.5500000007</v>
          </cell>
          <cell r="Q1552">
            <v>0</v>
          </cell>
          <cell r="R1552" t="str">
            <v>ifsl</v>
          </cell>
          <cell r="S1552" t="str">
            <v>oct</v>
          </cell>
        </row>
        <row r="1553">
          <cell r="A1553">
            <v>1245</v>
          </cell>
          <cell r="B1553">
            <v>3025</v>
          </cell>
          <cell r="C1553" t="str">
            <v>baf(h)</v>
          </cell>
          <cell r="D1553">
            <v>39356</v>
          </cell>
          <cell r="E1553">
            <v>39358</v>
          </cell>
          <cell r="F1553" t="str">
            <v>p</v>
          </cell>
          <cell r="G1553">
            <v>100000</v>
          </cell>
          <cell r="H1553">
            <v>51.25</v>
          </cell>
          <cell r="I1553">
            <v>5125000</v>
          </cell>
          <cell r="J1553">
            <v>1025</v>
          </cell>
          <cell r="K1553">
            <v>5126025</v>
          </cell>
          <cell r="L1553">
            <v>0</v>
          </cell>
          <cell r="M1553">
            <v>10250</v>
          </cell>
          <cell r="N1553">
            <v>51.362749999999998</v>
          </cell>
          <cell r="O1553">
            <v>5136275</v>
          </cell>
          <cell r="P1553">
            <v>5136275</v>
          </cell>
          <cell r="Q1553">
            <v>0</v>
          </cell>
          <cell r="R1553" t="str">
            <v>ahl</v>
          </cell>
          <cell r="S1553" t="str">
            <v>oct</v>
          </cell>
        </row>
        <row r="1554">
          <cell r="A1554">
            <v>1246</v>
          </cell>
          <cell r="B1554">
            <v>3021</v>
          </cell>
          <cell r="C1554" t="str">
            <v>baf(h)</v>
          </cell>
          <cell r="D1554">
            <v>39356</v>
          </cell>
          <cell r="E1554">
            <v>39358</v>
          </cell>
          <cell r="F1554" t="str">
            <v>p</v>
          </cell>
          <cell r="G1554">
            <v>51900</v>
          </cell>
          <cell r="H1554">
            <v>51.224470134874757</v>
          </cell>
          <cell r="I1554">
            <v>2658550</v>
          </cell>
          <cell r="J1554">
            <v>531.71</v>
          </cell>
          <cell r="K1554">
            <v>2659081.71</v>
          </cell>
          <cell r="L1554">
            <v>0</v>
          </cell>
          <cell r="M1554">
            <v>3967.91</v>
          </cell>
          <cell r="N1554">
            <v>51.31116801541426</v>
          </cell>
          <cell r="O1554">
            <v>2663049.62</v>
          </cell>
          <cell r="P1554">
            <v>2663049.62</v>
          </cell>
          <cell r="Q1554">
            <v>0</v>
          </cell>
          <cell r="R1554" t="str">
            <v>scs</v>
          </cell>
          <cell r="S1554" t="str">
            <v>oct</v>
          </cell>
        </row>
        <row r="1555">
          <cell r="A1555">
            <v>1247</v>
          </cell>
          <cell r="B1555">
            <v>3033</v>
          </cell>
          <cell r="C1555" t="str">
            <v>OGDC(h)</v>
          </cell>
          <cell r="D1555">
            <v>39356</v>
          </cell>
          <cell r="E1555">
            <v>39358</v>
          </cell>
          <cell r="F1555" t="str">
            <v>p</v>
          </cell>
          <cell r="G1555">
            <v>49700</v>
          </cell>
          <cell r="H1555">
            <v>118.12474849094568</v>
          </cell>
          <cell r="I1555">
            <v>5870800</v>
          </cell>
          <cell r="J1555">
            <v>1174.1600000000001</v>
          </cell>
          <cell r="K1555">
            <v>5871974.1600000001</v>
          </cell>
          <cell r="L1555">
            <v>0</v>
          </cell>
          <cell r="M1555">
            <v>11716.55</v>
          </cell>
          <cell r="N1555">
            <v>118.38411891348089</v>
          </cell>
          <cell r="O1555">
            <v>5883690.71</v>
          </cell>
          <cell r="P1555">
            <v>5883690.71</v>
          </cell>
          <cell r="Q1555">
            <v>0</v>
          </cell>
          <cell r="R1555" t="str">
            <v>BMA</v>
          </cell>
          <cell r="S1555" t="str">
            <v>oct</v>
          </cell>
        </row>
        <row r="1556">
          <cell r="A1556">
            <v>1248</v>
          </cell>
          <cell r="B1556">
            <v>3030</v>
          </cell>
          <cell r="C1556" t="str">
            <v>OGDC(h)</v>
          </cell>
          <cell r="D1556">
            <v>39356</v>
          </cell>
          <cell r="E1556">
            <v>39358</v>
          </cell>
          <cell r="F1556" t="str">
            <v>p</v>
          </cell>
          <cell r="G1556">
            <v>140800</v>
          </cell>
          <cell r="H1556">
            <v>117.99264914772728</v>
          </cell>
          <cell r="I1556">
            <v>16613365</v>
          </cell>
          <cell r="J1556">
            <v>3322.6730000000002</v>
          </cell>
          <cell r="K1556">
            <v>16616687.673</v>
          </cell>
          <cell r="L1556">
            <v>0</v>
          </cell>
          <cell r="M1556">
            <v>16613.38</v>
          </cell>
          <cell r="N1556">
            <v>118.13424043323865</v>
          </cell>
          <cell r="O1556">
            <v>16633301.053000001</v>
          </cell>
          <cell r="P1556">
            <v>16633301.053000001</v>
          </cell>
          <cell r="Q1556">
            <v>0</v>
          </cell>
          <cell r="R1556" t="str">
            <v>live</v>
          </cell>
          <cell r="S1556" t="str">
            <v>oct</v>
          </cell>
        </row>
        <row r="1557">
          <cell r="A1557">
            <v>1249</v>
          </cell>
          <cell r="B1557">
            <v>3024</v>
          </cell>
          <cell r="C1557" t="str">
            <v>OGDC(h)</v>
          </cell>
          <cell r="D1557">
            <v>39356</v>
          </cell>
          <cell r="E1557">
            <v>39358</v>
          </cell>
          <cell r="F1557" t="str">
            <v>p</v>
          </cell>
          <cell r="G1557">
            <v>39500</v>
          </cell>
          <cell r="H1557">
            <v>118.28481012658227</v>
          </cell>
          <cell r="I1557">
            <v>4672250</v>
          </cell>
          <cell r="J1557">
            <v>934.45</v>
          </cell>
          <cell r="K1557">
            <v>4673184.45</v>
          </cell>
          <cell r="L1557">
            <v>0</v>
          </cell>
          <cell r="M1557">
            <v>4672.25</v>
          </cell>
          <cell r="N1557">
            <v>118.42675189873418</v>
          </cell>
          <cell r="O1557">
            <v>4677856.7</v>
          </cell>
          <cell r="P1557">
            <v>4677856.7</v>
          </cell>
          <cell r="Q1557">
            <v>0</v>
          </cell>
          <cell r="R1557" t="str">
            <v>scs</v>
          </cell>
          <cell r="S1557" t="str">
            <v>oct</v>
          </cell>
        </row>
        <row r="1558">
          <cell r="A1558">
            <v>1250</v>
          </cell>
          <cell r="B1558">
            <v>3022</v>
          </cell>
          <cell r="C1558" t="str">
            <v>PAKS(H)</v>
          </cell>
          <cell r="D1558">
            <v>39356</v>
          </cell>
          <cell r="E1558">
            <v>39358</v>
          </cell>
          <cell r="F1558" t="str">
            <v>s</v>
          </cell>
          <cell r="G1558">
            <v>-2000</v>
          </cell>
          <cell r="H1558">
            <v>396</v>
          </cell>
          <cell r="I1558">
            <v>-792000</v>
          </cell>
          <cell r="J1558">
            <v>79.2</v>
          </cell>
          <cell r="K1558">
            <v>-791920.8</v>
          </cell>
          <cell r="L1558">
            <v>0</v>
          </cell>
          <cell r="M1558">
            <v>0</v>
          </cell>
          <cell r="N1558">
            <v>396</v>
          </cell>
          <cell r="O1558">
            <v>-792000</v>
          </cell>
          <cell r="P1558">
            <v>-788432.4</v>
          </cell>
          <cell r="Q1558">
            <v>3567.5999999999767</v>
          </cell>
          <cell r="R1558" t="str">
            <v>scs</v>
          </cell>
          <cell r="S1558" t="str">
            <v>oct</v>
          </cell>
        </row>
        <row r="1559">
          <cell r="A1559">
            <v>1251</v>
          </cell>
          <cell r="B1559">
            <v>3031</v>
          </cell>
          <cell r="C1559" t="str">
            <v>NBP(H)</v>
          </cell>
          <cell r="D1559">
            <v>39356</v>
          </cell>
          <cell r="E1559">
            <v>39358</v>
          </cell>
          <cell r="F1559" t="str">
            <v>s</v>
          </cell>
          <cell r="G1559">
            <v>-20000</v>
          </cell>
          <cell r="H1559">
            <v>254</v>
          </cell>
          <cell r="I1559">
            <v>-5080000</v>
          </cell>
          <cell r="J1559">
            <v>508</v>
          </cell>
          <cell r="K1559">
            <v>-5079492</v>
          </cell>
          <cell r="L1559">
            <v>0</v>
          </cell>
          <cell r="M1559">
            <v>5000</v>
          </cell>
          <cell r="N1559">
            <v>254</v>
          </cell>
          <cell r="O1559">
            <v>-5080000</v>
          </cell>
          <cell r="P1559">
            <v>-4854376</v>
          </cell>
          <cell r="Q1559">
            <v>225624</v>
          </cell>
          <cell r="R1559" t="str">
            <v>live</v>
          </cell>
          <cell r="S1559" t="str">
            <v>oct</v>
          </cell>
        </row>
        <row r="1560">
          <cell r="A1560">
            <v>1252</v>
          </cell>
          <cell r="B1560">
            <v>3031</v>
          </cell>
          <cell r="C1560" t="str">
            <v>NBP(H)</v>
          </cell>
          <cell r="D1560">
            <v>39356</v>
          </cell>
          <cell r="E1560">
            <v>39358</v>
          </cell>
          <cell r="F1560" t="str">
            <v>s</v>
          </cell>
          <cell r="G1560">
            <v>-25000</v>
          </cell>
          <cell r="H1560">
            <v>255</v>
          </cell>
          <cell r="I1560">
            <v>-6375000</v>
          </cell>
          <cell r="J1560">
            <v>637.5</v>
          </cell>
          <cell r="K1560">
            <v>-6374362.5</v>
          </cell>
          <cell r="L1560">
            <v>0</v>
          </cell>
          <cell r="M1560">
            <v>6375</v>
          </cell>
          <cell r="N1560">
            <v>255</v>
          </cell>
          <cell r="O1560">
            <v>-6375000</v>
          </cell>
          <cell r="P1560">
            <v>-6067970</v>
          </cell>
          <cell r="Q1560">
            <v>307030</v>
          </cell>
          <cell r="R1560" t="str">
            <v>ORIX</v>
          </cell>
          <cell r="S1560" t="str">
            <v>oct</v>
          </cell>
        </row>
        <row r="1561">
          <cell r="A1561">
            <v>1253</v>
          </cell>
          <cell r="B1561">
            <v>3032</v>
          </cell>
          <cell r="C1561" t="str">
            <v>NBP(H)</v>
          </cell>
          <cell r="D1561">
            <v>39356</v>
          </cell>
          <cell r="E1561">
            <v>39358</v>
          </cell>
          <cell r="F1561" t="str">
            <v>s</v>
          </cell>
          <cell r="G1561">
            <v>-20000</v>
          </cell>
          <cell r="H1561">
            <v>253.5</v>
          </cell>
          <cell r="I1561">
            <v>-5070000</v>
          </cell>
          <cell r="J1561">
            <v>507</v>
          </cell>
          <cell r="K1561">
            <v>-5069493</v>
          </cell>
          <cell r="L1561">
            <v>0</v>
          </cell>
          <cell r="M1561">
            <v>10140</v>
          </cell>
          <cell r="N1561">
            <v>253.5</v>
          </cell>
          <cell r="O1561">
            <v>-5070000</v>
          </cell>
          <cell r="P1561">
            <v>-4854376</v>
          </cell>
          <cell r="Q1561">
            <v>215624</v>
          </cell>
          <cell r="R1561" t="str">
            <v>BMA</v>
          </cell>
          <cell r="S1561" t="str">
            <v>oct</v>
          </cell>
        </row>
        <row r="1562">
          <cell r="A1562">
            <v>1254</v>
          </cell>
          <cell r="B1562">
            <v>3027</v>
          </cell>
          <cell r="C1562" t="str">
            <v>POL(H)</v>
          </cell>
          <cell r="D1562">
            <v>39356</v>
          </cell>
          <cell r="E1562">
            <v>39358</v>
          </cell>
          <cell r="F1562" t="str">
            <v>s</v>
          </cell>
          <cell r="G1562">
            <v>-10000</v>
          </cell>
          <cell r="H1562">
            <v>322</v>
          </cell>
          <cell r="I1562">
            <v>-3220000</v>
          </cell>
          <cell r="J1562">
            <v>322</v>
          </cell>
          <cell r="K1562">
            <v>-3219678</v>
          </cell>
          <cell r="L1562">
            <v>0</v>
          </cell>
          <cell r="M1562">
            <v>3220</v>
          </cell>
          <cell r="N1562">
            <v>322</v>
          </cell>
          <cell r="O1562">
            <v>-3220000</v>
          </cell>
          <cell r="P1562">
            <v>-3208633</v>
          </cell>
          <cell r="Q1562">
            <v>11367</v>
          </cell>
          <cell r="R1562" t="str">
            <v>KHJ</v>
          </cell>
          <cell r="S1562" t="str">
            <v>oct</v>
          </cell>
        </row>
        <row r="1563">
          <cell r="A1563">
            <v>1255</v>
          </cell>
          <cell r="B1563">
            <v>3037</v>
          </cell>
          <cell r="C1563" t="str">
            <v>baf(h)</v>
          </cell>
          <cell r="D1563">
            <v>39357</v>
          </cell>
          <cell r="E1563">
            <v>39359</v>
          </cell>
          <cell r="F1563" t="str">
            <v>p</v>
          </cell>
          <cell r="G1563">
            <v>25000</v>
          </cell>
          <cell r="H1563">
            <v>52.6</v>
          </cell>
          <cell r="I1563">
            <v>1315000</v>
          </cell>
          <cell r="J1563">
            <v>263</v>
          </cell>
          <cell r="K1563">
            <v>1315263</v>
          </cell>
          <cell r="L1563">
            <v>0</v>
          </cell>
          <cell r="M1563">
            <v>1972.5</v>
          </cell>
          <cell r="N1563">
            <v>52.689419999999998</v>
          </cell>
          <cell r="O1563">
            <v>1317235.5</v>
          </cell>
          <cell r="P1563">
            <v>1317235.5</v>
          </cell>
          <cell r="Q1563">
            <v>0</v>
          </cell>
          <cell r="R1563" t="str">
            <v>ORIX</v>
          </cell>
          <cell r="S1563" t="str">
            <v>oct</v>
          </cell>
        </row>
        <row r="1564">
          <cell r="A1564">
            <v>1256</v>
          </cell>
          <cell r="B1564">
            <v>3035</v>
          </cell>
          <cell r="C1564" t="str">
            <v>NBP(H)</v>
          </cell>
          <cell r="D1564">
            <v>39357</v>
          </cell>
          <cell r="E1564">
            <v>39359</v>
          </cell>
          <cell r="F1564" t="str">
            <v>s</v>
          </cell>
          <cell r="G1564">
            <v>-45000</v>
          </cell>
          <cell r="H1564">
            <v>260.16666666666669</v>
          </cell>
          <cell r="I1564">
            <v>-11707500</v>
          </cell>
          <cell r="J1564">
            <v>1170.75</v>
          </cell>
          <cell r="K1564">
            <v>-11706329.25</v>
          </cell>
          <cell r="L1564">
            <v>0</v>
          </cell>
          <cell r="M1564">
            <v>11707.5</v>
          </cell>
          <cell r="N1564">
            <v>260.16666666666669</v>
          </cell>
          <cell r="O1564">
            <v>-11707500</v>
          </cell>
          <cell r="P1564">
            <v>-10922350.5</v>
          </cell>
          <cell r="Q1564">
            <v>785149.5</v>
          </cell>
          <cell r="R1564" t="str">
            <v>GROWTH</v>
          </cell>
          <cell r="S1564" t="str">
            <v>OCT</v>
          </cell>
        </row>
        <row r="1565">
          <cell r="A1565">
            <v>1257</v>
          </cell>
          <cell r="B1565">
            <v>3038</v>
          </cell>
          <cell r="C1565" t="str">
            <v>ppf(H)</v>
          </cell>
          <cell r="D1565">
            <v>39357</v>
          </cell>
          <cell r="E1565">
            <v>39359</v>
          </cell>
          <cell r="F1565" t="str">
            <v>s</v>
          </cell>
          <cell r="G1565">
            <v>-150000</v>
          </cell>
          <cell r="H1565">
            <v>12.7</v>
          </cell>
          <cell r="I1565">
            <v>-1905000</v>
          </cell>
          <cell r="J1565">
            <v>190.5</v>
          </cell>
          <cell r="K1565">
            <v>-1904809.5</v>
          </cell>
          <cell r="L1565">
            <v>0</v>
          </cell>
          <cell r="M1565">
            <v>7500</v>
          </cell>
          <cell r="N1565">
            <v>12.7</v>
          </cell>
          <cell r="O1565">
            <v>-1905000</v>
          </cell>
          <cell r="P1565">
            <v>-1795140</v>
          </cell>
          <cell r="Q1565">
            <v>109860</v>
          </cell>
          <cell r="R1565" t="str">
            <v>BMA</v>
          </cell>
          <cell r="S1565" t="str">
            <v>OCT</v>
          </cell>
        </row>
        <row r="1566">
          <cell r="A1566">
            <v>1258</v>
          </cell>
          <cell r="B1566">
            <v>3036</v>
          </cell>
          <cell r="C1566" t="str">
            <v>baf(h)</v>
          </cell>
          <cell r="D1566">
            <v>39357</v>
          </cell>
          <cell r="E1566">
            <v>39359</v>
          </cell>
          <cell r="F1566" t="str">
            <v>p</v>
          </cell>
          <cell r="G1566">
            <v>190300</v>
          </cell>
          <cell r="H1566">
            <v>52.840777719390438</v>
          </cell>
          <cell r="I1566">
            <v>10055600</v>
          </cell>
          <cell r="J1566">
            <v>2011.1200000000001</v>
          </cell>
          <cell r="K1566">
            <v>10057611.119999999</v>
          </cell>
          <cell r="L1566">
            <v>0</v>
          </cell>
          <cell r="M1566">
            <v>15083.4</v>
          </cell>
          <cell r="N1566">
            <v>52.930607041513397</v>
          </cell>
          <cell r="O1566">
            <v>10072694.52</v>
          </cell>
          <cell r="P1566">
            <v>10072694.52</v>
          </cell>
          <cell r="Q1566">
            <v>0</v>
          </cell>
          <cell r="R1566" t="str">
            <v>FNE</v>
          </cell>
          <cell r="S1566" t="str">
            <v>oct</v>
          </cell>
        </row>
        <row r="1567">
          <cell r="A1567">
            <v>1259</v>
          </cell>
          <cell r="B1567">
            <v>3041</v>
          </cell>
          <cell r="C1567" t="str">
            <v>ppf(H)</v>
          </cell>
          <cell r="D1567">
            <v>39357</v>
          </cell>
          <cell r="E1567">
            <v>39359</v>
          </cell>
          <cell r="F1567" t="str">
            <v>s</v>
          </cell>
          <cell r="G1567">
            <v>-237000</v>
          </cell>
          <cell r="H1567">
            <v>12.7</v>
          </cell>
          <cell r="I1567">
            <v>-3009900</v>
          </cell>
          <cell r="J1567">
            <v>300.99</v>
          </cell>
          <cell r="K1567">
            <v>-3009599.01</v>
          </cell>
          <cell r="L1567">
            <v>0</v>
          </cell>
          <cell r="M1567">
            <v>11850</v>
          </cell>
          <cell r="N1567">
            <v>12.7</v>
          </cell>
          <cell r="O1567">
            <v>-3009900</v>
          </cell>
          <cell r="P1567">
            <v>-2836321.2</v>
          </cell>
          <cell r="Q1567">
            <v>173578.79999999981</v>
          </cell>
          <cell r="R1567" t="str">
            <v>AHL</v>
          </cell>
          <cell r="S1567" t="str">
            <v>OCT</v>
          </cell>
        </row>
        <row r="1568">
          <cell r="A1568">
            <v>1260</v>
          </cell>
          <cell r="B1568" t="str">
            <v>3041A</v>
          </cell>
          <cell r="C1568" t="str">
            <v>ppf</v>
          </cell>
          <cell r="D1568">
            <v>39357</v>
          </cell>
          <cell r="E1568">
            <v>39359</v>
          </cell>
          <cell r="F1568" t="str">
            <v>s</v>
          </cell>
          <cell r="G1568">
            <v>-779000</v>
          </cell>
          <cell r="H1568">
            <v>12.7</v>
          </cell>
          <cell r="I1568">
            <v>-9893300</v>
          </cell>
          <cell r="J1568">
            <v>989.33</v>
          </cell>
          <cell r="K1568">
            <v>-9892310.6699999999</v>
          </cell>
          <cell r="L1568">
            <v>0</v>
          </cell>
          <cell r="M1568">
            <v>38950</v>
          </cell>
          <cell r="N1568">
            <v>12.7</v>
          </cell>
          <cell r="O1568">
            <v>-9893300</v>
          </cell>
          <cell r="P1568">
            <v>-8408603.9000000004</v>
          </cell>
          <cell r="Q1568">
            <v>1484696.0999999996</v>
          </cell>
          <cell r="R1568" t="str">
            <v>AHL</v>
          </cell>
          <cell r="S1568" t="str">
            <v>OCT</v>
          </cell>
        </row>
        <row r="1569">
          <cell r="A1569">
            <v>1261</v>
          </cell>
          <cell r="B1569">
            <v>3040</v>
          </cell>
          <cell r="C1569" t="str">
            <v>ppf</v>
          </cell>
          <cell r="D1569">
            <v>39357</v>
          </cell>
          <cell r="E1569">
            <v>39359</v>
          </cell>
          <cell r="F1569" t="str">
            <v>s</v>
          </cell>
          <cell r="G1569">
            <v>-325</v>
          </cell>
          <cell r="H1569">
            <v>12.7</v>
          </cell>
          <cell r="I1569">
            <v>-4127.5</v>
          </cell>
          <cell r="J1569">
            <v>0.41275000000000001</v>
          </cell>
          <cell r="K1569">
            <v>-4127.0872499999996</v>
          </cell>
          <cell r="L1569">
            <v>0</v>
          </cell>
          <cell r="M1569">
            <v>4127</v>
          </cell>
          <cell r="N1569">
            <v>12.7</v>
          </cell>
          <cell r="O1569">
            <v>-4127.5</v>
          </cell>
          <cell r="P1569">
            <v>-3508.08</v>
          </cell>
          <cell r="Q1569">
            <v>619.42000000000007</v>
          </cell>
          <cell r="R1569" t="str">
            <v>AHL</v>
          </cell>
          <cell r="S1569" t="str">
            <v>OCT</v>
          </cell>
        </row>
        <row r="1570">
          <cell r="A1570">
            <v>1262</v>
          </cell>
          <cell r="B1570">
            <v>3039</v>
          </cell>
          <cell r="C1570" t="str">
            <v>PSAF(h)</v>
          </cell>
          <cell r="D1570">
            <v>39357</v>
          </cell>
          <cell r="E1570">
            <v>39359</v>
          </cell>
          <cell r="F1570" t="str">
            <v>s</v>
          </cell>
          <cell r="G1570">
            <v>-410000</v>
          </cell>
          <cell r="H1570">
            <v>9.1999999999999993</v>
          </cell>
          <cell r="I1570">
            <v>-3771999.9999999995</v>
          </cell>
          <cell r="J1570">
            <v>377.2</v>
          </cell>
          <cell r="K1570">
            <v>-3771622.7999999993</v>
          </cell>
          <cell r="L1570">
            <v>0</v>
          </cell>
          <cell r="M1570">
            <v>20500</v>
          </cell>
          <cell r="N1570">
            <v>9.1999999999999993</v>
          </cell>
          <cell r="O1570">
            <v>-3771999.9999999995</v>
          </cell>
          <cell r="P1570">
            <v>-3675322</v>
          </cell>
          <cell r="Q1570">
            <v>96677.999999999534</v>
          </cell>
          <cell r="R1570" t="str">
            <v>AHL</v>
          </cell>
          <cell r="S1570" t="str">
            <v>OCT</v>
          </cell>
        </row>
        <row r="1571">
          <cell r="A1571">
            <v>1263</v>
          </cell>
          <cell r="B1571" t="str">
            <v>3039A</v>
          </cell>
          <cell r="C1571" t="str">
            <v>PSAF</v>
          </cell>
          <cell r="D1571">
            <v>39357</v>
          </cell>
          <cell r="E1571">
            <v>39359</v>
          </cell>
          <cell r="F1571" t="str">
            <v>s</v>
          </cell>
          <cell r="G1571">
            <v>-343500</v>
          </cell>
          <cell r="H1571">
            <v>9.1999999999999993</v>
          </cell>
          <cell r="I1571">
            <v>-3160199.9999999995</v>
          </cell>
          <cell r="J1571">
            <v>316.02</v>
          </cell>
          <cell r="K1571">
            <v>-3159883.9799999995</v>
          </cell>
          <cell r="L1571">
            <v>0</v>
          </cell>
          <cell r="M1571">
            <v>17175</v>
          </cell>
          <cell r="N1571">
            <v>9.1999999999999993</v>
          </cell>
          <cell r="O1571">
            <v>-3160199.9999999995</v>
          </cell>
          <cell r="P1571">
            <v>-3131071.2</v>
          </cell>
          <cell r="Q1571">
            <v>29128.799999999348</v>
          </cell>
          <cell r="R1571" t="str">
            <v>AHL</v>
          </cell>
          <cell r="S1571" t="str">
            <v>OCT</v>
          </cell>
        </row>
        <row r="1572">
          <cell r="A1572">
            <v>1264</v>
          </cell>
          <cell r="B1572">
            <v>551</v>
          </cell>
          <cell r="C1572" t="str">
            <v>ffc</v>
          </cell>
          <cell r="D1572">
            <v>39358</v>
          </cell>
          <cell r="E1572">
            <v>39360</v>
          </cell>
          <cell r="F1572" t="str">
            <v>p</v>
          </cell>
          <cell r="G1572">
            <v>100000</v>
          </cell>
          <cell r="H1572">
            <v>119.93585</v>
          </cell>
          <cell r="I1572">
            <v>11993585</v>
          </cell>
          <cell r="J1572">
            <v>2398.7170000000001</v>
          </cell>
          <cell r="K1572">
            <v>11995983.717</v>
          </cell>
          <cell r="L1572">
            <v>0</v>
          </cell>
          <cell r="M1572">
            <v>23987.17</v>
          </cell>
          <cell r="N1572">
            <v>120.19970886999999</v>
          </cell>
          <cell r="O1572">
            <v>12019970.887</v>
          </cell>
          <cell r="P1572">
            <v>12019970.887</v>
          </cell>
          <cell r="Q1572">
            <v>0</v>
          </cell>
          <cell r="R1572" t="str">
            <v>AHL</v>
          </cell>
          <cell r="S1572" t="str">
            <v>oct</v>
          </cell>
        </row>
        <row r="1573">
          <cell r="A1573">
            <v>1265</v>
          </cell>
          <cell r="B1573" t="str">
            <v>551 a</v>
          </cell>
          <cell r="C1573" t="str">
            <v>ffc(h)</v>
          </cell>
          <cell r="D1573">
            <v>39358</v>
          </cell>
          <cell r="E1573">
            <v>39360</v>
          </cell>
          <cell r="F1573" t="str">
            <v>p</v>
          </cell>
          <cell r="G1573">
            <v>100000</v>
          </cell>
          <cell r="H1573">
            <v>119.93585</v>
          </cell>
          <cell r="I1573">
            <v>11993585</v>
          </cell>
          <cell r="J1573">
            <v>2398.7170000000001</v>
          </cell>
          <cell r="K1573">
            <v>11995983.717</v>
          </cell>
          <cell r="L1573">
            <v>0</v>
          </cell>
          <cell r="M1573">
            <v>23987.17</v>
          </cell>
          <cell r="N1573">
            <v>120.19970886999999</v>
          </cell>
          <cell r="O1573">
            <v>12019970.887</v>
          </cell>
          <cell r="P1573">
            <v>12019970.887</v>
          </cell>
          <cell r="Q1573">
            <v>0</v>
          </cell>
          <cell r="R1573" t="str">
            <v>AHL</v>
          </cell>
          <cell r="S1573" t="str">
            <v>oct</v>
          </cell>
        </row>
        <row r="1574">
          <cell r="A1574">
            <v>1266</v>
          </cell>
          <cell r="B1574">
            <v>554</v>
          </cell>
          <cell r="C1574" t="str">
            <v>BOP(h)</v>
          </cell>
          <cell r="D1574">
            <v>39358</v>
          </cell>
          <cell r="E1574">
            <v>39360</v>
          </cell>
          <cell r="F1574" t="str">
            <v>p</v>
          </cell>
          <cell r="G1574">
            <v>97300</v>
          </cell>
          <cell r="H1574">
            <v>109.38961973278521</v>
          </cell>
          <cell r="I1574">
            <v>10643610</v>
          </cell>
          <cell r="J1574">
            <v>2128.7220000000002</v>
          </cell>
          <cell r="K1574">
            <v>10645738.721999999</v>
          </cell>
          <cell r="L1574">
            <v>0</v>
          </cell>
          <cell r="M1574">
            <v>21287.22</v>
          </cell>
          <cell r="N1574">
            <v>109.63027689619733</v>
          </cell>
          <cell r="O1574">
            <v>10667025.942</v>
          </cell>
          <cell r="P1574">
            <v>10667025.942</v>
          </cell>
          <cell r="Q1574">
            <v>0</v>
          </cell>
          <cell r="R1574" t="str">
            <v>AHL</v>
          </cell>
          <cell r="S1574" t="str">
            <v>oct</v>
          </cell>
        </row>
        <row r="1575">
          <cell r="A1575">
            <v>1267</v>
          </cell>
          <cell r="B1575">
            <v>553</v>
          </cell>
          <cell r="C1575" t="str">
            <v>PAKS(H)</v>
          </cell>
          <cell r="D1575">
            <v>39358</v>
          </cell>
          <cell r="E1575">
            <v>39360</v>
          </cell>
          <cell r="F1575" t="str">
            <v>p</v>
          </cell>
          <cell r="G1575">
            <v>44000</v>
          </cell>
          <cell r="H1575">
            <v>394</v>
          </cell>
          <cell r="I1575">
            <v>17336000</v>
          </cell>
          <cell r="J1575">
            <v>3467.2000000000003</v>
          </cell>
          <cell r="K1575">
            <v>17339467.199999999</v>
          </cell>
          <cell r="L1575">
            <v>0</v>
          </cell>
          <cell r="M1575">
            <v>34672</v>
          </cell>
          <cell r="N1575">
            <v>394.86679999999996</v>
          </cell>
          <cell r="O1575">
            <v>17374139.199999999</v>
          </cell>
          <cell r="P1575">
            <v>17374139.199999999</v>
          </cell>
          <cell r="Q1575">
            <v>0</v>
          </cell>
          <cell r="R1575" t="str">
            <v>fne</v>
          </cell>
          <cell r="S1575" t="str">
            <v>oct</v>
          </cell>
        </row>
        <row r="1576">
          <cell r="A1576">
            <v>1268</v>
          </cell>
          <cell r="B1576">
            <v>3043</v>
          </cell>
          <cell r="C1576" t="str">
            <v>BOP(h)</v>
          </cell>
          <cell r="D1576">
            <v>39358</v>
          </cell>
          <cell r="E1576">
            <v>39360</v>
          </cell>
          <cell r="F1576" t="str">
            <v>p</v>
          </cell>
          <cell r="G1576">
            <v>115000</v>
          </cell>
          <cell r="H1576">
            <v>109.12608695652175</v>
          </cell>
          <cell r="I1576">
            <v>12549500</v>
          </cell>
          <cell r="J1576">
            <v>2509.9</v>
          </cell>
          <cell r="K1576">
            <v>12552009.9</v>
          </cell>
          <cell r="L1576">
            <v>0</v>
          </cell>
          <cell r="M1576">
            <v>12549.5</v>
          </cell>
          <cell r="N1576">
            <v>109.25703826086956</v>
          </cell>
          <cell r="O1576">
            <v>12564559.4</v>
          </cell>
          <cell r="P1576">
            <v>12564559.4</v>
          </cell>
          <cell r="Q1576">
            <v>0</v>
          </cell>
          <cell r="R1576" t="str">
            <v>khj</v>
          </cell>
          <cell r="S1576" t="str">
            <v>oct</v>
          </cell>
        </row>
        <row r="1577">
          <cell r="A1577">
            <v>1269</v>
          </cell>
          <cell r="B1577">
            <v>559</v>
          </cell>
          <cell r="C1577" t="str">
            <v>BOP(h)</v>
          </cell>
          <cell r="D1577">
            <v>39358</v>
          </cell>
          <cell r="E1577">
            <v>39360</v>
          </cell>
          <cell r="F1577" t="str">
            <v>p</v>
          </cell>
          <cell r="G1577">
            <v>25000</v>
          </cell>
          <cell r="H1577">
            <v>109.8</v>
          </cell>
          <cell r="I1577">
            <v>2745000</v>
          </cell>
          <cell r="J1577">
            <v>549</v>
          </cell>
          <cell r="K1577">
            <v>2745549</v>
          </cell>
          <cell r="L1577">
            <v>0</v>
          </cell>
          <cell r="M1577">
            <v>2745</v>
          </cell>
          <cell r="N1577">
            <v>109.93176</v>
          </cell>
          <cell r="O1577">
            <v>2748294</v>
          </cell>
          <cell r="P1577">
            <v>2748294</v>
          </cell>
          <cell r="Q1577">
            <v>0</v>
          </cell>
          <cell r="R1577" t="str">
            <v>fne</v>
          </cell>
          <cell r="S1577" t="str">
            <v>oct</v>
          </cell>
        </row>
        <row r="1578">
          <cell r="A1578">
            <v>1270</v>
          </cell>
          <cell r="B1578">
            <v>3048</v>
          </cell>
          <cell r="C1578" t="str">
            <v>BOP(h)</v>
          </cell>
          <cell r="D1578">
            <v>39358</v>
          </cell>
          <cell r="E1578">
            <v>39360</v>
          </cell>
          <cell r="F1578" t="str">
            <v>p</v>
          </cell>
          <cell r="G1578">
            <v>25000</v>
          </cell>
          <cell r="H1578">
            <v>109.1</v>
          </cell>
          <cell r="I1578">
            <v>2727500</v>
          </cell>
          <cell r="J1578">
            <v>545.5</v>
          </cell>
          <cell r="K1578">
            <v>2728045.5</v>
          </cell>
          <cell r="L1578">
            <v>0</v>
          </cell>
          <cell r="M1578">
            <v>2727.5</v>
          </cell>
          <cell r="N1578">
            <v>109.23092</v>
          </cell>
          <cell r="O1578">
            <v>2730773</v>
          </cell>
          <cell r="P1578">
            <v>2730773</v>
          </cell>
          <cell r="Q1578">
            <v>0</v>
          </cell>
          <cell r="R1578" t="str">
            <v>global</v>
          </cell>
          <cell r="S1578" t="str">
            <v>oct</v>
          </cell>
        </row>
        <row r="1579">
          <cell r="A1579">
            <v>1271</v>
          </cell>
          <cell r="B1579">
            <v>3046</v>
          </cell>
          <cell r="C1579" t="str">
            <v>baf(h)</v>
          </cell>
          <cell r="D1579">
            <v>39358</v>
          </cell>
          <cell r="E1579">
            <v>39360</v>
          </cell>
          <cell r="F1579" t="str">
            <v>p</v>
          </cell>
          <cell r="G1579">
            <v>25000</v>
          </cell>
          <cell r="H1579">
            <v>55.4</v>
          </cell>
          <cell r="I1579">
            <v>1385000</v>
          </cell>
          <cell r="J1579">
            <v>277</v>
          </cell>
          <cell r="K1579">
            <v>1385277</v>
          </cell>
          <cell r="L1579">
            <v>0</v>
          </cell>
          <cell r="M1579">
            <v>2077.5</v>
          </cell>
          <cell r="N1579">
            <v>55.49418</v>
          </cell>
          <cell r="O1579">
            <v>1387354.5</v>
          </cell>
          <cell r="P1579">
            <v>1387354.5</v>
          </cell>
          <cell r="Q1579">
            <v>0</v>
          </cell>
          <cell r="R1579" t="str">
            <v>scs</v>
          </cell>
          <cell r="S1579" t="str">
            <v>oct</v>
          </cell>
        </row>
        <row r="1580">
          <cell r="A1580">
            <v>1272</v>
          </cell>
          <cell r="B1580">
            <v>3047</v>
          </cell>
          <cell r="C1580" t="str">
            <v>pso(h)</v>
          </cell>
          <cell r="D1580">
            <v>39358</v>
          </cell>
          <cell r="E1580">
            <v>39360</v>
          </cell>
          <cell r="F1580" t="str">
            <v>p</v>
          </cell>
          <cell r="G1580">
            <v>245700</v>
          </cell>
          <cell r="H1580">
            <v>372.40645095645095</v>
          </cell>
          <cell r="I1580">
            <v>91500265</v>
          </cell>
          <cell r="J1580">
            <v>18300.053</v>
          </cell>
          <cell r="K1580">
            <v>91518565.053000003</v>
          </cell>
          <cell r="L1580">
            <v>0</v>
          </cell>
          <cell r="M1580">
            <v>91500.27</v>
          </cell>
          <cell r="N1580">
            <v>372.8533387179487</v>
          </cell>
          <cell r="O1580">
            <v>91610065.322999999</v>
          </cell>
          <cell r="P1580">
            <v>91610065.322999999</v>
          </cell>
          <cell r="Q1580">
            <v>0</v>
          </cell>
          <cell r="R1580" t="str">
            <v>scs</v>
          </cell>
          <cell r="S1580" t="str">
            <v>oct</v>
          </cell>
        </row>
        <row r="1581">
          <cell r="A1581">
            <v>1273</v>
          </cell>
          <cell r="B1581">
            <v>558</v>
          </cell>
          <cell r="C1581" t="str">
            <v>bop(h)</v>
          </cell>
          <cell r="D1581">
            <v>39358</v>
          </cell>
          <cell r="E1581">
            <v>39360</v>
          </cell>
          <cell r="F1581" t="str">
            <v>p</v>
          </cell>
          <cell r="G1581">
            <v>50000</v>
          </cell>
          <cell r="H1581">
            <v>109.02500000000001</v>
          </cell>
          <cell r="I1581">
            <v>5451250</v>
          </cell>
          <cell r="J1581">
            <v>1090.25</v>
          </cell>
          <cell r="K1581">
            <v>5452340.25</v>
          </cell>
          <cell r="L1581">
            <v>0</v>
          </cell>
          <cell r="M1581">
            <v>5451.41</v>
          </cell>
          <cell r="N1581">
            <v>109.1558332</v>
          </cell>
          <cell r="O1581">
            <v>5457791.6600000001</v>
          </cell>
          <cell r="P1581">
            <v>5457791.6600000001</v>
          </cell>
          <cell r="Q1581">
            <v>0</v>
          </cell>
          <cell r="R1581" t="str">
            <v>scs</v>
          </cell>
          <cell r="S1581" t="str">
            <v>oct</v>
          </cell>
        </row>
        <row r="1582">
          <cell r="A1582">
            <v>1274</v>
          </cell>
          <cell r="B1582">
            <v>3044</v>
          </cell>
          <cell r="C1582" t="str">
            <v>pol(H)</v>
          </cell>
          <cell r="D1582">
            <v>39358</v>
          </cell>
          <cell r="E1582">
            <v>39360</v>
          </cell>
          <cell r="F1582" t="str">
            <v>p</v>
          </cell>
          <cell r="G1582">
            <v>20000</v>
          </cell>
          <cell r="H1582">
            <v>337.875</v>
          </cell>
          <cell r="I1582">
            <v>6757500</v>
          </cell>
          <cell r="J1582">
            <v>1351.5</v>
          </cell>
          <cell r="K1582">
            <v>6758851.5</v>
          </cell>
          <cell r="L1582">
            <v>0</v>
          </cell>
          <cell r="M1582">
            <v>0</v>
          </cell>
          <cell r="N1582">
            <v>337.94257499999998</v>
          </cell>
          <cell r="O1582">
            <v>6758851.5</v>
          </cell>
          <cell r="P1582">
            <v>6758851.5</v>
          </cell>
          <cell r="Q1582">
            <v>0</v>
          </cell>
          <cell r="R1582" t="str">
            <v>orix</v>
          </cell>
          <cell r="S1582" t="str">
            <v>oct</v>
          </cell>
        </row>
        <row r="1583">
          <cell r="A1583">
            <v>1275</v>
          </cell>
          <cell r="B1583">
            <v>556</v>
          </cell>
          <cell r="C1583" t="str">
            <v>BOP(h)</v>
          </cell>
          <cell r="D1583">
            <v>39358</v>
          </cell>
          <cell r="E1583">
            <v>39360</v>
          </cell>
          <cell r="F1583" t="str">
            <v>p</v>
          </cell>
          <cell r="G1583">
            <v>85600</v>
          </cell>
          <cell r="H1583">
            <v>109.14480140186916</v>
          </cell>
          <cell r="I1583">
            <v>9342795</v>
          </cell>
          <cell r="J1583">
            <v>1868.5590000000002</v>
          </cell>
          <cell r="K1583">
            <v>9344663.5590000004</v>
          </cell>
          <cell r="L1583">
            <v>0</v>
          </cell>
          <cell r="M1583">
            <v>9342</v>
          </cell>
          <cell r="N1583">
            <v>109.27576587616822</v>
          </cell>
          <cell r="O1583">
            <v>9354005.5590000004</v>
          </cell>
          <cell r="P1583">
            <v>9354005.5590000004</v>
          </cell>
          <cell r="Q1583">
            <v>0</v>
          </cell>
          <cell r="R1583" t="str">
            <v xml:space="preserve">ABA </v>
          </cell>
          <cell r="S1583" t="str">
            <v>oct</v>
          </cell>
        </row>
        <row r="1584">
          <cell r="A1584">
            <v>1274</v>
          </cell>
          <cell r="B1584">
            <v>562</v>
          </cell>
          <cell r="C1584" t="str">
            <v>pol(h)</v>
          </cell>
          <cell r="D1584">
            <v>39358</v>
          </cell>
          <cell r="E1584">
            <v>39360</v>
          </cell>
          <cell r="F1584" t="str">
            <v>s</v>
          </cell>
          <cell r="G1584">
            <v>-22500</v>
          </cell>
          <cell r="H1584">
            <v>335.98844444444444</v>
          </cell>
          <cell r="I1584">
            <v>-7559740</v>
          </cell>
          <cell r="J1584">
            <v>755.97400000000005</v>
          </cell>
          <cell r="K1584">
            <v>-7558984.0259999996</v>
          </cell>
          <cell r="L1584">
            <v>0</v>
          </cell>
          <cell r="M1584">
            <v>7559.74</v>
          </cell>
          <cell r="N1584">
            <v>335.98844444444444</v>
          </cell>
          <cell r="O1584">
            <v>-7559740</v>
          </cell>
          <cell r="P1584">
            <v>-7219424.25</v>
          </cell>
          <cell r="Q1584">
            <v>340315.75</v>
          </cell>
          <cell r="R1584" t="str">
            <v>live</v>
          </cell>
          <cell r="S1584" t="str">
            <v>OCT</v>
          </cell>
        </row>
        <row r="1585">
          <cell r="A1585">
            <v>1275</v>
          </cell>
          <cell r="B1585">
            <v>561</v>
          </cell>
          <cell r="C1585" t="str">
            <v>pol(h)</v>
          </cell>
          <cell r="D1585">
            <v>39358</v>
          </cell>
          <cell r="E1585">
            <v>39360</v>
          </cell>
          <cell r="F1585" t="str">
            <v>s</v>
          </cell>
          <cell r="G1585">
            <v>-10000</v>
          </cell>
          <cell r="H1585">
            <v>337.67500000000001</v>
          </cell>
          <cell r="I1585">
            <v>-3376750</v>
          </cell>
          <cell r="J1585">
            <v>337.67500000000001</v>
          </cell>
          <cell r="K1585">
            <v>-3376412.3250000002</v>
          </cell>
          <cell r="L1585">
            <v>0</v>
          </cell>
          <cell r="M1585">
            <v>3376.75</v>
          </cell>
          <cell r="N1585">
            <v>337.67500000000001</v>
          </cell>
          <cell r="O1585">
            <v>-3376750</v>
          </cell>
          <cell r="P1585">
            <v>-3208633</v>
          </cell>
          <cell r="Q1585">
            <v>168117</v>
          </cell>
          <cell r="R1585" t="str">
            <v>FNE</v>
          </cell>
          <cell r="S1585" t="str">
            <v>OCT</v>
          </cell>
        </row>
        <row r="1586">
          <cell r="A1586">
            <v>1276</v>
          </cell>
          <cell r="B1586">
            <v>3042</v>
          </cell>
          <cell r="C1586" t="str">
            <v>pol(h)</v>
          </cell>
          <cell r="D1586">
            <v>39358</v>
          </cell>
          <cell r="E1586">
            <v>39360</v>
          </cell>
          <cell r="F1586" t="str">
            <v>s</v>
          </cell>
          <cell r="G1586">
            <v>-20000</v>
          </cell>
          <cell r="H1586">
            <v>338.75</v>
          </cell>
          <cell r="I1586">
            <v>-6775000</v>
          </cell>
          <cell r="J1586">
            <v>677.5</v>
          </cell>
          <cell r="K1586">
            <v>-6774322.5</v>
          </cell>
          <cell r="L1586">
            <v>0</v>
          </cell>
          <cell r="M1586">
            <v>6775</v>
          </cell>
          <cell r="N1586">
            <v>338.75</v>
          </cell>
          <cell r="O1586">
            <v>-6775000</v>
          </cell>
          <cell r="P1586">
            <v>-6417266</v>
          </cell>
          <cell r="Q1586">
            <v>357734</v>
          </cell>
          <cell r="R1586" t="str">
            <v>KHJ</v>
          </cell>
          <cell r="S1586" t="str">
            <v>OCT</v>
          </cell>
        </row>
        <row r="1587">
          <cell r="A1587">
            <v>1277</v>
          </cell>
          <cell r="B1587">
            <v>557</v>
          </cell>
          <cell r="C1587" t="str">
            <v>pol(h)</v>
          </cell>
          <cell r="D1587">
            <v>39358</v>
          </cell>
          <cell r="E1587">
            <v>39360</v>
          </cell>
          <cell r="F1587" t="str">
            <v>s</v>
          </cell>
          <cell r="G1587">
            <v>-12000</v>
          </cell>
          <cell r="H1587">
            <v>334.65</v>
          </cell>
          <cell r="I1587">
            <v>-4015800</v>
          </cell>
          <cell r="J1587">
            <v>401.58000000000004</v>
          </cell>
          <cell r="K1587">
            <v>-4015398.42</v>
          </cell>
          <cell r="L1587">
            <v>0</v>
          </cell>
          <cell r="M1587">
            <v>4015.95</v>
          </cell>
          <cell r="N1587">
            <v>334.65</v>
          </cell>
          <cell r="O1587">
            <v>-4015800</v>
          </cell>
          <cell r="P1587">
            <v>-3850359.6</v>
          </cell>
          <cell r="Q1587">
            <v>165440.39999999991</v>
          </cell>
          <cell r="R1587" t="str">
            <v>JS</v>
          </cell>
          <cell r="S1587" t="str">
            <v>OCT</v>
          </cell>
        </row>
        <row r="1588">
          <cell r="A1588">
            <v>1278</v>
          </cell>
          <cell r="B1588">
            <v>552</v>
          </cell>
          <cell r="C1588" t="str">
            <v>pol(h)</v>
          </cell>
          <cell r="D1588">
            <v>39358</v>
          </cell>
          <cell r="E1588">
            <v>39360</v>
          </cell>
          <cell r="F1588" t="str">
            <v>s</v>
          </cell>
          <cell r="G1588">
            <v>-60000</v>
          </cell>
          <cell r="H1588">
            <v>337.38333333333333</v>
          </cell>
          <cell r="I1588">
            <v>-20243000</v>
          </cell>
          <cell r="J1588">
            <v>2024.3000000000002</v>
          </cell>
          <cell r="K1588">
            <v>-20240975.699999999</v>
          </cell>
          <cell r="L1588">
            <v>0</v>
          </cell>
          <cell r="M1588">
            <v>40486</v>
          </cell>
          <cell r="N1588">
            <v>337.38333333333333</v>
          </cell>
          <cell r="O1588">
            <v>-20243000</v>
          </cell>
          <cell r="P1588">
            <v>-19251798</v>
          </cell>
          <cell r="Q1588">
            <v>991202</v>
          </cell>
          <cell r="R1588" t="str">
            <v>AHL</v>
          </cell>
          <cell r="S1588" t="str">
            <v>OCT</v>
          </cell>
        </row>
        <row r="1589">
          <cell r="A1589">
            <v>1279</v>
          </cell>
          <cell r="B1589">
            <v>3045</v>
          </cell>
          <cell r="C1589" t="str">
            <v>pol(h)</v>
          </cell>
          <cell r="D1589">
            <v>39358</v>
          </cell>
          <cell r="E1589">
            <v>39360</v>
          </cell>
          <cell r="F1589" t="str">
            <v>s</v>
          </cell>
          <cell r="G1589">
            <v>-30000</v>
          </cell>
          <cell r="H1589">
            <v>338.66666666666669</v>
          </cell>
          <cell r="I1589">
            <v>-10160000</v>
          </cell>
          <cell r="J1589">
            <v>1016</v>
          </cell>
          <cell r="K1589">
            <v>-10158984</v>
          </cell>
          <cell r="L1589">
            <v>0</v>
          </cell>
          <cell r="M1589">
            <v>10160</v>
          </cell>
          <cell r="N1589">
            <v>338.66666666666669</v>
          </cell>
          <cell r="O1589">
            <v>-10160000</v>
          </cell>
          <cell r="P1589">
            <v>-9660636</v>
          </cell>
          <cell r="Q1589">
            <v>499364</v>
          </cell>
          <cell r="R1589" t="str">
            <v>orix</v>
          </cell>
          <cell r="S1589" t="str">
            <v>OCT</v>
          </cell>
        </row>
        <row r="1590">
          <cell r="A1590">
            <v>1280</v>
          </cell>
          <cell r="B1590">
            <v>3049</v>
          </cell>
          <cell r="C1590" t="str">
            <v>pol(h)</v>
          </cell>
          <cell r="D1590">
            <v>39358</v>
          </cell>
          <cell r="E1590">
            <v>39360</v>
          </cell>
          <cell r="F1590" t="str">
            <v>s</v>
          </cell>
          <cell r="G1590">
            <v>-10000</v>
          </cell>
          <cell r="H1590">
            <v>336</v>
          </cell>
          <cell r="I1590">
            <v>-3360000</v>
          </cell>
          <cell r="J1590">
            <v>336</v>
          </cell>
          <cell r="K1590">
            <v>-3359664</v>
          </cell>
          <cell r="L1590">
            <v>0</v>
          </cell>
          <cell r="M1590">
            <v>3360</v>
          </cell>
          <cell r="N1590">
            <v>336</v>
          </cell>
          <cell r="O1590">
            <v>-3360000</v>
          </cell>
          <cell r="P1590">
            <v>-3220212</v>
          </cell>
          <cell r="Q1590">
            <v>139788</v>
          </cell>
          <cell r="R1590" t="str">
            <v>global</v>
          </cell>
          <cell r="S1590" t="str">
            <v>OCT</v>
          </cell>
        </row>
        <row r="1591">
          <cell r="A1591">
            <v>1281</v>
          </cell>
          <cell r="B1591">
            <v>3050</v>
          </cell>
          <cell r="C1591" t="str">
            <v>pol(h)</v>
          </cell>
          <cell r="D1591">
            <v>39358</v>
          </cell>
          <cell r="E1591">
            <v>39360</v>
          </cell>
          <cell r="F1591" t="str">
            <v>s</v>
          </cell>
          <cell r="G1591">
            <v>-75000</v>
          </cell>
          <cell r="H1591">
            <v>336.30399999999997</v>
          </cell>
          <cell r="I1591">
            <v>-25222800</v>
          </cell>
          <cell r="J1591">
            <v>2522.2800000000002</v>
          </cell>
          <cell r="K1591">
            <v>-25220277.719999999</v>
          </cell>
          <cell r="L1591">
            <v>0</v>
          </cell>
          <cell r="M1591">
            <v>25267.759999999998</v>
          </cell>
          <cell r="N1591">
            <v>336.30399999999997</v>
          </cell>
          <cell r="O1591">
            <v>-25222800</v>
          </cell>
          <cell r="P1591">
            <v>-24151590</v>
          </cell>
          <cell r="Q1591">
            <v>1071210</v>
          </cell>
          <cell r="R1591" t="str">
            <v>BMA</v>
          </cell>
          <cell r="S1591" t="str">
            <v>OCT</v>
          </cell>
        </row>
        <row r="1592">
          <cell r="A1592">
            <v>1282</v>
          </cell>
          <cell r="B1592">
            <v>560</v>
          </cell>
          <cell r="C1592" t="str">
            <v>PAKS(H)</v>
          </cell>
          <cell r="D1592">
            <v>39358</v>
          </cell>
          <cell r="E1592">
            <v>39360</v>
          </cell>
          <cell r="F1592" t="str">
            <v>s</v>
          </cell>
          <cell r="G1592">
            <v>-44000</v>
          </cell>
          <cell r="H1592">
            <v>394</v>
          </cell>
          <cell r="I1592">
            <v>-17336000</v>
          </cell>
          <cell r="J1592">
            <v>1733.6000000000001</v>
          </cell>
          <cell r="K1592">
            <v>-17334266.399999999</v>
          </cell>
          <cell r="L1592">
            <v>0</v>
          </cell>
          <cell r="M1592">
            <v>17336</v>
          </cell>
          <cell r="N1592">
            <v>394</v>
          </cell>
          <cell r="O1592">
            <v>-17336000</v>
          </cell>
          <cell r="P1592">
            <v>-17358682</v>
          </cell>
          <cell r="Q1592">
            <v>-22682</v>
          </cell>
          <cell r="R1592" t="str">
            <v>FNE</v>
          </cell>
          <cell r="S1592" t="str">
            <v>OCT</v>
          </cell>
        </row>
        <row r="1593">
          <cell r="A1593">
            <v>1283</v>
          </cell>
          <cell r="B1593">
            <v>555</v>
          </cell>
          <cell r="C1593" t="str">
            <v>NBP(h)</v>
          </cell>
          <cell r="D1593">
            <v>39358</v>
          </cell>
          <cell r="E1593">
            <v>39360</v>
          </cell>
          <cell r="F1593" t="str">
            <v>s</v>
          </cell>
          <cell r="G1593">
            <v>-18100</v>
          </cell>
          <cell r="H1593">
            <v>263</v>
          </cell>
          <cell r="I1593">
            <v>-4760300</v>
          </cell>
          <cell r="J1593">
            <v>476.03000000000003</v>
          </cell>
          <cell r="K1593">
            <v>-4759823.97</v>
          </cell>
          <cell r="L1593">
            <v>0</v>
          </cell>
          <cell r="M1593">
            <v>4760.3</v>
          </cell>
          <cell r="N1593">
            <v>263</v>
          </cell>
          <cell r="O1593">
            <v>-4760300</v>
          </cell>
          <cell r="P1593">
            <v>-4393211.22</v>
          </cell>
          <cell r="Q1593">
            <v>367088.78000000026</v>
          </cell>
          <cell r="R1593" t="str">
            <v xml:space="preserve">ABA </v>
          </cell>
          <cell r="S1593" t="str">
            <v>OCT</v>
          </cell>
        </row>
        <row r="1594">
          <cell r="A1594">
            <v>1284</v>
          </cell>
          <cell r="B1594">
            <v>555</v>
          </cell>
          <cell r="C1594" t="str">
            <v>NBP</v>
          </cell>
          <cell r="D1594">
            <v>39358</v>
          </cell>
          <cell r="E1594">
            <v>39360</v>
          </cell>
          <cell r="F1594" t="str">
            <v>s</v>
          </cell>
          <cell r="G1594">
            <v>-26900</v>
          </cell>
          <cell r="H1594">
            <v>263</v>
          </cell>
          <cell r="I1594">
            <v>-7074700</v>
          </cell>
          <cell r="J1594">
            <v>707.47</v>
          </cell>
          <cell r="K1594">
            <v>-7073992.5300000003</v>
          </cell>
          <cell r="L1594">
            <v>0</v>
          </cell>
          <cell r="M1594">
            <v>7074.7</v>
          </cell>
          <cell r="N1594">
            <v>263</v>
          </cell>
          <cell r="O1594">
            <v>-7074700</v>
          </cell>
          <cell r="P1594">
            <v>-7027746.0499999998</v>
          </cell>
          <cell r="Q1594">
            <v>46953.950000000186</v>
          </cell>
          <cell r="R1594" t="str">
            <v xml:space="preserve">ABA </v>
          </cell>
          <cell r="S1594" t="str">
            <v>OCT</v>
          </cell>
        </row>
        <row r="1595">
          <cell r="A1595">
            <v>1285</v>
          </cell>
          <cell r="B1595">
            <v>3051</v>
          </cell>
          <cell r="C1595" t="str">
            <v>BOP(h)</v>
          </cell>
          <cell r="D1595">
            <v>39359</v>
          </cell>
          <cell r="E1595">
            <v>39360</v>
          </cell>
          <cell r="F1595" t="str">
            <v>p</v>
          </cell>
          <cell r="G1595">
            <v>50000</v>
          </cell>
          <cell r="H1595">
            <v>111.5</v>
          </cell>
          <cell r="I1595">
            <v>5575000</v>
          </cell>
          <cell r="J1595">
            <v>1115</v>
          </cell>
          <cell r="K1595">
            <v>5576115</v>
          </cell>
          <cell r="L1595">
            <v>0</v>
          </cell>
          <cell r="M1595">
            <v>5575</v>
          </cell>
          <cell r="N1595">
            <v>111.63379999999999</v>
          </cell>
          <cell r="O1595">
            <v>5581690</v>
          </cell>
          <cell r="P1595">
            <v>5581690</v>
          </cell>
          <cell r="Q1595">
            <v>0</v>
          </cell>
          <cell r="R1595" t="str">
            <v>bma</v>
          </cell>
          <cell r="S1595" t="str">
            <v>oct</v>
          </cell>
        </row>
        <row r="1596">
          <cell r="A1596">
            <v>1286</v>
          </cell>
          <cell r="B1596">
            <v>3053</v>
          </cell>
          <cell r="C1596" t="str">
            <v>BOP(h)</v>
          </cell>
          <cell r="D1596">
            <v>39359</v>
          </cell>
          <cell r="E1596">
            <v>39360</v>
          </cell>
          <cell r="F1596" t="str">
            <v>p</v>
          </cell>
          <cell r="G1596">
            <v>25000</v>
          </cell>
          <cell r="H1596">
            <v>115</v>
          </cell>
          <cell r="I1596">
            <v>2875000</v>
          </cell>
          <cell r="J1596">
            <v>575</v>
          </cell>
          <cell r="K1596">
            <v>2875575</v>
          </cell>
          <cell r="L1596">
            <v>0</v>
          </cell>
          <cell r="M1596">
            <v>2875</v>
          </cell>
          <cell r="N1596">
            <v>115.13800000000001</v>
          </cell>
          <cell r="O1596">
            <v>2878450</v>
          </cell>
          <cell r="P1596">
            <v>2878450</v>
          </cell>
          <cell r="Q1596">
            <v>0</v>
          </cell>
          <cell r="R1596" t="str">
            <v xml:space="preserve">ABA </v>
          </cell>
          <cell r="S1596" t="str">
            <v>oct</v>
          </cell>
        </row>
        <row r="1597">
          <cell r="A1597">
            <v>1287</v>
          </cell>
          <cell r="B1597">
            <v>3052</v>
          </cell>
          <cell r="C1597" t="str">
            <v>NBP</v>
          </cell>
          <cell r="D1597">
            <v>39359</v>
          </cell>
          <cell r="E1597">
            <v>39363</v>
          </cell>
          <cell r="F1597" t="str">
            <v>s</v>
          </cell>
          <cell r="G1597">
            <v>-44700</v>
          </cell>
          <cell r="H1597">
            <v>266.36241610738256</v>
          </cell>
          <cell r="I1597">
            <v>-11906400</v>
          </cell>
          <cell r="J1597">
            <v>1190.6400000000001</v>
          </cell>
          <cell r="K1597">
            <v>-11905209.359999999</v>
          </cell>
          <cell r="L1597">
            <v>0</v>
          </cell>
          <cell r="M1597">
            <v>14337.63</v>
          </cell>
          <cell r="N1597">
            <v>266.36241610738256</v>
          </cell>
          <cell r="O1597">
            <v>-11906400</v>
          </cell>
          <cell r="P1597">
            <v>-11678071.68</v>
          </cell>
          <cell r="Q1597">
            <v>228328.3200000003</v>
          </cell>
          <cell r="R1597" t="str">
            <v>ahcm</v>
          </cell>
          <cell r="S1597" t="str">
            <v>OCT</v>
          </cell>
        </row>
        <row r="1598">
          <cell r="A1598">
            <v>1288</v>
          </cell>
          <cell r="B1598">
            <v>3056</v>
          </cell>
          <cell r="C1598" t="str">
            <v>BOP(h)</v>
          </cell>
          <cell r="D1598">
            <v>39360</v>
          </cell>
          <cell r="E1598">
            <v>39360</v>
          </cell>
          <cell r="F1598" t="str">
            <v>s</v>
          </cell>
          <cell r="G1598">
            <v>25000</v>
          </cell>
          <cell r="H1598">
            <v>117.64100000000001</v>
          </cell>
          <cell r="I1598">
            <v>2941025</v>
          </cell>
          <cell r="J1598">
            <v>587.5</v>
          </cell>
          <cell r="K1598">
            <v>2941612.5</v>
          </cell>
          <cell r="L1598">
            <v>0</v>
          </cell>
          <cell r="M1598">
            <v>2937.5</v>
          </cell>
          <cell r="N1598">
            <v>117.782</v>
          </cell>
          <cell r="O1598">
            <v>2944550</v>
          </cell>
          <cell r="P1598">
            <v>2944550</v>
          </cell>
          <cell r="Q1598">
            <v>0</v>
          </cell>
          <cell r="R1598" t="str">
            <v>BMA</v>
          </cell>
          <cell r="S1598" t="str">
            <v>oct</v>
          </cell>
        </row>
        <row r="1599">
          <cell r="A1599">
            <v>1289</v>
          </cell>
          <cell r="B1599">
            <v>3054</v>
          </cell>
          <cell r="C1599" t="str">
            <v>BOP(h)</v>
          </cell>
          <cell r="D1599">
            <v>39360</v>
          </cell>
          <cell r="E1599">
            <v>39360</v>
          </cell>
          <cell r="F1599" t="str">
            <v>s</v>
          </cell>
          <cell r="G1599">
            <v>25000</v>
          </cell>
          <cell r="H1599">
            <v>116</v>
          </cell>
          <cell r="I1599">
            <v>2900000</v>
          </cell>
          <cell r="J1599">
            <v>580</v>
          </cell>
          <cell r="K1599">
            <v>2900580</v>
          </cell>
          <cell r="L1599">
            <v>0</v>
          </cell>
          <cell r="M1599">
            <v>2900</v>
          </cell>
          <cell r="N1599">
            <v>116.1392</v>
          </cell>
          <cell r="O1599">
            <v>2903480</v>
          </cell>
          <cell r="P1599">
            <v>2903480</v>
          </cell>
          <cell r="Q1599">
            <v>0</v>
          </cell>
          <cell r="R1599" t="str">
            <v>KHJ</v>
          </cell>
          <cell r="S1599" t="str">
            <v>oct</v>
          </cell>
        </row>
        <row r="1600">
          <cell r="A1600">
            <v>1290</v>
          </cell>
          <cell r="B1600">
            <v>3055</v>
          </cell>
          <cell r="C1600" t="str">
            <v>BOP(h)</v>
          </cell>
          <cell r="D1600">
            <v>39360</v>
          </cell>
          <cell r="E1600">
            <v>39360</v>
          </cell>
          <cell r="F1600" t="str">
            <v>s</v>
          </cell>
          <cell r="G1600">
            <v>25000</v>
          </cell>
          <cell r="H1600">
            <v>114</v>
          </cell>
          <cell r="I1600">
            <v>2850000</v>
          </cell>
          <cell r="J1600">
            <v>570</v>
          </cell>
          <cell r="K1600">
            <v>2850570</v>
          </cell>
          <cell r="L1600">
            <v>0</v>
          </cell>
          <cell r="M1600">
            <v>2850</v>
          </cell>
          <cell r="N1600">
            <v>114.13679999999999</v>
          </cell>
          <cell r="O1600">
            <v>2853420</v>
          </cell>
          <cell r="P1600">
            <v>2853420</v>
          </cell>
          <cell r="Q1600">
            <v>0</v>
          </cell>
          <cell r="R1600" t="str">
            <v>ORIX</v>
          </cell>
          <cell r="S1600" t="str">
            <v>oct</v>
          </cell>
        </row>
        <row r="1601">
          <cell r="A1601">
            <v>1291</v>
          </cell>
          <cell r="B1601">
            <v>3057</v>
          </cell>
          <cell r="C1601" t="str">
            <v>baf(h)</v>
          </cell>
          <cell r="D1601">
            <v>39360</v>
          </cell>
          <cell r="E1601">
            <v>39360</v>
          </cell>
          <cell r="F1601" t="str">
            <v>s</v>
          </cell>
          <cell r="G1601">
            <v>25000</v>
          </cell>
          <cell r="H1601">
            <v>58.9</v>
          </cell>
          <cell r="I1601">
            <v>1472500</v>
          </cell>
          <cell r="J1601">
            <v>294.5</v>
          </cell>
          <cell r="K1601">
            <v>1472794.5</v>
          </cell>
          <cell r="L1601">
            <v>0</v>
          </cell>
          <cell r="M1601">
            <v>2208.75</v>
          </cell>
          <cell r="N1601">
            <v>59.000129999999999</v>
          </cell>
          <cell r="O1601">
            <v>1475003.25</v>
          </cell>
          <cell r="P1601">
            <v>1475003.25</v>
          </cell>
          <cell r="Q1601">
            <v>0</v>
          </cell>
          <cell r="R1601" t="str">
            <v>SCS</v>
          </cell>
          <cell r="S1601" t="str">
            <v>OCT</v>
          </cell>
        </row>
        <row r="1602">
          <cell r="A1602">
            <v>1291</v>
          </cell>
          <cell r="B1602">
            <v>3061</v>
          </cell>
          <cell r="C1602" t="str">
            <v>baf(h)</v>
          </cell>
          <cell r="D1602">
            <v>39360</v>
          </cell>
          <cell r="E1602">
            <v>39364</v>
          </cell>
          <cell r="F1602" t="str">
            <v>s</v>
          </cell>
          <cell r="G1602">
            <v>-100000</v>
          </cell>
          <cell r="H1602">
            <v>59.15</v>
          </cell>
          <cell r="I1602">
            <v>-5915000</v>
          </cell>
          <cell r="J1602">
            <v>591.5</v>
          </cell>
          <cell r="K1602">
            <v>-5914408.5</v>
          </cell>
          <cell r="L1602">
            <v>0</v>
          </cell>
          <cell r="M1602">
            <v>8872.5</v>
          </cell>
          <cell r="N1602">
            <v>59.15</v>
          </cell>
          <cell r="O1602">
            <v>-5915000</v>
          </cell>
          <cell r="P1602">
            <v>-5245080</v>
          </cell>
          <cell r="Q1602">
            <v>669920</v>
          </cell>
          <cell r="R1602" t="str">
            <v>fne</v>
          </cell>
          <cell r="S1602" t="str">
            <v>OCT</v>
          </cell>
        </row>
        <row r="1603">
          <cell r="A1603">
            <v>1292</v>
          </cell>
          <cell r="B1603">
            <v>3062</v>
          </cell>
          <cell r="C1603" t="str">
            <v>baf(h)</v>
          </cell>
          <cell r="D1603">
            <v>39360</v>
          </cell>
          <cell r="E1603">
            <v>39364</v>
          </cell>
          <cell r="F1603" t="str">
            <v>s</v>
          </cell>
          <cell r="G1603">
            <v>-100000</v>
          </cell>
          <cell r="H1603">
            <v>59.15</v>
          </cell>
          <cell r="I1603">
            <v>-5915000</v>
          </cell>
          <cell r="J1603">
            <v>591.5</v>
          </cell>
          <cell r="K1603">
            <v>-5914408.5</v>
          </cell>
          <cell r="L1603">
            <v>0</v>
          </cell>
          <cell r="M1603">
            <v>8870</v>
          </cell>
          <cell r="N1603">
            <v>59.15</v>
          </cell>
          <cell r="O1603">
            <v>-5915000</v>
          </cell>
          <cell r="P1603">
            <v>-5245080</v>
          </cell>
          <cell r="Q1603">
            <v>669920</v>
          </cell>
          <cell r="R1603" t="str">
            <v>ahcm</v>
          </cell>
          <cell r="S1603" t="str">
            <v>OCT</v>
          </cell>
        </row>
        <row r="1604">
          <cell r="A1604">
            <v>1293</v>
          </cell>
          <cell r="B1604">
            <v>3063</v>
          </cell>
          <cell r="C1604" t="str">
            <v>baf(h)</v>
          </cell>
          <cell r="D1604">
            <v>39360</v>
          </cell>
          <cell r="E1604">
            <v>39364</v>
          </cell>
          <cell r="F1604" t="str">
            <v>s</v>
          </cell>
          <cell r="G1604">
            <v>-100000</v>
          </cell>
          <cell r="H1604">
            <v>59.15</v>
          </cell>
          <cell r="I1604">
            <v>-5915000</v>
          </cell>
          <cell r="J1604">
            <v>591.5</v>
          </cell>
          <cell r="K1604">
            <v>-5914408.5</v>
          </cell>
          <cell r="L1604">
            <v>0</v>
          </cell>
          <cell r="M1604">
            <v>5000</v>
          </cell>
          <cell r="N1604">
            <v>59.15</v>
          </cell>
          <cell r="O1604">
            <v>-5915000</v>
          </cell>
          <cell r="P1604">
            <v>-5245080</v>
          </cell>
          <cell r="Q1604">
            <v>669920</v>
          </cell>
          <cell r="R1604" t="str">
            <v>bma</v>
          </cell>
          <cell r="S1604" t="str">
            <v>OCT</v>
          </cell>
        </row>
        <row r="1605">
          <cell r="A1605">
            <v>1294</v>
          </cell>
          <cell r="B1605">
            <v>3059</v>
          </cell>
          <cell r="C1605" t="str">
            <v>baf(h)</v>
          </cell>
          <cell r="D1605">
            <v>39360</v>
          </cell>
          <cell r="E1605">
            <v>39364</v>
          </cell>
          <cell r="F1605" t="str">
            <v>s</v>
          </cell>
          <cell r="G1605">
            <v>-70000</v>
          </cell>
          <cell r="H1605">
            <v>59.15</v>
          </cell>
          <cell r="I1605">
            <v>-4140500</v>
          </cell>
          <cell r="J1605">
            <v>414.05</v>
          </cell>
          <cell r="K1605">
            <v>-4140085.95</v>
          </cell>
          <cell r="L1605">
            <v>0</v>
          </cell>
          <cell r="M1605">
            <v>3992.85</v>
          </cell>
          <cell r="N1605">
            <v>59.15</v>
          </cell>
          <cell r="O1605">
            <v>-4140500</v>
          </cell>
          <cell r="P1605">
            <v>-3671556</v>
          </cell>
          <cell r="Q1605">
            <v>468944</v>
          </cell>
          <cell r="R1605" t="str">
            <v>SCS</v>
          </cell>
          <cell r="S1605" t="str">
            <v>OCT</v>
          </cell>
        </row>
        <row r="1606">
          <cell r="A1606">
            <v>1295</v>
          </cell>
          <cell r="B1606">
            <v>3060</v>
          </cell>
          <cell r="C1606" t="str">
            <v>baf(h)</v>
          </cell>
          <cell r="D1606">
            <v>39360</v>
          </cell>
          <cell r="E1606">
            <v>39364</v>
          </cell>
          <cell r="F1606" t="str">
            <v>s</v>
          </cell>
          <cell r="G1606">
            <v>-200000</v>
          </cell>
          <cell r="H1606">
            <v>59.15</v>
          </cell>
          <cell r="I1606">
            <v>-11830000</v>
          </cell>
          <cell r="J1606">
            <v>1183</v>
          </cell>
          <cell r="K1606">
            <v>-11828817</v>
          </cell>
          <cell r="L1606">
            <v>0</v>
          </cell>
          <cell r="M1606">
            <v>23660</v>
          </cell>
          <cell r="N1606">
            <v>59.15</v>
          </cell>
          <cell r="O1606">
            <v>-11830000</v>
          </cell>
          <cell r="P1606">
            <v>-10490160</v>
          </cell>
          <cell r="Q1606">
            <v>1339840</v>
          </cell>
          <cell r="R1606" t="str">
            <v>AHL</v>
          </cell>
          <cell r="S1606" t="str">
            <v>OCT</v>
          </cell>
        </row>
        <row r="1607">
          <cell r="A1607">
            <v>1296</v>
          </cell>
          <cell r="B1607">
            <v>3058</v>
          </cell>
          <cell r="C1607" t="str">
            <v>nbp</v>
          </cell>
          <cell r="D1607">
            <v>39360</v>
          </cell>
          <cell r="E1607">
            <v>39364</v>
          </cell>
          <cell r="F1607" t="str">
            <v>s</v>
          </cell>
          <cell r="G1607">
            <v>-2500</v>
          </cell>
          <cell r="H1607">
            <v>276.55</v>
          </cell>
          <cell r="I1607">
            <v>-691375</v>
          </cell>
          <cell r="J1607">
            <v>69.137500000000003</v>
          </cell>
          <cell r="K1607">
            <v>-691305.86250000005</v>
          </cell>
          <cell r="L1607">
            <v>0</v>
          </cell>
          <cell r="M1607">
            <v>691.25</v>
          </cell>
          <cell r="N1607">
            <v>276.55</v>
          </cell>
          <cell r="O1607">
            <v>-691375</v>
          </cell>
          <cell r="P1607">
            <v>-653137.75000000012</v>
          </cell>
          <cell r="Q1607">
            <v>38237.249999999884</v>
          </cell>
          <cell r="R1607" t="str">
            <v>SCS</v>
          </cell>
          <cell r="S1607" t="str">
            <v>OCT</v>
          </cell>
        </row>
        <row r="1608">
          <cell r="A1608">
            <v>1297</v>
          </cell>
          <cell r="B1608">
            <v>0</v>
          </cell>
          <cell r="C1608" t="str">
            <v>BOP(h)</v>
          </cell>
          <cell r="D1608">
            <v>39363</v>
          </cell>
          <cell r="E1608">
            <v>39363</v>
          </cell>
          <cell r="F1608" t="str">
            <v>s</v>
          </cell>
          <cell r="G1608">
            <v>84530</v>
          </cell>
          <cell r="N1608">
            <v>0</v>
          </cell>
          <cell r="O1608">
            <v>0</v>
          </cell>
          <cell r="P1608">
            <v>0</v>
          </cell>
          <cell r="Q1608">
            <v>0</v>
          </cell>
          <cell r="R1608" t="str">
            <v>bonus</v>
          </cell>
          <cell r="S1608" t="str">
            <v>oct</v>
          </cell>
          <cell r="T1608" t="str">
            <v>bonus @ 10%</v>
          </cell>
        </row>
        <row r="1609">
          <cell r="A1609">
            <v>1298</v>
          </cell>
          <cell r="B1609">
            <v>0</v>
          </cell>
          <cell r="C1609" t="str">
            <v>BOP</v>
          </cell>
          <cell r="D1609">
            <v>39363</v>
          </cell>
          <cell r="E1609">
            <v>39363</v>
          </cell>
          <cell r="F1609" t="str">
            <v>s</v>
          </cell>
          <cell r="G1609">
            <v>10000</v>
          </cell>
          <cell r="N1609">
            <v>0</v>
          </cell>
          <cell r="O1609">
            <v>0</v>
          </cell>
          <cell r="P1609">
            <v>0</v>
          </cell>
          <cell r="Q1609">
            <v>0</v>
          </cell>
          <cell r="R1609" t="str">
            <v>bonus</v>
          </cell>
          <cell r="S1609" t="str">
            <v>oct</v>
          </cell>
          <cell r="T1609" t="str">
            <v>bonus @ 10%</v>
          </cell>
        </row>
        <row r="1610">
          <cell r="A1610">
            <v>1299</v>
          </cell>
          <cell r="B1610">
            <v>3064</v>
          </cell>
          <cell r="C1610" t="str">
            <v>baf(h)</v>
          </cell>
          <cell r="D1610">
            <v>39363</v>
          </cell>
          <cell r="E1610">
            <v>39366</v>
          </cell>
          <cell r="F1610" t="str">
            <v>s</v>
          </cell>
          <cell r="G1610">
            <v>-7000</v>
          </cell>
          <cell r="H1610">
            <v>62.1</v>
          </cell>
          <cell r="I1610">
            <v>-434700</v>
          </cell>
          <cell r="J1610">
            <v>43.47</v>
          </cell>
          <cell r="K1610">
            <v>-434656.53</v>
          </cell>
          <cell r="L1610">
            <v>0</v>
          </cell>
          <cell r="M1610">
            <v>652.04999999999995</v>
          </cell>
          <cell r="N1610">
            <v>62.1</v>
          </cell>
          <cell r="O1610">
            <v>-434700</v>
          </cell>
          <cell r="P1610">
            <v>-367179.52000000002</v>
          </cell>
          <cell r="Q1610">
            <v>67520.479999999981</v>
          </cell>
          <cell r="R1610" t="str">
            <v>SCS</v>
          </cell>
          <cell r="S1610" t="str">
            <v>OCT</v>
          </cell>
        </row>
        <row r="1611">
          <cell r="A1611">
            <v>1300</v>
          </cell>
          <cell r="B1611">
            <v>3065</v>
          </cell>
          <cell r="C1611" t="str">
            <v>pso(h)</v>
          </cell>
          <cell r="D1611">
            <v>39363</v>
          </cell>
          <cell r="E1611">
            <v>39366</v>
          </cell>
          <cell r="F1611" t="str">
            <v>s</v>
          </cell>
          <cell r="G1611">
            <v>-20000</v>
          </cell>
          <cell r="H1611">
            <v>388</v>
          </cell>
          <cell r="I1611">
            <v>-7760000</v>
          </cell>
          <cell r="J1611">
            <v>776</v>
          </cell>
          <cell r="K1611">
            <v>-7759224</v>
          </cell>
          <cell r="L1611">
            <v>0</v>
          </cell>
          <cell r="M1611">
            <v>7760</v>
          </cell>
          <cell r="N1611">
            <v>388</v>
          </cell>
          <cell r="O1611">
            <v>-7760000</v>
          </cell>
          <cell r="P1611">
            <v>-7457066</v>
          </cell>
          <cell r="Q1611">
            <v>302934</v>
          </cell>
          <cell r="R1611" t="str">
            <v>IFSL</v>
          </cell>
          <cell r="S1611" t="str">
            <v>OCT</v>
          </cell>
        </row>
        <row r="1612">
          <cell r="A1612">
            <v>1301</v>
          </cell>
          <cell r="B1612" t="str">
            <v>3039A</v>
          </cell>
          <cell r="C1612" t="str">
            <v>hblsf</v>
          </cell>
          <cell r="D1612">
            <v>39364</v>
          </cell>
          <cell r="E1612">
            <v>39364</v>
          </cell>
          <cell r="F1612" t="str">
            <v>s</v>
          </cell>
          <cell r="G1612">
            <v>-25000</v>
          </cell>
          <cell r="H1612">
            <v>9.1999999999999993</v>
          </cell>
          <cell r="I1612">
            <v>-2677750</v>
          </cell>
          <cell r="J1612">
            <v>0</v>
          </cell>
          <cell r="K1612">
            <v>-2677750</v>
          </cell>
          <cell r="L1612">
            <v>0</v>
          </cell>
          <cell r="M1612">
            <v>0</v>
          </cell>
          <cell r="N1612">
            <v>107.11</v>
          </cell>
          <cell r="O1612">
            <v>-2677750</v>
          </cell>
          <cell r="P1612">
            <v>-2500000</v>
          </cell>
          <cell r="Q1612">
            <v>177750</v>
          </cell>
          <cell r="R1612" t="str">
            <v>AHL</v>
          </cell>
          <cell r="S1612" t="str">
            <v>OCT</v>
          </cell>
        </row>
        <row r="1613">
          <cell r="A1613">
            <v>1302</v>
          </cell>
          <cell r="B1613">
            <v>3071</v>
          </cell>
          <cell r="C1613" t="str">
            <v>FFBQ(h)</v>
          </cell>
          <cell r="D1613">
            <v>39364</v>
          </cell>
          <cell r="E1613">
            <v>39373</v>
          </cell>
          <cell r="F1613" t="str">
            <v>s</v>
          </cell>
          <cell r="G1613">
            <v>-50000</v>
          </cell>
          <cell r="H1613">
            <v>46.25</v>
          </cell>
          <cell r="I1613">
            <v>-2312500</v>
          </cell>
          <cell r="J1613">
            <v>231.25</v>
          </cell>
          <cell r="K1613">
            <v>-2312268.75</v>
          </cell>
          <cell r="L1613">
            <v>0</v>
          </cell>
          <cell r="M1613">
            <v>2500</v>
          </cell>
          <cell r="N1613">
            <v>46.25</v>
          </cell>
          <cell r="O1613">
            <v>-2312500</v>
          </cell>
          <cell r="P1613">
            <v>-2274600</v>
          </cell>
          <cell r="Q1613">
            <v>37900</v>
          </cell>
          <cell r="R1613" t="str">
            <v>KHJ</v>
          </cell>
          <cell r="S1613" t="str">
            <v>OCT</v>
          </cell>
        </row>
        <row r="1614">
          <cell r="A1614">
            <v>1303</v>
          </cell>
          <cell r="B1614">
            <v>3066</v>
          </cell>
          <cell r="C1614" t="str">
            <v>FFBQ(h)</v>
          </cell>
          <cell r="D1614">
            <v>39364</v>
          </cell>
          <cell r="E1614">
            <v>39373</v>
          </cell>
          <cell r="F1614" t="str">
            <v>s</v>
          </cell>
          <cell r="G1614">
            <v>-100000</v>
          </cell>
          <cell r="H1614">
            <v>46.174999999999997</v>
          </cell>
          <cell r="I1614">
            <v>-4617500</v>
          </cell>
          <cell r="J1614">
            <v>461.75</v>
          </cell>
          <cell r="K1614">
            <v>-4617038.25</v>
          </cell>
          <cell r="L1614">
            <v>0</v>
          </cell>
          <cell r="M1614">
            <v>6926.25</v>
          </cell>
          <cell r="N1614">
            <v>46.174999999999997</v>
          </cell>
          <cell r="O1614">
            <v>-4617500</v>
          </cell>
          <cell r="P1614">
            <v>-4549220</v>
          </cell>
          <cell r="Q1614">
            <v>68280</v>
          </cell>
          <cell r="R1614" t="str">
            <v>scs</v>
          </cell>
          <cell r="S1614" t="str">
            <v>OCT</v>
          </cell>
        </row>
        <row r="1615">
          <cell r="A1615">
            <v>1304</v>
          </cell>
          <cell r="B1615">
            <v>3067</v>
          </cell>
          <cell r="C1615" t="str">
            <v>ogdc(h)</v>
          </cell>
          <cell r="D1615">
            <v>39364</v>
          </cell>
          <cell r="E1615">
            <v>39373</v>
          </cell>
          <cell r="F1615" t="str">
            <v>s</v>
          </cell>
          <cell r="G1615">
            <v>-60300</v>
          </cell>
          <cell r="H1615">
            <v>128.68248756218907</v>
          </cell>
          <cell r="I1615">
            <v>-7759554</v>
          </cell>
          <cell r="J1615">
            <v>775.95540000000005</v>
          </cell>
          <cell r="K1615">
            <v>-7758778.0445999997</v>
          </cell>
          <cell r="L1615">
            <v>0</v>
          </cell>
          <cell r="M1615">
            <v>7760</v>
          </cell>
          <cell r="N1615">
            <v>128.68248756218907</v>
          </cell>
          <cell r="O1615">
            <v>-7759554</v>
          </cell>
          <cell r="P1615">
            <v>-7129781.5499999998</v>
          </cell>
          <cell r="Q1615">
            <v>629772.45000000019</v>
          </cell>
          <cell r="R1615" t="str">
            <v>scs</v>
          </cell>
          <cell r="S1615" t="str">
            <v>OCT</v>
          </cell>
        </row>
        <row r="1616">
          <cell r="A1616">
            <v>1305</v>
          </cell>
          <cell r="B1616" t="str">
            <v>3067a</v>
          </cell>
          <cell r="C1616" t="str">
            <v>ogdc</v>
          </cell>
          <cell r="D1616">
            <v>39364</v>
          </cell>
          <cell r="E1616">
            <v>39373</v>
          </cell>
          <cell r="F1616" t="str">
            <v>s</v>
          </cell>
          <cell r="G1616">
            <v>-800</v>
          </cell>
          <cell r="H1616">
            <v>128.6825</v>
          </cell>
          <cell r="I1616">
            <v>-102946</v>
          </cell>
          <cell r="J1616">
            <v>10.294600000000001</v>
          </cell>
          <cell r="K1616">
            <v>-102935.70540000001</v>
          </cell>
          <cell r="L1616">
            <v>0</v>
          </cell>
          <cell r="M1616">
            <v>102.94</v>
          </cell>
          <cell r="N1616">
            <v>128.6825</v>
          </cell>
          <cell r="O1616">
            <v>-102946</v>
          </cell>
          <cell r="P1616">
            <v>-102289.04</v>
          </cell>
          <cell r="Q1616">
            <v>656.9600000000064</v>
          </cell>
          <cell r="R1616" t="str">
            <v>scs</v>
          </cell>
          <cell r="S1616" t="str">
            <v>OCT</v>
          </cell>
        </row>
        <row r="1617">
          <cell r="A1617">
            <v>1305</v>
          </cell>
          <cell r="B1617">
            <v>3069</v>
          </cell>
          <cell r="C1617" t="str">
            <v>ogdc(h)</v>
          </cell>
          <cell r="D1617">
            <v>39364</v>
          </cell>
          <cell r="E1617">
            <v>39373</v>
          </cell>
          <cell r="F1617" t="str">
            <v>s</v>
          </cell>
          <cell r="G1617">
            <v>-55000</v>
          </cell>
          <cell r="H1617">
            <v>128.88109090909091</v>
          </cell>
          <cell r="I1617">
            <v>-7088460</v>
          </cell>
          <cell r="J1617">
            <v>708.846</v>
          </cell>
          <cell r="K1617">
            <v>-7087751.1540000001</v>
          </cell>
          <cell r="L1617">
            <v>0</v>
          </cell>
          <cell r="M1617">
            <v>7088.46</v>
          </cell>
          <cell r="N1617">
            <v>128.88109090909091</v>
          </cell>
          <cell r="O1617">
            <v>-7088460</v>
          </cell>
          <cell r="P1617">
            <v>-6503117.5</v>
          </cell>
          <cell r="Q1617">
            <v>585342.5</v>
          </cell>
          <cell r="R1617" t="str">
            <v>scs</v>
          </cell>
          <cell r="S1617" t="str">
            <v>OCT</v>
          </cell>
        </row>
        <row r="1618">
          <cell r="A1618">
            <v>1306</v>
          </cell>
          <cell r="B1618">
            <v>3070</v>
          </cell>
          <cell r="C1618" t="str">
            <v>ogdc(h)</v>
          </cell>
          <cell r="D1618">
            <v>39364</v>
          </cell>
          <cell r="E1618">
            <v>39373</v>
          </cell>
          <cell r="F1618" t="str">
            <v>s</v>
          </cell>
          <cell r="G1618">
            <v>-64700</v>
          </cell>
          <cell r="H1618">
            <v>129.23103075734159</v>
          </cell>
          <cell r="I1618">
            <v>-8361247.6900000004</v>
          </cell>
          <cell r="J1618">
            <v>836.12476900000013</v>
          </cell>
          <cell r="K1618">
            <v>-8360411.5652310001</v>
          </cell>
          <cell r="L1618">
            <v>0</v>
          </cell>
          <cell r="M1618">
            <v>8362.25</v>
          </cell>
          <cell r="N1618">
            <v>129.23103075734159</v>
          </cell>
          <cell r="O1618">
            <v>-8361247.6900000004</v>
          </cell>
          <cell r="P1618">
            <v>-7650030.9500000002</v>
          </cell>
          <cell r="Q1618">
            <v>711216.74000000022</v>
          </cell>
          <cell r="R1618" t="str">
            <v xml:space="preserve">ABA </v>
          </cell>
          <cell r="S1618" t="str">
            <v>OCT</v>
          </cell>
        </row>
        <row r="1619">
          <cell r="A1619">
            <v>1307</v>
          </cell>
          <cell r="B1619">
            <v>3073</v>
          </cell>
          <cell r="C1619" t="str">
            <v>bop(h)</v>
          </cell>
          <cell r="D1619">
            <v>39364</v>
          </cell>
          <cell r="E1619">
            <v>39373</v>
          </cell>
          <cell r="F1619" t="str">
            <v>s</v>
          </cell>
          <cell r="G1619">
            <v>-25000</v>
          </cell>
          <cell r="H1619">
            <v>109.25</v>
          </cell>
          <cell r="I1619">
            <v>-2731250</v>
          </cell>
          <cell r="J1619">
            <v>273.125</v>
          </cell>
          <cell r="K1619">
            <v>-2730976.875</v>
          </cell>
          <cell r="L1619">
            <v>0</v>
          </cell>
          <cell r="M1619">
            <v>2731.25</v>
          </cell>
          <cell r="N1619">
            <v>109.25</v>
          </cell>
          <cell r="O1619">
            <v>-2731250</v>
          </cell>
          <cell r="P1619">
            <v>-2427775</v>
          </cell>
          <cell r="Q1619">
            <v>303475</v>
          </cell>
          <cell r="R1619" t="str">
            <v>fne</v>
          </cell>
          <cell r="S1619" t="str">
            <v>OCT</v>
          </cell>
        </row>
        <row r="1620">
          <cell r="A1620">
            <v>1308</v>
          </cell>
          <cell r="B1620">
            <v>3074</v>
          </cell>
          <cell r="C1620" t="str">
            <v>OGDC</v>
          </cell>
          <cell r="D1620">
            <v>39364</v>
          </cell>
          <cell r="E1620">
            <v>39373</v>
          </cell>
          <cell r="F1620" t="str">
            <v>s</v>
          </cell>
          <cell r="G1620">
            <v>-25000</v>
          </cell>
          <cell r="H1620">
            <v>129.75</v>
          </cell>
          <cell r="I1620">
            <v>-3243750</v>
          </cell>
          <cell r="J1620">
            <v>324.375</v>
          </cell>
          <cell r="K1620">
            <v>-3243425.625</v>
          </cell>
          <cell r="L1620">
            <v>0</v>
          </cell>
          <cell r="M1620">
            <v>3244</v>
          </cell>
          <cell r="N1620">
            <v>129.75</v>
          </cell>
          <cell r="O1620">
            <v>-3243750</v>
          </cell>
          <cell r="P1620">
            <v>-3196532.5</v>
          </cell>
          <cell r="Q1620">
            <v>47217.5</v>
          </cell>
          <cell r="R1620" t="str">
            <v>ORIX</v>
          </cell>
          <cell r="S1620" t="str">
            <v>OCT</v>
          </cell>
        </row>
        <row r="1621">
          <cell r="A1621">
            <v>1309</v>
          </cell>
          <cell r="B1621">
            <v>3072</v>
          </cell>
          <cell r="C1621" t="str">
            <v>FFBQ(h)</v>
          </cell>
          <cell r="D1621">
            <v>39364</v>
          </cell>
          <cell r="E1621">
            <v>39373</v>
          </cell>
          <cell r="F1621" t="str">
            <v>s</v>
          </cell>
          <cell r="G1621">
            <v>-50000</v>
          </cell>
          <cell r="H1621">
            <v>46.375</v>
          </cell>
          <cell r="I1621">
            <v>-2318750</v>
          </cell>
          <cell r="J1621">
            <v>231.875</v>
          </cell>
          <cell r="K1621">
            <v>-2318518.125</v>
          </cell>
          <cell r="L1621">
            <v>0</v>
          </cell>
          <cell r="M1621">
            <v>3478.12</v>
          </cell>
          <cell r="N1621">
            <v>46.375</v>
          </cell>
          <cell r="O1621">
            <v>-2318750</v>
          </cell>
          <cell r="P1621">
            <v>-2274610</v>
          </cell>
          <cell r="Q1621">
            <v>44140</v>
          </cell>
          <cell r="R1621" t="str">
            <v>nac</v>
          </cell>
          <cell r="S1621" t="str">
            <v>OCT</v>
          </cell>
        </row>
        <row r="1622">
          <cell r="A1622">
            <v>1310</v>
          </cell>
          <cell r="B1622">
            <v>3075</v>
          </cell>
          <cell r="C1622" t="str">
            <v>nrl(H)</v>
          </cell>
          <cell r="D1622">
            <v>39364</v>
          </cell>
          <cell r="E1622">
            <v>39373</v>
          </cell>
          <cell r="F1622" t="str">
            <v>s</v>
          </cell>
          <cell r="G1622">
            <v>-90200</v>
          </cell>
          <cell r="H1622">
            <v>381.95609756097559</v>
          </cell>
          <cell r="I1622">
            <v>-34452440</v>
          </cell>
          <cell r="J1622">
            <v>3445.2440000000001</v>
          </cell>
          <cell r="K1622">
            <v>-34448994.755999997</v>
          </cell>
          <cell r="L1622">
            <v>0</v>
          </cell>
          <cell r="M1622">
            <v>34453.19</v>
          </cell>
          <cell r="N1622">
            <v>381.95609756097559</v>
          </cell>
          <cell r="O1622">
            <v>-34452440</v>
          </cell>
          <cell r="P1622">
            <v>-30185105.280000001</v>
          </cell>
          <cell r="Q1622">
            <v>4267334.7199999988</v>
          </cell>
          <cell r="R1622" t="str">
            <v>js</v>
          </cell>
          <cell r="S1622" t="str">
            <v>OCT</v>
          </cell>
        </row>
        <row r="1623">
          <cell r="A1623">
            <v>1311</v>
          </cell>
          <cell r="B1623">
            <v>3077</v>
          </cell>
          <cell r="C1623" t="str">
            <v>ppl(h)</v>
          </cell>
          <cell r="D1623">
            <v>39364</v>
          </cell>
          <cell r="E1623">
            <v>39373</v>
          </cell>
          <cell r="F1623" t="str">
            <v>s</v>
          </cell>
          <cell r="G1623">
            <v>-1000000</v>
          </cell>
          <cell r="H1623">
            <v>288.39999999999998</v>
          </cell>
          <cell r="I1623">
            <v>-288400000</v>
          </cell>
          <cell r="J1623">
            <v>0</v>
          </cell>
          <cell r="K1623">
            <v>-288400000</v>
          </cell>
          <cell r="L1623">
            <v>0</v>
          </cell>
          <cell r="M1623">
            <v>0</v>
          </cell>
          <cell r="N1623">
            <v>288.39999999999998</v>
          </cell>
          <cell r="O1623">
            <v>-288400000</v>
          </cell>
          <cell r="P1623">
            <v>-288400000</v>
          </cell>
          <cell r="Q1623">
            <v>0</v>
          </cell>
          <cell r="R1623" t="str">
            <v>moti</v>
          </cell>
          <cell r="S1623" t="str">
            <v>oct</v>
          </cell>
        </row>
        <row r="1624">
          <cell r="A1624">
            <v>1312</v>
          </cell>
          <cell r="B1624">
            <v>3078</v>
          </cell>
          <cell r="C1624" t="str">
            <v>pso(h)</v>
          </cell>
          <cell r="D1624">
            <v>39364</v>
          </cell>
          <cell r="E1624">
            <v>39373</v>
          </cell>
          <cell r="F1624" t="str">
            <v>s</v>
          </cell>
          <cell r="G1624">
            <v>-12700</v>
          </cell>
          <cell r="H1624">
            <v>391</v>
          </cell>
          <cell r="I1624">
            <v>-4965700</v>
          </cell>
          <cell r="J1624">
            <v>496.57000000000005</v>
          </cell>
          <cell r="K1624">
            <v>-4965203.43</v>
          </cell>
          <cell r="L1624">
            <v>0</v>
          </cell>
          <cell r="M1624">
            <v>1270</v>
          </cell>
          <cell r="N1624">
            <v>391</v>
          </cell>
          <cell r="O1624">
            <v>-4965700</v>
          </cell>
          <cell r="P1624">
            <v>-4735236.91</v>
          </cell>
          <cell r="Q1624">
            <v>230463.08999999985</v>
          </cell>
          <cell r="R1624" t="str">
            <v>global</v>
          </cell>
          <cell r="S1624" t="str">
            <v>oct</v>
          </cell>
        </row>
        <row r="1625">
          <cell r="A1625">
            <v>1313</v>
          </cell>
          <cell r="B1625">
            <v>3068</v>
          </cell>
          <cell r="C1625" t="str">
            <v>ogdc(h)</v>
          </cell>
          <cell r="D1625">
            <v>39364</v>
          </cell>
          <cell r="E1625">
            <v>39373</v>
          </cell>
          <cell r="F1625" t="str">
            <v>s</v>
          </cell>
          <cell r="G1625">
            <v>-50000</v>
          </cell>
          <cell r="H1625">
            <v>129.19999999999999</v>
          </cell>
          <cell r="I1625">
            <v>-6460000</v>
          </cell>
          <cell r="J1625">
            <v>646</v>
          </cell>
          <cell r="K1625">
            <v>-6459354</v>
          </cell>
          <cell r="L1625">
            <v>0</v>
          </cell>
          <cell r="M1625">
            <v>6462.5</v>
          </cell>
          <cell r="N1625">
            <v>129.19999999999999</v>
          </cell>
          <cell r="O1625">
            <v>-6460000</v>
          </cell>
          <cell r="P1625">
            <v>-5911925</v>
          </cell>
          <cell r="Q1625">
            <v>548075</v>
          </cell>
          <cell r="R1625" t="str">
            <v>ahcm</v>
          </cell>
          <cell r="S1625" t="str">
            <v>oct</v>
          </cell>
        </row>
        <row r="1626">
          <cell r="A1626">
            <v>1314</v>
          </cell>
          <cell r="B1626">
            <v>3092</v>
          </cell>
          <cell r="C1626" t="str">
            <v>POL(h)</v>
          </cell>
          <cell r="D1626">
            <v>39366</v>
          </cell>
          <cell r="E1626">
            <v>39373</v>
          </cell>
          <cell r="F1626" t="str">
            <v>p</v>
          </cell>
          <cell r="G1626">
            <v>20000</v>
          </cell>
          <cell r="H1626">
            <v>337</v>
          </cell>
          <cell r="I1626">
            <v>6740000</v>
          </cell>
          <cell r="J1626">
            <v>1348</v>
          </cell>
          <cell r="K1626">
            <v>6741348</v>
          </cell>
          <cell r="L1626">
            <v>0</v>
          </cell>
          <cell r="M1626">
            <v>6740</v>
          </cell>
          <cell r="N1626">
            <v>337.40440000000001</v>
          </cell>
          <cell r="O1626">
            <v>6748088</v>
          </cell>
          <cell r="P1626">
            <v>6748088</v>
          </cell>
          <cell r="Q1626">
            <v>0</v>
          </cell>
          <cell r="R1626" t="str">
            <v>global</v>
          </cell>
          <cell r="S1626" t="str">
            <v>oct</v>
          </cell>
        </row>
        <row r="1627">
          <cell r="A1627">
            <v>1315</v>
          </cell>
          <cell r="B1627">
            <v>3096</v>
          </cell>
          <cell r="C1627" t="str">
            <v>FFC(H)</v>
          </cell>
          <cell r="D1627">
            <v>39366</v>
          </cell>
          <cell r="E1627">
            <v>39373</v>
          </cell>
          <cell r="F1627" t="str">
            <v>p</v>
          </cell>
          <cell r="G1627">
            <v>60700</v>
          </cell>
          <cell r="H1627">
            <v>122.89621087314663</v>
          </cell>
          <cell r="I1627">
            <v>7459800</v>
          </cell>
          <cell r="J1627">
            <v>1491.96</v>
          </cell>
          <cell r="K1627">
            <v>7461291.96</v>
          </cell>
          <cell r="L1627">
            <v>0</v>
          </cell>
          <cell r="M1627">
            <v>7434.77</v>
          </cell>
          <cell r="N1627">
            <v>123.04327397034595</v>
          </cell>
          <cell r="O1627">
            <v>7468726.7299999995</v>
          </cell>
          <cell r="P1627">
            <v>7468726.7299999995</v>
          </cell>
          <cell r="Q1627">
            <v>0</v>
          </cell>
          <cell r="R1627" t="str">
            <v>SCS</v>
          </cell>
          <cell r="S1627" t="str">
            <v>oct</v>
          </cell>
        </row>
        <row r="1628">
          <cell r="A1628">
            <v>1316</v>
          </cell>
          <cell r="B1628">
            <v>3095</v>
          </cell>
          <cell r="C1628" t="str">
            <v>FFC(H)</v>
          </cell>
          <cell r="D1628">
            <v>39366</v>
          </cell>
          <cell r="E1628">
            <v>39373</v>
          </cell>
          <cell r="F1628" t="str">
            <v>p</v>
          </cell>
          <cell r="G1628">
            <v>12000</v>
          </cell>
          <cell r="H1628">
            <v>122.5</v>
          </cell>
          <cell r="I1628">
            <v>1470000</v>
          </cell>
          <cell r="J1628">
            <v>294</v>
          </cell>
          <cell r="K1628">
            <v>1470294</v>
          </cell>
          <cell r="L1628">
            <v>0</v>
          </cell>
          <cell r="M1628">
            <v>1470</v>
          </cell>
          <cell r="N1628">
            <v>122.64700000000001</v>
          </cell>
          <cell r="O1628">
            <v>1471764</v>
          </cell>
          <cell r="P1628">
            <v>1471764</v>
          </cell>
          <cell r="Q1628">
            <v>0</v>
          </cell>
          <cell r="R1628" t="str">
            <v>ORIX</v>
          </cell>
          <cell r="S1628" t="str">
            <v>oct</v>
          </cell>
        </row>
        <row r="1629">
          <cell r="A1629">
            <v>1317</v>
          </cell>
          <cell r="B1629">
            <v>3097</v>
          </cell>
          <cell r="C1629" t="str">
            <v>FFC(H)</v>
          </cell>
          <cell r="D1629">
            <v>39366</v>
          </cell>
          <cell r="E1629">
            <v>39373</v>
          </cell>
          <cell r="F1629" t="str">
            <v>p</v>
          </cell>
          <cell r="G1629">
            <v>38300</v>
          </cell>
          <cell r="H1629">
            <v>122.67232375979113</v>
          </cell>
          <cell r="I1629">
            <v>4698350</v>
          </cell>
          <cell r="J1629">
            <v>939.67000000000007</v>
          </cell>
          <cell r="K1629">
            <v>4699289.67</v>
          </cell>
          <cell r="L1629">
            <v>0</v>
          </cell>
          <cell r="M1629">
            <v>4698.3500000000004</v>
          </cell>
          <cell r="N1629">
            <v>122.81953054830286</v>
          </cell>
          <cell r="O1629">
            <v>4703988.0199999996</v>
          </cell>
          <cell r="P1629">
            <v>4703988.0199999996</v>
          </cell>
          <cell r="Q1629">
            <v>0</v>
          </cell>
          <cell r="R1629" t="str">
            <v>KHJ</v>
          </cell>
          <cell r="S1629" t="str">
            <v>oct</v>
          </cell>
        </row>
        <row r="1630">
          <cell r="A1630">
            <v>1318</v>
          </cell>
          <cell r="B1630">
            <v>3094</v>
          </cell>
          <cell r="C1630" t="str">
            <v>FFC(H)</v>
          </cell>
          <cell r="D1630">
            <v>39366</v>
          </cell>
          <cell r="E1630">
            <v>39373</v>
          </cell>
          <cell r="F1630" t="str">
            <v>p</v>
          </cell>
          <cell r="G1630">
            <v>25000</v>
          </cell>
          <cell r="H1630">
            <v>122.45</v>
          </cell>
          <cell r="I1630">
            <v>3061250</v>
          </cell>
          <cell r="J1630">
            <v>612.25</v>
          </cell>
          <cell r="K1630">
            <v>3061862.25</v>
          </cell>
          <cell r="L1630">
            <v>0</v>
          </cell>
          <cell r="M1630">
            <v>3062.5</v>
          </cell>
          <cell r="N1630">
            <v>122.59699000000001</v>
          </cell>
          <cell r="O1630">
            <v>3064924.75</v>
          </cell>
          <cell r="P1630">
            <v>3064924.75</v>
          </cell>
          <cell r="Q1630">
            <v>0</v>
          </cell>
          <cell r="R1630" t="str">
            <v>JS</v>
          </cell>
          <cell r="S1630" t="str">
            <v>oct</v>
          </cell>
        </row>
        <row r="1631">
          <cell r="A1631">
            <v>1319</v>
          </cell>
          <cell r="B1631">
            <v>3093</v>
          </cell>
          <cell r="C1631" t="str">
            <v>AKBL(H)</v>
          </cell>
          <cell r="D1631">
            <v>39366</v>
          </cell>
          <cell r="E1631">
            <v>39373</v>
          </cell>
          <cell r="F1631" t="str">
            <v>p</v>
          </cell>
          <cell r="G1631">
            <v>50000</v>
          </cell>
          <cell r="H1631">
            <v>102.5</v>
          </cell>
          <cell r="I1631">
            <v>5125000</v>
          </cell>
          <cell r="J1631">
            <v>1025</v>
          </cell>
          <cell r="K1631">
            <v>5126025</v>
          </cell>
          <cell r="L1631">
            <v>0</v>
          </cell>
          <cell r="M1631">
            <v>5125</v>
          </cell>
          <cell r="N1631">
            <v>102.623</v>
          </cell>
          <cell r="O1631">
            <v>5131150</v>
          </cell>
          <cell r="P1631">
            <v>5131150</v>
          </cell>
          <cell r="Q1631">
            <v>0</v>
          </cell>
          <cell r="R1631" t="str">
            <v>orix</v>
          </cell>
          <cell r="S1631" t="str">
            <v>oct</v>
          </cell>
        </row>
        <row r="1632">
          <cell r="A1632">
            <v>1320</v>
          </cell>
          <cell r="B1632">
            <v>3079</v>
          </cell>
          <cell r="C1632" t="str">
            <v>POL(h)</v>
          </cell>
          <cell r="D1632">
            <v>39366</v>
          </cell>
          <cell r="E1632">
            <v>39373</v>
          </cell>
          <cell r="F1632" t="str">
            <v>s</v>
          </cell>
          <cell r="G1632">
            <v>-20000</v>
          </cell>
          <cell r="H1632">
            <v>339.5</v>
          </cell>
          <cell r="I1632">
            <v>-6790000</v>
          </cell>
          <cell r="J1632">
            <v>679</v>
          </cell>
          <cell r="K1632">
            <v>-6789321</v>
          </cell>
          <cell r="L1632">
            <v>0</v>
          </cell>
          <cell r="M1632">
            <v>0</v>
          </cell>
          <cell r="N1632">
            <v>339.5</v>
          </cell>
          <cell r="O1632">
            <v>-6790000</v>
          </cell>
          <cell r="P1632">
            <v>-6451622</v>
          </cell>
          <cell r="Q1632">
            <v>338378</v>
          </cell>
          <cell r="R1632" t="str">
            <v>GLOBAL</v>
          </cell>
          <cell r="S1632" t="str">
            <v>oct</v>
          </cell>
        </row>
        <row r="1633">
          <cell r="A1633">
            <v>1321</v>
          </cell>
          <cell r="B1633">
            <v>3080</v>
          </cell>
          <cell r="C1633" t="str">
            <v>PSO(h)</v>
          </cell>
          <cell r="D1633">
            <v>39366</v>
          </cell>
          <cell r="E1633">
            <v>39373</v>
          </cell>
          <cell r="F1633" t="str">
            <v>s</v>
          </cell>
          <cell r="G1633">
            <v>-35000</v>
          </cell>
          <cell r="H1633">
            <v>385.36285714285714</v>
          </cell>
          <cell r="I1633">
            <v>-13487700</v>
          </cell>
          <cell r="J1633">
            <v>1348.77</v>
          </cell>
          <cell r="K1633">
            <v>-13486351.23</v>
          </cell>
          <cell r="L1633">
            <v>0</v>
          </cell>
          <cell r="M1633">
            <v>13778.52</v>
          </cell>
          <cell r="N1633">
            <v>385.36285714285714</v>
          </cell>
          <cell r="O1633">
            <v>-13487700</v>
          </cell>
          <cell r="P1633">
            <v>-13049865.5</v>
          </cell>
          <cell r="Q1633">
            <v>437834.5</v>
          </cell>
          <cell r="R1633" t="str">
            <v>FOUNDATION</v>
          </cell>
          <cell r="S1633" t="str">
            <v>oct</v>
          </cell>
        </row>
        <row r="1634">
          <cell r="A1634">
            <v>1322</v>
          </cell>
          <cell r="B1634">
            <v>3083</v>
          </cell>
          <cell r="C1634" t="str">
            <v>PSO(h)</v>
          </cell>
          <cell r="D1634">
            <v>39366</v>
          </cell>
          <cell r="E1634">
            <v>39373</v>
          </cell>
          <cell r="F1634" t="str">
            <v>s</v>
          </cell>
          <cell r="G1634">
            <v>-20000</v>
          </cell>
          <cell r="H1634">
            <v>387</v>
          </cell>
          <cell r="I1634">
            <v>-7740000</v>
          </cell>
          <cell r="J1634">
            <v>774</v>
          </cell>
          <cell r="K1634">
            <v>-7739226</v>
          </cell>
          <cell r="L1634">
            <v>0</v>
          </cell>
          <cell r="M1634">
            <v>7740</v>
          </cell>
          <cell r="N1634">
            <v>387</v>
          </cell>
          <cell r="O1634">
            <v>-7740000</v>
          </cell>
          <cell r="P1634">
            <v>-7457066</v>
          </cell>
          <cell r="Q1634">
            <v>282934</v>
          </cell>
          <cell r="R1634" t="str">
            <v>GROWTH</v>
          </cell>
          <cell r="S1634" t="str">
            <v>oct</v>
          </cell>
        </row>
        <row r="1635">
          <cell r="A1635">
            <v>1323</v>
          </cell>
          <cell r="B1635">
            <v>3084</v>
          </cell>
          <cell r="C1635" t="str">
            <v>PSO(h)</v>
          </cell>
          <cell r="D1635">
            <v>39366</v>
          </cell>
          <cell r="E1635">
            <v>39373</v>
          </cell>
          <cell r="F1635" t="str">
            <v>s</v>
          </cell>
          <cell r="G1635">
            <v>-18000</v>
          </cell>
          <cell r="H1635">
            <v>385.44444444444446</v>
          </cell>
          <cell r="I1635">
            <v>-6938000</v>
          </cell>
          <cell r="J1635">
            <v>693.80000000000007</v>
          </cell>
          <cell r="K1635">
            <v>-6937306.2000000002</v>
          </cell>
          <cell r="L1635">
            <v>0</v>
          </cell>
          <cell r="M1635">
            <v>6938</v>
          </cell>
          <cell r="N1635">
            <v>385.44444444444446</v>
          </cell>
          <cell r="O1635">
            <v>-6938000</v>
          </cell>
          <cell r="P1635">
            <v>-6711359.3999999994</v>
          </cell>
          <cell r="Q1635">
            <v>226640.60000000056</v>
          </cell>
          <cell r="R1635" t="str">
            <v>TAURUS</v>
          </cell>
          <cell r="S1635" t="str">
            <v>oct</v>
          </cell>
        </row>
        <row r="1636">
          <cell r="A1636">
            <v>1324</v>
          </cell>
          <cell r="B1636">
            <v>3082</v>
          </cell>
          <cell r="C1636" t="str">
            <v>PSO(h)</v>
          </cell>
          <cell r="D1636">
            <v>39366</v>
          </cell>
          <cell r="E1636">
            <v>39373</v>
          </cell>
          <cell r="F1636" t="str">
            <v>s</v>
          </cell>
          <cell r="G1636">
            <v>-20000</v>
          </cell>
          <cell r="H1636">
            <v>385.02</v>
          </cell>
          <cell r="I1636">
            <v>-7700400</v>
          </cell>
          <cell r="J1636">
            <v>770.04000000000008</v>
          </cell>
          <cell r="K1636">
            <v>-7699629.96</v>
          </cell>
          <cell r="L1636">
            <v>0</v>
          </cell>
          <cell r="M1636">
            <v>7700.4</v>
          </cell>
          <cell r="N1636">
            <v>385.02</v>
          </cell>
          <cell r="O1636">
            <v>-7700400</v>
          </cell>
          <cell r="P1636">
            <v>-7457066</v>
          </cell>
          <cell r="Q1636">
            <v>243334</v>
          </cell>
          <cell r="R1636" t="str">
            <v>fcel</v>
          </cell>
          <cell r="S1636" t="str">
            <v>oct</v>
          </cell>
        </row>
        <row r="1637">
          <cell r="A1637">
            <v>1325</v>
          </cell>
          <cell r="B1637">
            <v>3081</v>
          </cell>
          <cell r="C1637" t="str">
            <v>PSO(h)</v>
          </cell>
          <cell r="D1637">
            <v>39366</v>
          </cell>
          <cell r="E1637">
            <v>39373</v>
          </cell>
          <cell r="F1637" t="str">
            <v>s</v>
          </cell>
          <cell r="G1637">
            <v>-20000</v>
          </cell>
          <cell r="H1637">
            <v>389</v>
          </cell>
          <cell r="I1637">
            <v>-7780000</v>
          </cell>
          <cell r="J1637">
            <v>778</v>
          </cell>
          <cell r="K1637">
            <v>-7779222</v>
          </cell>
          <cell r="L1637">
            <v>0</v>
          </cell>
          <cell r="M1637">
            <v>7780</v>
          </cell>
          <cell r="N1637">
            <v>389</v>
          </cell>
          <cell r="O1637">
            <v>-7780000</v>
          </cell>
          <cell r="P1637">
            <v>-7457066</v>
          </cell>
          <cell r="Q1637">
            <v>322934</v>
          </cell>
          <cell r="R1637" t="str">
            <v>FNE</v>
          </cell>
          <cell r="S1637" t="str">
            <v>oct</v>
          </cell>
        </row>
        <row r="1638">
          <cell r="A1638">
            <v>1326</v>
          </cell>
          <cell r="B1638">
            <v>3090</v>
          </cell>
          <cell r="C1638" t="str">
            <v>OGDC</v>
          </cell>
          <cell r="D1638">
            <v>39366</v>
          </cell>
          <cell r="E1638">
            <v>39373</v>
          </cell>
          <cell r="F1638" t="str">
            <v>s</v>
          </cell>
          <cell r="G1638">
            <v>-100000</v>
          </cell>
          <cell r="H1638">
            <v>129.10499999999999</v>
          </cell>
          <cell r="I1638">
            <v>-12910500</v>
          </cell>
          <cell r="J1638">
            <v>1291.05</v>
          </cell>
          <cell r="K1638">
            <v>-12909208.949999999</v>
          </cell>
          <cell r="L1638">
            <v>0</v>
          </cell>
          <cell r="M1638">
            <v>25821</v>
          </cell>
          <cell r="N1638">
            <v>129.10499999999999</v>
          </cell>
          <cell r="O1638">
            <v>-12910500</v>
          </cell>
          <cell r="P1638">
            <v>-12786130</v>
          </cell>
          <cell r="Q1638">
            <v>124370</v>
          </cell>
          <cell r="R1638" t="str">
            <v>ahl</v>
          </cell>
          <cell r="S1638" t="str">
            <v>oct</v>
          </cell>
        </row>
        <row r="1639">
          <cell r="A1639">
            <v>1327</v>
          </cell>
          <cell r="B1639">
            <v>3088</v>
          </cell>
          <cell r="C1639" t="str">
            <v>OGDC</v>
          </cell>
          <cell r="D1639">
            <v>39366</v>
          </cell>
          <cell r="E1639">
            <v>39373</v>
          </cell>
          <cell r="F1639" t="str">
            <v>s</v>
          </cell>
          <cell r="G1639">
            <v>-72900</v>
          </cell>
          <cell r="H1639">
            <v>129.64859396433471</v>
          </cell>
          <cell r="I1639">
            <v>-9451382.5</v>
          </cell>
          <cell r="J1639">
            <v>945.13825000000008</v>
          </cell>
          <cell r="K1639">
            <v>-9450437.3617499992</v>
          </cell>
          <cell r="L1639">
            <v>0</v>
          </cell>
          <cell r="M1639">
            <v>9451.3799999999992</v>
          </cell>
          <cell r="N1639">
            <v>129.64859396433471</v>
          </cell>
          <cell r="O1639">
            <v>-9451382.5</v>
          </cell>
          <cell r="P1639">
            <v>-9321088.7699999996</v>
          </cell>
          <cell r="Q1639">
            <v>130293.73000000045</v>
          </cell>
          <cell r="R1639" t="str">
            <v xml:space="preserve">ABA </v>
          </cell>
          <cell r="S1639" t="str">
            <v>oct</v>
          </cell>
        </row>
        <row r="1640">
          <cell r="A1640">
            <v>1328</v>
          </cell>
          <cell r="B1640">
            <v>3089</v>
          </cell>
          <cell r="C1640" t="str">
            <v>OGDC</v>
          </cell>
          <cell r="D1640">
            <v>39366</v>
          </cell>
          <cell r="E1640">
            <v>39373</v>
          </cell>
          <cell r="F1640" t="str">
            <v>s</v>
          </cell>
          <cell r="G1640">
            <v>-25000</v>
          </cell>
          <cell r="H1640">
            <v>129.5</v>
          </cell>
          <cell r="I1640">
            <v>-3237500</v>
          </cell>
          <cell r="J1640">
            <v>323.75</v>
          </cell>
          <cell r="K1640">
            <v>-3237176.25</v>
          </cell>
          <cell r="L1640">
            <v>0</v>
          </cell>
          <cell r="M1640">
            <v>3237.5</v>
          </cell>
          <cell r="N1640">
            <v>129.5</v>
          </cell>
          <cell r="O1640">
            <v>-3237500</v>
          </cell>
          <cell r="P1640">
            <v>-3196532.5</v>
          </cell>
          <cell r="Q1640">
            <v>40967.5</v>
          </cell>
          <cell r="R1640" t="str">
            <v>atlas</v>
          </cell>
          <cell r="S1640" t="str">
            <v>oct</v>
          </cell>
        </row>
        <row r="1641">
          <cell r="A1641">
            <v>1329</v>
          </cell>
          <cell r="B1641">
            <v>3091</v>
          </cell>
          <cell r="C1641" t="str">
            <v>OGDC</v>
          </cell>
          <cell r="D1641">
            <v>39366</v>
          </cell>
          <cell r="E1641">
            <v>39373</v>
          </cell>
          <cell r="F1641" t="str">
            <v>s</v>
          </cell>
          <cell r="G1641">
            <v>-50000</v>
          </cell>
          <cell r="H1641">
            <v>129.27850000000001</v>
          </cell>
          <cell r="I1641">
            <v>-6463925</v>
          </cell>
          <cell r="J1641">
            <v>646.39250000000004</v>
          </cell>
          <cell r="K1641">
            <v>-6463278.6074999999</v>
          </cell>
          <cell r="L1641">
            <v>0</v>
          </cell>
          <cell r="M1641">
            <v>6463.92</v>
          </cell>
          <cell r="N1641">
            <v>129.27850000000001</v>
          </cell>
          <cell r="O1641">
            <v>-6463925</v>
          </cell>
          <cell r="P1641">
            <v>-6393065</v>
          </cell>
          <cell r="Q1641">
            <v>70860</v>
          </cell>
          <cell r="R1641" t="str">
            <v>live</v>
          </cell>
          <cell r="S1641" t="str">
            <v>oct</v>
          </cell>
        </row>
        <row r="1642">
          <cell r="A1642">
            <v>1330</v>
          </cell>
          <cell r="B1642">
            <v>3085</v>
          </cell>
          <cell r="C1642" t="str">
            <v>FFBQ</v>
          </cell>
          <cell r="D1642">
            <v>39366</v>
          </cell>
          <cell r="E1642">
            <v>39373</v>
          </cell>
          <cell r="F1642" t="str">
            <v>s</v>
          </cell>
          <cell r="G1642">
            <v>-45500</v>
          </cell>
          <cell r="H1642">
            <v>46.933516483516485</v>
          </cell>
          <cell r="I1642">
            <v>-2135475</v>
          </cell>
          <cell r="J1642">
            <v>213.54750000000001</v>
          </cell>
          <cell r="K1642">
            <v>-2135261.4525000001</v>
          </cell>
          <cell r="L1642">
            <v>0</v>
          </cell>
          <cell r="M1642">
            <v>2275</v>
          </cell>
          <cell r="N1642">
            <v>46.933516483516485</v>
          </cell>
          <cell r="O1642">
            <v>-2135475</v>
          </cell>
          <cell r="P1642">
            <v>-2069885.9999999998</v>
          </cell>
          <cell r="Q1642">
            <v>65589.000000000233</v>
          </cell>
          <cell r="R1642" t="str">
            <v>KHJ</v>
          </cell>
          <cell r="S1642" t="str">
            <v>oct</v>
          </cell>
        </row>
        <row r="1643">
          <cell r="A1643">
            <v>1331</v>
          </cell>
          <cell r="B1643">
            <v>3086</v>
          </cell>
          <cell r="C1643" t="str">
            <v>FFBQ</v>
          </cell>
          <cell r="D1643">
            <v>39366</v>
          </cell>
          <cell r="E1643">
            <v>39373</v>
          </cell>
          <cell r="F1643" t="str">
            <v>s</v>
          </cell>
          <cell r="G1643">
            <v>-83000</v>
          </cell>
          <cell r="H1643">
            <v>47.140963855421688</v>
          </cell>
          <cell r="I1643">
            <v>-3912700</v>
          </cell>
          <cell r="J1643">
            <v>391.27000000000004</v>
          </cell>
          <cell r="K1643">
            <v>-3912308.73</v>
          </cell>
          <cell r="L1643">
            <v>0</v>
          </cell>
          <cell r="M1643">
            <v>5919.19</v>
          </cell>
          <cell r="N1643">
            <v>47.140963855421688</v>
          </cell>
          <cell r="O1643">
            <v>-3912700</v>
          </cell>
          <cell r="P1643">
            <v>-3775836</v>
          </cell>
          <cell r="Q1643">
            <v>136864</v>
          </cell>
          <cell r="R1643" t="str">
            <v>SCS</v>
          </cell>
          <cell r="S1643" t="str">
            <v>oct</v>
          </cell>
        </row>
        <row r="1644">
          <cell r="A1644">
            <v>1332</v>
          </cell>
          <cell r="B1644">
            <v>3087</v>
          </cell>
          <cell r="C1644" t="str">
            <v>FFBQ</v>
          </cell>
          <cell r="D1644">
            <v>39366</v>
          </cell>
          <cell r="E1644">
            <v>39373</v>
          </cell>
          <cell r="F1644" t="str">
            <v>s</v>
          </cell>
          <cell r="G1644">
            <v>-71500</v>
          </cell>
          <cell r="H1644">
            <v>46.998951048951049</v>
          </cell>
          <cell r="I1644">
            <v>-3360425</v>
          </cell>
          <cell r="J1644">
            <v>336.04250000000002</v>
          </cell>
          <cell r="K1644">
            <v>-3360088.9575</v>
          </cell>
          <cell r="L1644">
            <v>0</v>
          </cell>
          <cell r="M1644">
            <v>5040</v>
          </cell>
          <cell r="N1644">
            <v>46.998951048951049</v>
          </cell>
          <cell r="O1644">
            <v>-3360425</v>
          </cell>
          <cell r="P1644">
            <v>-3252678</v>
          </cell>
          <cell r="Q1644">
            <v>107747</v>
          </cell>
          <cell r="R1644" t="str">
            <v>ICAP</v>
          </cell>
          <cell r="S1644" t="str">
            <v>oct</v>
          </cell>
        </row>
        <row r="1645">
          <cell r="A1645">
            <v>1333</v>
          </cell>
          <cell r="B1645">
            <v>3106</v>
          </cell>
          <cell r="C1645" t="str">
            <v>FFBQ</v>
          </cell>
          <cell r="D1645">
            <v>39372</v>
          </cell>
          <cell r="E1645">
            <v>39374</v>
          </cell>
          <cell r="F1645" t="str">
            <v>s</v>
          </cell>
          <cell r="G1645">
            <v>-50000</v>
          </cell>
          <cell r="H1645">
            <v>46.9</v>
          </cell>
          <cell r="I1645">
            <v>-2345000</v>
          </cell>
          <cell r="J1645">
            <v>234.5</v>
          </cell>
          <cell r="K1645">
            <v>-2344765.5</v>
          </cell>
          <cell r="L1645">
            <v>0</v>
          </cell>
          <cell r="M1645">
            <v>3517.5</v>
          </cell>
          <cell r="N1645">
            <v>46.9</v>
          </cell>
          <cell r="O1645">
            <v>-2345000</v>
          </cell>
          <cell r="P1645">
            <v>-2274605</v>
          </cell>
          <cell r="Q1645">
            <v>70395</v>
          </cell>
          <cell r="R1645" t="str">
            <v>GROWTH</v>
          </cell>
          <cell r="S1645" t="str">
            <v>oct</v>
          </cell>
        </row>
        <row r="1646">
          <cell r="A1646">
            <v>1334</v>
          </cell>
          <cell r="B1646">
            <v>3116</v>
          </cell>
          <cell r="C1646" t="str">
            <v>FFBQ</v>
          </cell>
          <cell r="D1646">
            <v>39372</v>
          </cell>
          <cell r="E1646">
            <v>39374</v>
          </cell>
          <cell r="F1646" t="str">
            <v>s</v>
          </cell>
          <cell r="G1646">
            <v>-50000</v>
          </cell>
          <cell r="H1646">
            <v>47</v>
          </cell>
          <cell r="I1646">
            <v>-2350000</v>
          </cell>
          <cell r="J1646">
            <v>235</v>
          </cell>
          <cell r="K1646">
            <v>-2349765</v>
          </cell>
          <cell r="L1646">
            <v>0</v>
          </cell>
          <cell r="M1646">
            <v>3525</v>
          </cell>
          <cell r="N1646">
            <v>47</v>
          </cell>
          <cell r="O1646">
            <v>-2350000</v>
          </cell>
          <cell r="P1646">
            <v>-2274605</v>
          </cell>
          <cell r="Q1646">
            <v>75395</v>
          </cell>
          <cell r="R1646" t="str">
            <v>fcel</v>
          </cell>
          <cell r="S1646" t="str">
            <v>oct</v>
          </cell>
        </row>
        <row r="1647">
          <cell r="A1647">
            <v>1335</v>
          </cell>
          <cell r="B1647">
            <v>3115</v>
          </cell>
          <cell r="C1647" t="str">
            <v>FFBQ</v>
          </cell>
          <cell r="D1647">
            <v>39372</v>
          </cell>
          <cell r="E1647">
            <v>39374</v>
          </cell>
          <cell r="F1647" t="str">
            <v>s</v>
          </cell>
          <cell r="G1647">
            <v>-50000</v>
          </cell>
          <cell r="H1647">
            <v>46.65</v>
          </cell>
          <cell r="I1647">
            <v>-2332500</v>
          </cell>
          <cell r="J1647">
            <v>233.25</v>
          </cell>
          <cell r="K1647">
            <v>-2332266.75</v>
          </cell>
          <cell r="L1647">
            <v>0</v>
          </cell>
          <cell r="M1647">
            <v>3500</v>
          </cell>
          <cell r="N1647">
            <v>46.65</v>
          </cell>
          <cell r="O1647">
            <v>-2332500</v>
          </cell>
          <cell r="P1647">
            <v>-2274605</v>
          </cell>
          <cell r="Q1647">
            <v>57895</v>
          </cell>
          <cell r="R1647" t="str">
            <v>TAURUS</v>
          </cell>
          <cell r="S1647" t="str">
            <v>oct</v>
          </cell>
        </row>
        <row r="1648">
          <cell r="A1648">
            <v>1336</v>
          </cell>
          <cell r="B1648">
            <v>3111</v>
          </cell>
          <cell r="C1648" t="str">
            <v>FFBQ</v>
          </cell>
          <cell r="D1648">
            <v>39372</v>
          </cell>
          <cell r="E1648">
            <v>39374</v>
          </cell>
          <cell r="F1648" t="str">
            <v>s</v>
          </cell>
          <cell r="G1648">
            <v>-25000</v>
          </cell>
          <cell r="H1648">
            <v>47</v>
          </cell>
          <cell r="I1648">
            <v>-1175000</v>
          </cell>
          <cell r="J1648">
            <v>117.5</v>
          </cell>
          <cell r="K1648">
            <v>-1174882.5</v>
          </cell>
          <cell r="L1648">
            <v>0</v>
          </cell>
          <cell r="M1648">
            <v>1175</v>
          </cell>
          <cell r="N1648">
            <v>47</v>
          </cell>
          <cell r="O1648">
            <v>-1175000</v>
          </cell>
          <cell r="P1648">
            <v>-1137302.5</v>
          </cell>
          <cell r="Q1648">
            <v>37697.5</v>
          </cell>
          <cell r="R1648" t="str">
            <v>js</v>
          </cell>
          <cell r="S1648" t="str">
            <v>oct</v>
          </cell>
        </row>
        <row r="1649">
          <cell r="A1649">
            <v>1337</v>
          </cell>
          <cell r="B1649">
            <v>3101</v>
          </cell>
          <cell r="C1649" t="str">
            <v>FFBQ</v>
          </cell>
          <cell r="D1649">
            <v>39372</v>
          </cell>
          <cell r="E1649">
            <v>39374</v>
          </cell>
          <cell r="F1649" t="str">
            <v>s</v>
          </cell>
          <cell r="G1649">
            <v>-50000</v>
          </cell>
          <cell r="H1649">
            <v>46.9</v>
          </cell>
          <cell r="I1649">
            <v>-2345000</v>
          </cell>
          <cell r="J1649">
            <v>234.5</v>
          </cell>
          <cell r="K1649">
            <v>-2344765.5</v>
          </cell>
          <cell r="L1649">
            <v>0</v>
          </cell>
          <cell r="M1649">
            <v>3520</v>
          </cell>
          <cell r="N1649">
            <v>46.9</v>
          </cell>
          <cell r="O1649">
            <v>-2345000</v>
          </cell>
          <cell r="P1649">
            <v>-2274605</v>
          </cell>
          <cell r="Q1649">
            <v>70395</v>
          </cell>
          <cell r="R1649" t="str">
            <v>gsl</v>
          </cell>
          <cell r="S1649" t="str">
            <v>oct</v>
          </cell>
        </row>
        <row r="1650">
          <cell r="A1650">
            <v>1338</v>
          </cell>
          <cell r="B1650">
            <v>3112</v>
          </cell>
          <cell r="C1650" t="str">
            <v>FFBQ</v>
          </cell>
          <cell r="D1650">
            <v>39372</v>
          </cell>
          <cell r="E1650">
            <v>39374</v>
          </cell>
          <cell r="F1650" t="str">
            <v>s</v>
          </cell>
          <cell r="G1650">
            <v>-150000</v>
          </cell>
          <cell r="H1650">
            <v>46.7</v>
          </cell>
          <cell r="I1650">
            <v>-7005000</v>
          </cell>
          <cell r="J1650">
            <v>700.5</v>
          </cell>
          <cell r="K1650">
            <v>-7004299.5</v>
          </cell>
          <cell r="L1650">
            <v>0</v>
          </cell>
          <cell r="M1650">
            <v>14010</v>
          </cell>
          <cell r="N1650">
            <v>46.7</v>
          </cell>
          <cell r="O1650">
            <v>-7005000</v>
          </cell>
          <cell r="P1650">
            <v>-6823815</v>
          </cell>
          <cell r="Q1650">
            <v>181185</v>
          </cell>
          <cell r="R1650" t="str">
            <v>ahl</v>
          </cell>
          <cell r="S1650" t="str">
            <v>oct</v>
          </cell>
        </row>
        <row r="1651">
          <cell r="A1651">
            <v>1339</v>
          </cell>
          <cell r="B1651">
            <v>3102</v>
          </cell>
          <cell r="C1651" t="str">
            <v>FFBQ</v>
          </cell>
          <cell r="D1651">
            <v>39372</v>
          </cell>
          <cell r="E1651">
            <v>39374</v>
          </cell>
          <cell r="F1651" t="str">
            <v>s</v>
          </cell>
          <cell r="G1651">
            <v>-50000</v>
          </cell>
          <cell r="H1651">
            <v>46.95</v>
          </cell>
          <cell r="I1651">
            <v>-2347500</v>
          </cell>
          <cell r="J1651">
            <v>234.75</v>
          </cell>
          <cell r="K1651">
            <v>-2347265.25</v>
          </cell>
          <cell r="L1651">
            <v>0</v>
          </cell>
          <cell r="M1651">
            <v>3520</v>
          </cell>
          <cell r="N1651">
            <v>46.95</v>
          </cell>
          <cell r="O1651">
            <v>-2347500</v>
          </cell>
          <cell r="P1651">
            <v>-2274605</v>
          </cell>
          <cell r="Q1651">
            <v>72895</v>
          </cell>
          <cell r="R1651" t="str">
            <v>atlas</v>
          </cell>
          <cell r="S1651" t="str">
            <v>oct</v>
          </cell>
        </row>
        <row r="1652">
          <cell r="A1652">
            <v>1340</v>
          </cell>
          <cell r="B1652">
            <v>3109</v>
          </cell>
          <cell r="C1652" t="str">
            <v>FFBQ</v>
          </cell>
          <cell r="D1652">
            <v>39372</v>
          </cell>
          <cell r="E1652">
            <v>39374</v>
          </cell>
          <cell r="F1652" t="str">
            <v>s</v>
          </cell>
          <cell r="G1652">
            <v>-125000</v>
          </cell>
          <cell r="H1652">
            <v>47.27</v>
          </cell>
          <cell r="I1652">
            <v>-5908750</v>
          </cell>
          <cell r="J1652">
            <v>590.875</v>
          </cell>
          <cell r="K1652">
            <v>-5908159.125</v>
          </cell>
          <cell r="L1652">
            <v>0</v>
          </cell>
          <cell r="M1652">
            <v>8863.5</v>
          </cell>
          <cell r="N1652">
            <v>47.27</v>
          </cell>
          <cell r="O1652">
            <v>-5908750</v>
          </cell>
          <cell r="P1652">
            <v>-5686512.5</v>
          </cell>
          <cell r="Q1652">
            <v>222237.5</v>
          </cell>
          <cell r="R1652" t="str">
            <v>scs</v>
          </cell>
          <cell r="S1652" t="str">
            <v>oct</v>
          </cell>
        </row>
        <row r="1653">
          <cell r="A1653">
            <v>1341</v>
          </cell>
          <cell r="B1653">
            <v>3108</v>
          </cell>
          <cell r="C1653" t="str">
            <v>ogdc</v>
          </cell>
          <cell r="D1653">
            <v>39372</v>
          </cell>
          <cell r="E1653">
            <v>39374</v>
          </cell>
          <cell r="F1653" t="str">
            <v>s</v>
          </cell>
          <cell r="G1653">
            <v>-50200</v>
          </cell>
          <cell r="H1653">
            <v>132.04890438247011</v>
          </cell>
          <cell r="I1653">
            <v>-6628855</v>
          </cell>
          <cell r="J1653">
            <v>662.88549999999998</v>
          </cell>
          <cell r="K1653">
            <v>-6628192.1145000001</v>
          </cell>
          <cell r="L1653">
            <v>0</v>
          </cell>
          <cell r="M1653">
            <v>13257.71</v>
          </cell>
          <cell r="N1653">
            <v>132.04890438247011</v>
          </cell>
          <cell r="O1653">
            <v>-6628855</v>
          </cell>
          <cell r="P1653">
            <v>-6418637.2599999998</v>
          </cell>
          <cell r="Q1653">
            <v>210217.74000000022</v>
          </cell>
          <cell r="R1653" t="str">
            <v>ahl</v>
          </cell>
          <cell r="S1653" t="str">
            <v>oct</v>
          </cell>
        </row>
        <row r="1654">
          <cell r="A1654">
            <v>1342</v>
          </cell>
          <cell r="B1654">
            <v>3104</v>
          </cell>
          <cell r="C1654" t="str">
            <v>ogdc</v>
          </cell>
          <cell r="D1654">
            <v>39372</v>
          </cell>
          <cell r="E1654">
            <v>39374</v>
          </cell>
          <cell r="F1654" t="str">
            <v>s</v>
          </cell>
          <cell r="G1654">
            <v>-35000</v>
          </cell>
          <cell r="H1654">
            <v>132.54285714285714</v>
          </cell>
          <cell r="I1654">
            <v>-4639000</v>
          </cell>
          <cell r="J1654">
            <v>463.90000000000003</v>
          </cell>
          <cell r="K1654">
            <v>-4638536.0999999996</v>
          </cell>
          <cell r="L1654">
            <v>0</v>
          </cell>
          <cell r="M1654">
            <v>4639</v>
          </cell>
          <cell r="N1654">
            <v>132.54285714285714</v>
          </cell>
          <cell r="O1654">
            <v>-4639000</v>
          </cell>
          <cell r="P1654">
            <v>-4475145.5</v>
          </cell>
          <cell r="Q1654">
            <v>163854.5</v>
          </cell>
          <cell r="R1654" t="str">
            <v>GROWTH</v>
          </cell>
          <cell r="S1654" t="str">
            <v>oct</v>
          </cell>
        </row>
        <row r="1655">
          <cell r="A1655">
            <v>1343</v>
          </cell>
          <cell r="B1655">
            <v>3105</v>
          </cell>
          <cell r="C1655" t="str">
            <v>ogdc</v>
          </cell>
          <cell r="D1655">
            <v>39372</v>
          </cell>
          <cell r="E1655">
            <v>39374</v>
          </cell>
          <cell r="F1655" t="str">
            <v>s</v>
          </cell>
          <cell r="G1655">
            <v>-47200</v>
          </cell>
          <cell r="H1655">
            <v>130.06144067796609</v>
          </cell>
          <cell r="I1655">
            <v>-6138900</v>
          </cell>
          <cell r="J1655">
            <v>613.89</v>
          </cell>
          <cell r="K1655">
            <v>-6138286.1100000003</v>
          </cell>
          <cell r="L1655">
            <v>0</v>
          </cell>
          <cell r="M1655">
            <v>6138.9</v>
          </cell>
          <cell r="N1655">
            <v>130.06144067796609</v>
          </cell>
          <cell r="O1655">
            <v>-6138900</v>
          </cell>
          <cell r="P1655">
            <v>-6035053.3600000003</v>
          </cell>
          <cell r="Q1655">
            <v>103846.63999999966</v>
          </cell>
          <cell r="R1655" t="str">
            <v>scs</v>
          </cell>
          <cell r="S1655" t="str">
            <v>oct</v>
          </cell>
        </row>
        <row r="1656">
          <cell r="A1656">
            <v>1344</v>
          </cell>
          <cell r="B1656">
            <v>3110</v>
          </cell>
          <cell r="C1656" t="str">
            <v>POL(H)</v>
          </cell>
          <cell r="D1656">
            <v>39372</v>
          </cell>
          <cell r="E1656">
            <v>39374</v>
          </cell>
          <cell r="F1656" t="str">
            <v>s</v>
          </cell>
          <cell r="G1656">
            <v>-30000</v>
          </cell>
          <cell r="H1656">
            <v>343.33333333333331</v>
          </cell>
          <cell r="I1656">
            <v>-10300000</v>
          </cell>
          <cell r="J1656">
            <v>1030</v>
          </cell>
          <cell r="K1656">
            <v>-10298970</v>
          </cell>
          <cell r="L1656">
            <v>0</v>
          </cell>
          <cell r="M1656">
            <v>10300</v>
          </cell>
          <cell r="N1656">
            <v>343.33333333333331</v>
          </cell>
          <cell r="O1656">
            <v>-10300000</v>
          </cell>
          <cell r="P1656">
            <v>-9677433</v>
          </cell>
          <cell r="Q1656">
            <v>622567</v>
          </cell>
          <cell r="R1656" t="str">
            <v>ifsl</v>
          </cell>
          <cell r="S1656" t="str">
            <v>oct</v>
          </cell>
        </row>
        <row r="1657">
          <cell r="A1657">
            <v>1345</v>
          </cell>
          <cell r="B1657">
            <v>3113</v>
          </cell>
          <cell r="C1657" t="str">
            <v>pso(h)</v>
          </cell>
          <cell r="D1657">
            <v>39372</v>
          </cell>
          <cell r="E1657">
            <v>39374</v>
          </cell>
          <cell r="F1657" t="str">
            <v>s</v>
          </cell>
          <cell r="G1657">
            <v>-5000</v>
          </cell>
          <cell r="H1657">
            <v>395.01799999999997</v>
          </cell>
          <cell r="I1657">
            <v>-1975090</v>
          </cell>
          <cell r="J1657">
            <v>197.50900000000001</v>
          </cell>
          <cell r="K1657">
            <v>-1974892.4909999999</v>
          </cell>
          <cell r="L1657">
            <v>0</v>
          </cell>
          <cell r="M1657">
            <v>1975.09</v>
          </cell>
          <cell r="N1657">
            <v>395.01799999999997</v>
          </cell>
          <cell r="O1657">
            <v>-1975090</v>
          </cell>
          <cell r="P1657">
            <v>-1864267</v>
          </cell>
          <cell r="Q1657">
            <v>110823</v>
          </cell>
          <cell r="R1657" t="str">
            <v>ifsl</v>
          </cell>
          <cell r="S1657" t="str">
            <v>oct</v>
          </cell>
        </row>
        <row r="1658">
          <cell r="A1658">
            <v>1346</v>
          </cell>
          <cell r="B1658">
            <v>3099</v>
          </cell>
          <cell r="C1658" t="str">
            <v>pso(h)</v>
          </cell>
          <cell r="D1658">
            <v>39372</v>
          </cell>
          <cell r="E1658">
            <v>39374</v>
          </cell>
          <cell r="F1658" t="str">
            <v>s</v>
          </cell>
          <cell r="G1658">
            <v>-15000</v>
          </cell>
          <cell r="H1658">
            <v>395</v>
          </cell>
          <cell r="I1658">
            <v>-5925000</v>
          </cell>
          <cell r="J1658">
            <v>592.5</v>
          </cell>
          <cell r="K1658">
            <v>-5924407.5</v>
          </cell>
          <cell r="L1658">
            <v>0</v>
          </cell>
          <cell r="M1658">
            <v>5925</v>
          </cell>
          <cell r="N1658">
            <v>395</v>
          </cell>
          <cell r="O1658">
            <v>-5925000</v>
          </cell>
          <cell r="P1658">
            <v>-5592801</v>
          </cell>
          <cell r="Q1658">
            <v>332199</v>
          </cell>
          <cell r="R1658" t="str">
            <v>js</v>
          </cell>
          <cell r="S1658" t="str">
            <v>oct</v>
          </cell>
        </row>
        <row r="1659">
          <cell r="A1659">
            <v>1347</v>
          </cell>
          <cell r="B1659">
            <v>3100</v>
          </cell>
          <cell r="C1659" t="str">
            <v>pso(h)</v>
          </cell>
          <cell r="D1659">
            <v>39372</v>
          </cell>
          <cell r="E1659">
            <v>39374</v>
          </cell>
          <cell r="F1659" t="str">
            <v>s</v>
          </cell>
          <cell r="G1659">
            <v>-30000</v>
          </cell>
          <cell r="H1659">
            <v>392.5</v>
          </cell>
          <cell r="I1659">
            <v>-11775000</v>
          </cell>
          <cell r="J1659">
            <v>1177.5</v>
          </cell>
          <cell r="K1659">
            <v>-11773822.5</v>
          </cell>
          <cell r="L1659">
            <v>0</v>
          </cell>
          <cell r="M1659">
            <v>11775</v>
          </cell>
          <cell r="N1659">
            <v>392.5</v>
          </cell>
          <cell r="O1659">
            <v>-11775000</v>
          </cell>
          <cell r="P1659">
            <v>-11185602</v>
          </cell>
          <cell r="Q1659">
            <v>589398</v>
          </cell>
          <cell r="R1659" t="str">
            <v>bma</v>
          </cell>
          <cell r="S1659" t="str">
            <v>oct</v>
          </cell>
        </row>
        <row r="1660">
          <cell r="A1660">
            <v>1348</v>
          </cell>
          <cell r="B1660">
            <v>3114</v>
          </cell>
          <cell r="C1660" t="str">
            <v>POL(H)</v>
          </cell>
          <cell r="D1660">
            <v>39372</v>
          </cell>
          <cell r="E1660">
            <v>39374</v>
          </cell>
          <cell r="F1660" t="str">
            <v>s</v>
          </cell>
          <cell r="G1660">
            <v>-20000</v>
          </cell>
          <cell r="H1660">
            <v>345.65499999999997</v>
          </cell>
          <cell r="I1660">
            <v>-6913100</v>
          </cell>
          <cell r="J1660">
            <v>691.31000000000006</v>
          </cell>
          <cell r="K1660">
            <v>-6912408.6900000004</v>
          </cell>
          <cell r="L1660">
            <v>0</v>
          </cell>
          <cell r="M1660">
            <v>6920</v>
          </cell>
          <cell r="N1660">
            <v>345.65499999999997</v>
          </cell>
          <cell r="O1660">
            <v>-6913100</v>
          </cell>
          <cell r="P1660">
            <v>-6451622</v>
          </cell>
          <cell r="Q1660">
            <v>461478</v>
          </cell>
          <cell r="R1660" t="str">
            <v xml:space="preserve">ABA </v>
          </cell>
          <cell r="S1660" t="str">
            <v>oct</v>
          </cell>
        </row>
        <row r="1661">
          <cell r="A1661">
            <v>1349</v>
          </cell>
          <cell r="B1661">
            <v>3103</v>
          </cell>
          <cell r="C1661" t="str">
            <v>ogdc</v>
          </cell>
          <cell r="D1661">
            <v>39372</v>
          </cell>
          <cell r="E1661">
            <v>39374</v>
          </cell>
          <cell r="F1661" t="str">
            <v>s</v>
          </cell>
          <cell r="G1661">
            <v>-95000</v>
          </cell>
          <cell r="H1661">
            <v>130.31578947368422</v>
          </cell>
          <cell r="I1661">
            <v>-12380000</v>
          </cell>
          <cell r="J1661">
            <v>1238</v>
          </cell>
          <cell r="K1661">
            <v>-12378762</v>
          </cell>
          <cell r="L1661">
            <v>0</v>
          </cell>
          <cell r="M1661">
            <v>12378</v>
          </cell>
          <cell r="N1661">
            <v>130.31578947368422</v>
          </cell>
          <cell r="O1661">
            <v>-12380000</v>
          </cell>
          <cell r="P1661">
            <v>-12146823.5</v>
          </cell>
          <cell r="Q1661">
            <v>233176.5</v>
          </cell>
          <cell r="R1661" t="str">
            <v>icap</v>
          </cell>
          <cell r="S1661" t="str">
            <v>oct</v>
          </cell>
        </row>
        <row r="1662">
          <cell r="A1662">
            <v>1350</v>
          </cell>
          <cell r="B1662">
            <v>3098</v>
          </cell>
          <cell r="C1662" t="str">
            <v>pso(h)</v>
          </cell>
          <cell r="D1662">
            <v>39372</v>
          </cell>
          <cell r="E1662">
            <v>39374</v>
          </cell>
          <cell r="F1662" t="str">
            <v>s</v>
          </cell>
          <cell r="G1662">
            <v>-50000</v>
          </cell>
          <cell r="H1662">
            <v>391.2</v>
          </cell>
          <cell r="I1662">
            <v>-19560000</v>
          </cell>
          <cell r="J1662">
            <v>1956</v>
          </cell>
          <cell r="K1662">
            <v>-19558044</v>
          </cell>
          <cell r="L1662">
            <v>0</v>
          </cell>
          <cell r="M1662">
            <v>19560</v>
          </cell>
          <cell r="N1662">
            <v>391.2</v>
          </cell>
          <cell r="O1662">
            <v>-19560000</v>
          </cell>
          <cell r="P1662">
            <v>-18642670</v>
          </cell>
          <cell r="Q1662">
            <v>917330</v>
          </cell>
          <cell r="R1662" t="str">
            <v>orix</v>
          </cell>
          <cell r="S1662" t="str">
            <v>oct</v>
          </cell>
        </row>
        <row r="1663">
          <cell r="A1663">
            <v>1351</v>
          </cell>
          <cell r="B1663">
            <v>3117</v>
          </cell>
          <cell r="C1663" t="str">
            <v>AKBL(H)</v>
          </cell>
          <cell r="D1663">
            <v>39372</v>
          </cell>
          <cell r="E1663">
            <v>39374</v>
          </cell>
          <cell r="F1663" t="str">
            <v>p</v>
          </cell>
          <cell r="G1663">
            <v>50000</v>
          </cell>
          <cell r="H1663">
            <v>100.5</v>
          </cell>
          <cell r="I1663">
            <v>5025000</v>
          </cell>
          <cell r="J1663">
            <v>1005</v>
          </cell>
          <cell r="K1663">
            <v>5026005</v>
          </cell>
          <cell r="L1663">
            <v>0</v>
          </cell>
          <cell r="M1663">
            <v>6275</v>
          </cell>
          <cell r="N1663">
            <v>100.6456</v>
          </cell>
          <cell r="O1663">
            <v>5032280</v>
          </cell>
          <cell r="P1663">
            <v>5032280</v>
          </cell>
          <cell r="Q1663">
            <v>0</v>
          </cell>
          <cell r="R1663" t="str">
            <v>ahcm</v>
          </cell>
          <cell r="S1663" t="str">
            <v>oct</v>
          </cell>
        </row>
        <row r="1664">
          <cell r="A1664">
            <v>1352</v>
          </cell>
          <cell r="B1664">
            <v>3107</v>
          </cell>
          <cell r="C1664" t="str">
            <v>ogdc</v>
          </cell>
          <cell r="D1664">
            <v>39372</v>
          </cell>
          <cell r="E1664">
            <v>39374</v>
          </cell>
          <cell r="F1664" t="str">
            <v>s</v>
          </cell>
          <cell r="G1664">
            <v>-60100</v>
          </cell>
          <cell r="H1664">
            <v>129.87920133111481</v>
          </cell>
          <cell r="I1664">
            <v>-7805740</v>
          </cell>
          <cell r="J1664">
            <v>780.57400000000007</v>
          </cell>
          <cell r="K1664">
            <v>-7804959.426</v>
          </cell>
          <cell r="L1664">
            <v>0</v>
          </cell>
          <cell r="M1664">
            <v>7805.74</v>
          </cell>
          <cell r="N1664">
            <v>129.87920133111481</v>
          </cell>
          <cell r="O1664">
            <v>-7805740</v>
          </cell>
          <cell r="P1664">
            <v>-7684464.1299999999</v>
          </cell>
          <cell r="Q1664">
            <v>121275.87000000011</v>
          </cell>
          <cell r="R1664" t="str">
            <v>khj</v>
          </cell>
          <cell r="S1664" t="str">
            <v>oct</v>
          </cell>
        </row>
        <row r="1665">
          <cell r="A1665">
            <v>1353</v>
          </cell>
          <cell r="B1665">
            <v>3118</v>
          </cell>
          <cell r="C1665" t="str">
            <v>FFBQ</v>
          </cell>
          <cell r="D1665">
            <v>39372</v>
          </cell>
          <cell r="E1665">
            <v>39374</v>
          </cell>
          <cell r="F1665" t="str">
            <v>s</v>
          </cell>
          <cell r="G1665">
            <v>-50000</v>
          </cell>
          <cell r="H1665">
            <v>47.5</v>
          </cell>
          <cell r="I1665">
            <v>-2375000</v>
          </cell>
          <cell r="J1665">
            <v>237.5</v>
          </cell>
          <cell r="K1665">
            <v>-2374762.5</v>
          </cell>
          <cell r="L1665">
            <v>0</v>
          </cell>
          <cell r="M1665">
            <v>3565</v>
          </cell>
          <cell r="N1665">
            <v>47.5</v>
          </cell>
          <cell r="O1665">
            <v>-2375000</v>
          </cell>
          <cell r="P1665">
            <v>-2274578.17</v>
          </cell>
          <cell r="Q1665">
            <v>100421.83000000007</v>
          </cell>
          <cell r="R1665" t="str">
            <v>foundation</v>
          </cell>
          <cell r="S1665" t="str">
            <v>oct</v>
          </cell>
        </row>
        <row r="1666">
          <cell r="A1666">
            <v>1354</v>
          </cell>
          <cell r="B1666">
            <v>3120</v>
          </cell>
          <cell r="C1666" t="str">
            <v>PICB(H)</v>
          </cell>
          <cell r="D1666">
            <v>39373</v>
          </cell>
          <cell r="E1666">
            <v>39377</v>
          </cell>
          <cell r="F1666" t="str">
            <v>p</v>
          </cell>
          <cell r="G1666">
            <v>19000</v>
          </cell>
          <cell r="H1666">
            <v>40</v>
          </cell>
          <cell r="I1666">
            <v>760000</v>
          </cell>
          <cell r="J1666">
            <v>152</v>
          </cell>
          <cell r="K1666">
            <v>760152</v>
          </cell>
          <cell r="L1666">
            <v>0</v>
          </cell>
          <cell r="M1666">
            <v>475</v>
          </cell>
          <cell r="N1666">
            <v>40.033000000000001</v>
          </cell>
          <cell r="O1666">
            <v>760627</v>
          </cell>
          <cell r="P1666">
            <v>760627</v>
          </cell>
          <cell r="Q1666">
            <v>0</v>
          </cell>
          <cell r="R1666" t="str">
            <v>MUNAF</v>
          </cell>
          <cell r="S1666" t="str">
            <v>oct</v>
          </cell>
        </row>
        <row r="1667">
          <cell r="A1667">
            <v>1355</v>
          </cell>
          <cell r="B1667">
            <v>3119</v>
          </cell>
          <cell r="C1667" t="str">
            <v>PICB(H)</v>
          </cell>
          <cell r="D1667">
            <v>39373</v>
          </cell>
          <cell r="E1667">
            <v>39377</v>
          </cell>
          <cell r="F1667" t="str">
            <v>p</v>
          </cell>
          <cell r="G1667">
            <v>344500</v>
          </cell>
          <cell r="H1667">
            <v>40.408272859216254</v>
          </cell>
          <cell r="I1667">
            <v>13920650</v>
          </cell>
          <cell r="J1667">
            <v>2784.13</v>
          </cell>
          <cell r="K1667">
            <v>13923434.130000001</v>
          </cell>
          <cell r="L1667">
            <v>0</v>
          </cell>
          <cell r="M1667">
            <v>20881.04</v>
          </cell>
          <cell r="N1667">
            <v>40.476967111756167</v>
          </cell>
          <cell r="O1667">
            <v>13944315.17</v>
          </cell>
          <cell r="P1667">
            <v>13944315.17</v>
          </cell>
          <cell r="Q1667">
            <v>0</v>
          </cell>
          <cell r="R1667" t="str">
            <v xml:space="preserve">ABA </v>
          </cell>
          <cell r="S1667" t="str">
            <v>oct</v>
          </cell>
        </row>
        <row r="1668">
          <cell r="A1668">
            <v>1356</v>
          </cell>
          <cell r="B1668">
            <v>3125</v>
          </cell>
          <cell r="C1668" t="str">
            <v>PICB(H)</v>
          </cell>
          <cell r="D1668">
            <v>39373</v>
          </cell>
          <cell r="E1668">
            <v>39377</v>
          </cell>
          <cell r="F1668" t="str">
            <v>p</v>
          </cell>
          <cell r="G1668">
            <v>134500</v>
          </cell>
          <cell r="H1668">
            <v>40.25</v>
          </cell>
          <cell r="I1668">
            <v>5413625</v>
          </cell>
          <cell r="J1668">
            <v>1082.7250000000001</v>
          </cell>
          <cell r="K1668">
            <v>5414707.7249999996</v>
          </cell>
          <cell r="L1668">
            <v>0</v>
          </cell>
          <cell r="M1668">
            <v>10827.25</v>
          </cell>
          <cell r="N1668">
            <v>40.338549999999998</v>
          </cell>
          <cell r="O1668">
            <v>5425534.9749999996</v>
          </cell>
          <cell r="P1668">
            <v>5425534.9749999996</v>
          </cell>
          <cell r="Q1668">
            <v>0</v>
          </cell>
          <cell r="R1668" t="str">
            <v>AHL</v>
          </cell>
          <cell r="S1668" t="str">
            <v>oct</v>
          </cell>
        </row>
        <row r="1669">
          <cell r="A1669">
            <v>1357</v>
          </cell>
          <cell r="B1669">
            <v>3128</v>
          </cell>
          <cell r="C1669" t="str">
            <v>ogdc</v>
          </cell>
          <cell r="D1669">
            <v>39373</v>
          </cell>
          <cell r="E1669">
            <v>39377</v>
          </cell>
          <cell r="F1669" t="str">
            <v>s</v>
          </cell>
          <cell r="G1669">
            <v>-75000</v>
          </cell>
          <cell r="H1669">
            <v>132.53333333333333</v>
          </cell>
          <cell r="I1669">
            <v>-9940000</v>
          </cell>
          <cell r="J1669">
            <v>994</v>
          </cell>
          <cell r="K1669">
            <v>-9939006</v>
          </cell>
          <cell r="L1669">
            <v>0</v>
          </cell>
          <cell r="M1669">
            <v>9940</v>
          </cell>
          <cell r="N1669">
            <v>132.53333333333333</v>
          </cell>
          <cell r="O1669">
            <v>-9940000</v>
          </cell>
          <cell r="P1669">
            <v>-9589597.5</v>
          </cell>
          <cell r="Q1669">
            <v>350402.5</v>
          </cell>
          <cell r="R1669" t="str">
            <v xml:space="preserve">ABA </v>
          </cell>
          <cell r="S1669" t="str">
            <v>oct</v>
          </cell>
        </row>
        <row r="1670">
          <cell r="A1670">
            <v>1358</v>
          </cell>
          <cell r="B1670">
            <v>3127</v>
          </cell>
          <cell r="C1670" t="str">
            <v>ogdc</v>
          </cell>
          <cell r="D1670">
            <v>39373</v>
          </cell>
          <cell r="E1670">
            <v>39377</v>
          </cell>
          <cell r="F1670" t="str">
            <v>s</v>
          </cell>
          <cell r="G1670">
            <v>-124700</v>
          </cell>
          <cell r="H1670">
            <v>132.51142742582198</v>
          </cell>
          <cell r="I1670">
            <v>-16524175</v>
          </cell>
          <cell r="J1670">
            <v>1652.4175</v>
          </cell>
          <cell r="K1670">
            <v>-16522522.5825</v>
          </cell>
          <cell r="L1670">
            <v>0</v>
          </cell>
          <cell r="M1670">
            <v>33048.35</v>
          </cell>
          <cell r="N1670">
            <v>132.51142742582198</v>
          </cell>
          <cell r="O1670">
            <v>-16524175</v>
          </cell>
          <cell r="P1670">
            <v>-15944304.109999999</v>
          </cell>
          <cell r="Q1670">
            <v>579870.8900000006</v>
          </cell>
          <cell r="R1670" t="str">
            <v>ahl</v>
          </cell>
          <cell r="S1670" t="str">
            <v>oct</v>
          </cell>
        </row>
        <row r="1671">
          <cell r="A1671">
            <v>1359</v>
          </cell>
          <cell r="B1671">
            <v>3131</v>
          </cell>
          <cell r="C1671" t="str">
            <v>AKBL(H)</v>
          </cell>
          <cell r="D1671">
            <v>39373</v>
          </cell>
          <cell r="E1671">
            <v>39377</v>
          </cell>
          <cell r="F1671" t="str">
            <v>s</v>
          </cell>
          <cell r="G1671">
            <v>-42000</v>
          </cell>
          <cell r="H1671">
            <v>100.53821428571429</v>
          </cell>
          <cell r="I1671">
            <v>-4222605</v>
          </cell>
          <cell r="J1671">
            <v>422.26050000000004</v>
          </cell>
          <cell r="K1671">
            <v>-4222182.7395000001</v>
          </cell>
          <cell r="L1671">
            <v>0</v>
          </cell>
          <cell r="M1671">
            <v>4222.6099999999997</v>
          </cell>
          <cell r="N1671">
            <v>100.53821428571429</v>
          </cell>
          <cell r="O1671">
            <v>-4222605</v>
          </cell>
          <cell r="P1671">
            <v>-4268640.5999999996</v>
          </cell>
          <cell r="Q1671">
            <v>-46035.599999999627</v>
          </cell>
          <cell r="R1671" t="str">
            <v>MUNAF</v>
          </cell>
          <cell r="S1671" t="str">
            <v>oct</v>
          </cell>
        </row>
        <row r="1672">
          <cell r="A1672">
            <v>1360</v>
          </cell>
          <cell r="B1672">
            <v>3132</v>
          </cell>
          <cell r="C1672" t="str">
            <v>AKBL(H)</v>
          </cell>
          <cell r="D1672">
            <v>39373</v>
          </cell>
          <cell r="E1672">
            <v>39377</v>
          </cell>
          <cell r="F1672" t="str">
            <v>s</v>
          </cell>
          <cell r="G1672">
            <v>-25000</v>
          </cell>
          <cell r="H1672">
            <v>100.5</v>
          </cell>
          <cell r="I1672">
            <v>-2512500</v>
          </cell>
          <cell r="J1672">
            <v>251.25</v>
          </cell>
          <cell r="K1672">
            <v>-2512248.75</v>
          </cell>
          <cell r="L1672">
            <v>0</v>
          </cell>
          <cell r="M1672">
            <v>2512.5</v>
          </cell>
          <cell r="N1672">
            <v>100.5</v>
          </cell>
          <cell r="O1672">
            <v>-2512500</v>
          </cell>
          <cell r="P1672">
            <v>-2540857.5</v>
          </cell>
          <cell r="Q1672">
            <v>-28357.5</v>
          </cell>
          <cell r="R1672" t="str">
            <v xml:space="preserve">ABA </v>
          </cell>
          <cell r="S1672" t="str">
            <v>oct</v>
          </cell>
        </row>
        <row r="1673">
          <cell r="A1673">
            <v>1361</v>
          </cell>
          <cell r="B1673">
            <v>3130</v>
          </cell>
          <cell r="C1673" t="str">
            <v>AKBL(H)</v>
          </cell>
          <cell r="D1673">
            <v>39373</v>
          </cell>
          <cell r="E1673">
            <v>39377</v>
          </cell>
          <cell r="F1673" t="str">
            <v>s</v>
          </cell>
          <cell r="G1673">
            <v>-33000</v>
          </cell>
          <cell r="H1673">
            <v>100.22727272727273</v>
          </cell>
          <cell r="I1673">
            <v>-3307500</v>
          </cell>
          <cell r="J1673">
            <v>330.75</v>
          </cell>
          <cell r="K1673">
            <v>-3307169.25</v>
          </cell>
          <cell r="L1673">
            <v>0</v>
          </cell>
          <cell r="M1673">
            <v>6615</v>
          </cell>
          <cell r="N1673">
            <v>100.22727272727273</v>
          </cell>
          <cell r="O1673">
            <v>-3307500</v>
          </cell>
          <cell r="P1673">
            <v>-3353931.9</v>
          </cell>
          <cell r="Q1673">
            <v>-46431.899999999907</v>
          </cell>
          <cell r="R1673" t="str">
            <v>ahl</v>
          </cell>
          <cell r="S1673" t="str">
            <v>oct</v>
          </cell>
        </row>
        <row r="1674">
          <cell r="A1674">
            <v>1362</v>
          </cell>
          <cell r="B1674">
            <v>3126</v>
          </cell>
          <cell r="C1674" t="str">
            <v>ogdc</v>
          </cell>
          <cell r="D1674">
            <v>39373</v>
          </cell>
          <cell r="E1674">
            <v>39377</v>
          </cell>
          <cell r="F1674" t="str">
            <v>s</v>
          </cell>
          <cell r="G1674">
            <v>-50000</v>
          </cell>
          <cell r="H1674">
            <v>132.69999999999999</v>
          </cell>
          <cell r="I1674">
            <v>-6635000</v>
          </cell>
          <cell r="J1674">
            <v>663.5</v>
          </cell>
          <cell r="K1674">
            <v>-6634336.5</v>
          </cell>
          <cell r="L1674">
            <v>0</v>
          </cell>
          <cell r="M1674">
            <v>6635</v>
          </cell>
          <cell r="N1674">
            <v>132.69999999999999</v>
          </cell>
          <cell r="O1674">
            <v>-6635000</v>
          </cell>
          <cell r="P1674">
            <v>-6393065</v>
          </cell>
          <cell r="Q1674">
            <v>241935</v>
          </cell>
          <cell r="R1674" t="str">
            <v>scs</v>
          </cell>
          <cell r="S1674" t="str">
            <v>oct</v>
          </cell>
        </row>
        <row r="1675">
          <cell r="A1675">
            <v>1363</v>
          </cell>
          <cell r="B1675">
            <v>3129</v>
          </cell>
          <cell r="C1675" t="str">
            <v>nrl(H)</v>
          </cell>
          <cell r="D1675">
            <v>39373</v>
          </cell>
          <cell r="E1675">
            <v>39377</v>
          </cell>
          <cell r="F1675" t="str">
            <v>s</v>
          </cell>
          <cell r="G1675">
            <v>-5000</v>
          </cell>
          <cell r="H1675">
            <v>414.2</v>
          </cell>
          <cell r="I1675">
            <v>-2071000</v>
          </cell>
          <cell r="J1675">
            <v>207.10000000000002</v>
          </cell>
          <cell r="K1675">
            <v>-2070792.9</v>
          </cell>
          <cell r="L1675">
            <v>0</v>
          </cell>
          <cell r="M1675">
            <v>2071</v>
          </cell>
          <cell r="N1675">
            <v>414.2</v>
          </cell>
          <cell r="O1675">
            <v>-2071000</v>
          </cell>
          <cell r="P1675">
            <v>-1673231.5</v>
          </cell>
          <cell r="Q1675">
            <v>397768.5</v>
          </cell>
          <cell r="R1675" t="str">
            <v>scs</v>
          </cell>
          <cell r="S1675" t="str">
            <v>oct</v>
          </cell>
        </row>
        <row r="1676">
          <cell r="A1676">
            <v>1364</v>
          </cell>
          <cell r="B1676">
            <v>3123</v>
          </cell>
          <cell r="C1676" t="str">
            <v>PICB(h)</v>
          </cell>
          <cell r="D1676">
            <v>39373</v>
          </cell>
          <cell r="E1676">
            <v>39377</v>
          </cell>
          <cell r="F1676" t="str">
            <v>p</v>
          </cell>
          <cell r="G1676">
            <v>2000</v>
          </cell>
          <cell r="H1676">
            <v>40</v>
          </cell>
          <cell r="I1676">
            <v>80000</v>
          </cell>
          <cell r="J1676">
            <v>16</v>
          </cell>
          <cell r="K1676">
            <v>80016</v>
          </cell>
          <cell r="L1676">
            <v>0</v>
          </cell>
          <cell r="M1676">
            <v>120</v>
          </cell>
          <cell r="N1676">
            <v>40.067999999999998</v>
          </cell>
          <cell r="O1676">
            <v>80136</v>
          </cell>
          <cell r="P1676">
            <v>80136</v>
          </cell>
          <cell r="Q1676">
            <v>0</v>
          </cell>
          <cell r="R1676" t="str">
            <v>scs</v>
          </cell>
          <cell r="S1676" t="str">
            <v>oct</v>
          </cell>
        </row>
        <row r="1677">
          <cell r="A1677">
            <v>1365</v>
          </cell>
          <cell r="B1677">
            <v>0</v>
          </cell>
          <cell r="C1677" t="str">
            <v>pol(h)</v>
          </cell>
          <cell r="D1677">
            <v>39373</v>
          </cell>
          <cell r="E1677">
            <v>39373</v>
          </cell>
          <cell r="F1677" t="str">
            <v>S</v>
          </cell>
          <cell r="G1677">
            <v>0</v>
          </cell>
          <cell r="H1677" t="e">
            <v>#DIV/0!</v>
          </cell>
          <cell r="I1677">
            <v>0</v>
          </cell>
          <cell r="J1677">
            <v>0</v>
          </cell>
          <cell r="K1677">
            <v>0</v>
          </cell>
          <cell r="L1677">
            <v>0</v>
          </cell>
          <cell r="M1677">
            <v>0</v>
          </cell>
          <cell r="N1677" t="e">
            <v>#DIV/0!</v>
          </cell>
          <cell r="O1677">
            <v>0</v>
          </cell>
          <cell r="P1677">
            <v>-2400000</v>
          </cell>
          <cell r="R1677" t="str">
            <v>DIVIDEND</v>
          </cell>
          <cell r="S1677" t="str">
            <v>oct</v>
          </cell>
        </row>
        <row r="1678">
          <cell r="A1678">
            <v>1366</v>
          </cell>
          <cell r="B1678">
            <v>3133</v>
          </cell>
          <cell r="C1678" t="str">
            <v>pol(h)</v>
          </cell>
          <cell r="D1678">
            <v>39374</v>
          </cell>
          <cell r="E1678">
            <v>39378</v>
          </cell>
          <cell r="F1678" t="str">
            <v>p</v>
          </cell>
          <cell r="G1678">
            <v>28000</v>
          </cell>
          <cell r="H1678">
            <v>343.82446428571427</v>
          </cell>
          <cell r="I1678">
            <v>9627085</v>
          </cell>
          <cell r="J1678">
            <v>1925.4170000000001</v>
          </cell>
          <cell r="K1678">
            <v>9629010.4169999994</v>
          </cell>
          <cell r="L1678">
            <v>0</v>
          </cell>
          <cell r="M1678">
            <v>9627.5</v>
          </cell>
          <cell r="N1678">
            <v>344.2370684642857</v>
          </cell>
          <cell r="O1678">
            <v>9638637.9169999994</v>
          </cell>
          <cell r="P1678">
            <v>9638637.9169999994</v>
          </cell>
          <cell r="Q1678">
            <v>0</v>
          </cell>
          <cell r="R1678" t="str">
            <v>orix</v>
          </cell>
          <cell r="S1678" t="str">
            <v>oct</v>
          </cell>
        </row>
        <row r="1679">
          <cell r="A1679">
            <v>1367</v>
          </cell>
          <cell r="B1679">
            <v>3137</v>
          </cell>
          <cell r="C1679" t="str">
            <v>pol(h)</v>
          </cell>
          <cell r="D1679">
            <v>39374</v>
          </cell>
          <cell r="E1679">
            <v>39378</v>
          </cell>
          <cell r="F1679" t="str">
            <v>p</v>
          </cell>
          <cell r="G1679">
            <v>16600</v>
          </cell>
          <cell r="H1679">
            <v>342.61144578313252</v>
          </cell>
          <cell r="I1679">
            <v>5687350</v>
          </cell>
          <cell r="J1679">
            <v>1137.47</v>
          </cell>
          <cell r="K1679">
            <v>5688487.4699999997</v>
          </cell>
          <cell r="L1679">
            <v>0</v>
          </cell>
          <cell r="M1679">
            <v>5662.26</v>
          </cell>
          <cell r="N1679">
            <v>343.02106807228915</v>
          </cell>
          <cell r="O1679">
            <v>5694149.7299999995</v>
          </cell>
          <cell r="P1679">
            <v>5694149.7299999995</v>
          </cell>
          <cell r="Q1679">
            <v>0</v>
          </cell>
          <cell r="R1679" t="str">
            <v>scs</v>
          </cell>
          <cell r="S1679" t="str">
            <v>oct</v>
          </cell>
        </row>
        <row r="1680">
          <cell r="A1680">
            <v>1368</v>
          </cell>
          <cell r="B1680">
            <v>3135</v>
          </cell>
          <cell r="C1680" t="str">
            <v>pol(h)</v>
          </cell>
          <cell r="D1680">
            <v>39374</v>
          </cell>
          <cell r="E1680">
            <v>39378</v>
          </cell>
          <cell r="F1680" t="str">
            <v>p</v>
          </cell>
          <cell r="G1680">
            <v>10000</v>
          </cell>
          <cell r="H1680">
            <v>340.55</v>
          </cell>
          <cell r="I1680">
            <v>3405500</v>
          </cell>
          <cell r="J1680">
            <v>681.1</v>
          </cell>
          <cell r="K1680">
            <v>3406181.1</v>
          </cell>
          <cell r="L1680">
            <v>0</v>
          </cell>
          <cell r="M1680">
            <v>3405.5</v>
          </cell>
          <cell r="N1680">
            <v>340.95866000000001</v>
          </cell>
          <cell r="O1680">
            <v>3409586.6</v>
          </cell>
          <cell r="P1680">
            <v>3409586.6</v>
          </cell>
          <cell r="Q1680">
            <v>0</v>
          </cell>
          <cell r="R1680" t="str">
            <v xml:space="preserve">ABA </v>
          </cell>
          <cell r="S1680" t="str">
            <v>oct</v>
          </cell>
        </row>
        <row r="1681">
          <cell r="A1681">
            <v>1369</v>
          </cell>
          <cell r="B1681">
            <v>3136</v>
          </cell>
          <cell r="C1681" t="str">
            <v>pol(h)</v>
          </cell>
          <cell r="D1681">
            <v>39374</v>
          </cell>
          <cell r="E1681">
            <v>39378</v>
          </cell>
          <cell r="F1681" t="str">
            <v>p</v>
          </cell>
          <cell r="G1681">
            <v>15000</v>
          </cell>
          <cell r="H1681">
            <v>344.33333333333331</v>
          </cell>
          <cell r="I1681">
            <v>5165000</v>
          </cell>
          <cell r="J1681">
            <v>1033</v>
          </cell>
          <cell r="K1681">
            <v>5166033</v>
          </cell>
          <cell r="L1681">
            <v>0</v>
          </cell>
          <cell r="M1681">
            <v>5165</v>
          </cell>
          <cell r="N1681">
            <v>344.74653333333333</v>
          </cell>
          <cell r="O1681">
            <v>5171198</v>
          </cell>
          <cell r="P1681">
            <v>5171198</v>
          </cell>
          <cell r="Q1681">
            <v>0</v>
          </cell>
          <cell r="R1681" t="str">
            <v>ahcm</v>
          </cell>
          <cell r="S1681" t="str">
            <v>oct</v>
          </cell>
        </row>
        <row r="1682">
          <cell r="A1682">
            <v>1370</v>
          </cell>
          <cell r="B1682">
            <v>3134</v>
          </cell>
          <cell r="C1682" t="str">
            <v>pol(h)</v>
          </cell>
          <cell r="D1682">
            <v>39374</v>
          </cell>
          <cell r="E1682">
            <v>39378</v>
          </cell>
          <cell r="F1682" t="str">
            <v>p</v>
          </cell>
          <cell r="G1682">
            <v>10000</v>
          </cell>
          <cell r="H1682">
            <v>339.5</v>
          </cell>
          <cell r="I1682">
            <v>3395000</v>
          </cell>
          <cell r="J1682">
            <v>679</v>
          </cell>
          <cell r="K1682">
            <v>3395679</v>
          </cell>
          <cell r="L1682">
            <v>0</v>
          </cell>
          <cell r="M1682">
            <v>6790</v>
          </cell>
          <cell r="N1682">
            <v>340.24689999999998</v>
          </cell>
          <cell r="O1682">
            <v>3402469</v>
          </cell>
          <cell r="P1682">
            <v>3402469</v>
          </cell>
          <cell r="Q1682">
            <v>0</v>
          </cell>
          <cell r="R1682" t="str">
            <v>ahl</v>
          </cell>
          <cell r="S1682" t="str">
            <v>oct</v>
          </cell>
        </row>
        <row r="1683">
          <cell r="A1683">
            <v>1371</v>
          </cell>
          <cell r="B1683">
            <v>0</v>
          </cell>
          <cell r="C1683" t="str">
            <v>ppl(h)</v>
          </cell>
          <cell r="D1683">
            <v>39373</v>
          </cell>
          <cell r="E1683">
            <v>39373</v>
          </cell>
          <cell r="F1683" t="str">
            <v>S</v>
          </cell>
          <cell r="G1683">
            <v>0</v>
          </cell>
          <cell r="H1683" t="e">
            <v>#DIV/0!</v>
          </cell>
          <cell r="I1683">
            <v>0</v>
          </cell>
          <cell r="J1683">
            <v>0</v>
          </cell>
          <cell r="K1683">
            <v>0</v>
          </cell>
          <cell r="L1683">
            <v>0</v>
          </cell>
          <cell r="M1683">
            <v>0</v>
          </cell>
          <cell r="N1683" t="e">
            <v>#DIV/0!</v>
          </cell>
          <cell r="O1683">
            <v>0</v>
          </cell>
          <cell r="P1683">
            <v>-6500000</v>
          </cell>
          <cell r="R1683" t="str">
            <v>DIVIDEND</v>
          </cell>
          <cell r="S1683" t="str">
            <v>oct</v>
          </cell>
          <cell r="T1683" t="str">
            <v>Rs 6.5 per share</v>
          </cell>
        </row>
        <row r="1684">
          <cell r="A1684">
            <v>1372</v>
          </cell>
          <cell r="B1684">
            <v>0</v>
          </cell>
          <cell r="C1684" t="str">
            <v>ppl(h)</v>
          </cell>
          <cell r="D1684">
            <v>39373</v>
          </cell>
          <cell r="E1684">
            <v>39373</v>
          </cell>
          <cell r="F1684" t="str">
            <v>S</v>
          </cell>
          <cell r="G1684">
            <v>100000</v>
          </cell>
          <cell r="H1684">
            <v>0</v>
          </cell>
          <cell r="I1684">
            <v>0</v>
          </cell>
          <cell r="J1684">
            <v>0</v>
          </cell>
          <cell r="K1684">
            <v>0</v>
          </cell>
          <cell r="L1684">
            <v>0</v>
          </cell>
          <cell r="M1684">
            <v>0</v>
          </cell>
          <cell r="N1684">
            <v>0</v>
          </cell>
          <cell r="O1684">
            <v>0</v>
          </cell>
          <cell r="P1684">
            <v>0</v>
          </cell>
          <cell r="R1684" t="str">
            <v>bonus</v>
          </cell>
          <cell r="S1684" t="str">
            <v>oct</v>
          </cell>
          <cell r="T1684">
            <v>0.1</v>
          </cell>
        </row>
        <row r="1685">
          <cell r="A1685">
            <v>1373</v>
          </cell>
          <cell r="B1685">
            <v>3141</v>
          </cell>
          <cell r="C1685" t="str">
            <v>ATRL(h)</v>
          </cell>
          <cell r="D1685">
            <v>39377</v>
          </cell>
          <cell r="E1685">
            <v>39379</v>
          </cell>
          <cell r="F1685" t="str">
            <v>p</v>
          </cell>
          <cell r="G1685">
            <v>50000</v>
          </cell>
          <cell r="H1685">
            <v>254.64</v>
          </cell>
          <cell r="I1685">
            <v>12732000</v>
          </cell>
          <cell r="J1685">
            <v>2546.4</v>
          </cell>
          <cell r="K1685">
            <v>12734546.4</v>
          </cell>
          <cell r="L1685">
            <v>0</v>
          </cell>
          <cell r="M1685">
            <v>12732</v>
          </cell>
          <cell r="N1685">
            <v>254.94556800000001</v>
          </cell>
          <cell r="O1685">
            <v>12747278.4</v>
          </cell>
          <cell r="P1685">
            <v>12747278.4</v>
          </cell>
          <cell r="Q1685">
            <v>0</v>
          </cell>
          <cell r="R1685" t="str">
            <v xml:space="preserve">ABA </v>
          </cell>
          <cell r="S1685" t="str">
            <v>oct</v>
          </cell>
        </row>
        <row r="1686">
          <cell r="A1686">
            <v>1374</v>
          </cell>
          <cell r="B1686">
            <v>3138</v>
          </cell>
          <cell r="C1686" t="str">
            <v>ATRL(h)</v>
          </cell>
          <cell r="D1686">
            <v>39377</v>
          </cell>
          <cell r="E1686">
            <v>39379</v>
          </cell>
          <cell r="F1686" t="str">
            <v>p</v>
          </cell>
          <cell r="G1686">
            <v>100000</v>
          </cell>
          <cell r="H1686">
            <v>255.38650000000001</v>
          </cell>
          <cell r="I1686">
            <v>25538650</v>
          </cell>
          <cell r="J1686">
            <v>5107.7300000000005</v>
          </cell>
          <cell r="K1686">
            <v>25543757.73</v>
          </cell>
          <cell r="L1686">
            <v>0</v>
          </cell>
          <cell r="M1686">
            <v>51077.3</v>
          </cell>
          <cell r="N1686">
            <v>255.94835030000002</v>
          </cell>
          <cell r="O1686">
            <v>25594835.030000001</v>
          </cell>
          <cell r="P1686">
            <v>25594835.030000001</v>
          </cell>
          <cell r="Q1686">
            <v>0</v>
          </cell>
          <cell r="R1686" t="str">
            <v>ahl</v>
          </cell>
          <cell r="S1686" t="str">
            <v>oct</v>
          </cell>
        </row>
        <row r="1687">
          <cell r="A1687">
            <v>1375</v>
          </cell>
          <cell r="B1687">
            <v>3140</v>
          </cell>
          <cell r="C1687" t="str">
            <v>ATRL(h)</v>
          </cell>
          <cell r="D1687">
            <v>39377</v>
          </cell>
          <cell r="E1687">
            <v>39379</v>
          </cell>
          <cell r="F1687" t="str">
            <v>p</v>
          </cell>
          <cell r="G1687">
            <v>50000</v>
          </cell>
          <cell r="H1687">
            <v>255.126</v>
          </cell>
          <cell r="I1687">
            <v>12756300</v>
          </cell>
          <cell r="J1687">
            <v>2551.2600000000002</v>
          </cell>
          <cell r="K1687">
            <v>12758851.26</v>
          </cell>
          <cell r="L1687">
            <v>0</v>
          </cell>
          <cell r="M1687">
            <v>12731.27</v>
          </cell>
          <cell r="N1687">
            <v>255.43165059999998</v>
          </cell>
          <cell r="O1687">
            <v>12771582.529999999</v>
          </cell>
          <cell r="P1687">
            <v>12771582.529999999</v>
          </cell>
          <cell r="Q1687">
            <v>0</v>
          </cell>
          <cell r="R1687" t="str">
            <v>SCS</v>
          </cell>
          <cell r="S1687" t="str">
            <v>oct</v>
          </cell>
        </row>
        <row r="1688">
          <cell r="A1688">
            <v>1376</v>
          </cell>
          <cell r="B1688">
            <v>3130</v>
          </cell>
          <cell r="C1688" t="str">
            <v>pol(H)</v>
          </cell>
          <cell r="D1688">
            <v>39377</v>
          </cell>
          <cell r="E1688">
            <v>39379</v>
          </cell>
          <cell r="F1688" t="str">
            <v>s</v>
          </cell>
          <cell r="G1688">
            <v>-50000</v>
          </cell>
          <cell r="H1688">
            <v>349</v>
          </cell>
          <cell r="I1688">
            <v>-17450000</v>
          </cell>
          <cell r="J1688">
            <v>1745</v>
          </cell>
          <cell r="K1688">
            <v>-17448255</v>
          </cell>
          <cell r="L1688">
            <v>0</v>
          </cell>
          <cell r="M1688">
            <v>34900</v>
          </cell>
          <cell r="N1688">
            <v>349</v>
          </cell>
          <cell r="O1688">
            <v>-17450000</v>
          </cell>
          <cell r="P1688">
            <v>-15970160.000000002</v>
          </cell>
          <cell r="Q1688">
            <v>1479839.9999999981</v>
          </cell>
          <cell r="R1688" t="str">
            <v>ahl</v>
          </cell>
          <cell r="S1688" t="str">
            <v>oct</v>
          </cell>
        </row>
        <row r="1689">
          <cell r="A1689">
            <v>1377</v>
          </cell>
          <cell r="B1689">
            <v>3148</v>
          </cell>
          <cell r="C1689" t="str">
            <v>ppl(h)</v>
          </cell>
          <cell r="D1689">
            <v>39378</v>
          </cell>
          <cell r="E1689">
            <v>39380</v>
          </cell>
          <cell r="F1689" t="str">
            <v>p</v>
          </cell>
          <cell r="G1689">
            <v>25000</v>
          </cell>
          <cell r="H1689">
            <v>254.44479999999999</v>
          </cell>
          <cell r="I1689">
            <v>6361120</v>
          </cell>
          <cell r="J1689">
            <v>1272.2240000000002</v>
          </cell>
          <cell r="K1689">
            <v>6362392.2240000004</v>
          </cell>
          <cell r="L1689">
            <v>0</v>
          </cell>
          <cell r="M1689">
            <v>12722.24</v>
          </cell>
          <cell r="N1689">
            <v>255.00457856000003</v>
          </cell>
          <cell r="O1689">
            <v>6375114.4640000006</v>
          </cell>
          <cell r="P1689">
            <v>6375114.4640000006</v>
          </cell>
          <cell r="Q1689">
            <v>0</v>
          </cell>
          <cell r="R1689" t="str">
            <v>ahl</v>
          </cell>
          <cell r="S1689" t="str">
            <v>oct</v>
          </cell>
        </row>
        <row r="1690">
          <cell r="A1690">
            <v>1378</v>
          </cell>
          <cell r="B1690">
            <v>3150</v>
          </cell>
          <cell r="C1690" t="str">
            <v>ppl(h)</v>
          </cell>
          <cell r="D1690">
            <v>39378</v>
          </cell>
          <cell r="E1690">
            <v>39380</v>
          </cell>
          <cell r="F1690" t="str">
            <v>p</v>
          </cell>
          <cell r="G1690">
            <v>25000</v>
          </cell>
          <cell r="H1690">
            <v>253.26</v>
          </cell>
          <cell r="I1690">
            <v>6331500</v>
          </cell>
          <cell r="J1690">
            <v>1266.3</v>
          </cell>
          <cell r="K1690">
            <v>6332766.2999999998</v>
          </cell>
          <cell r="L1690">
            <v>0</v>
          </cell>
          <cell r="M1690">
            <v>6332</v>
          </cell>
          <cell r="N1690">
            <v>253.56393199999999</v>
          </cell>
          <cell r="O1690">
            <v>6339098.2999999998</v>
          </cell>
          <cell r="P1690">
            <v>6339098.2999999998</v>
          </cell>
          <cell r="Q1690">
            <v>0</v>
          </cell>
          <cell r="R1690" t="str">
            <v>orix</v>
          </cell>
          <cell r="S1690" t="str">
            <v>oct</v>
          </cell>
        </row>
        <row r="1691">
          <cell r="A1691">
            <v>1379</v>
          </cell>
          <cell r="B1691">
            <v>3145</v>
          </cell>
          <cell r="C1691" t="str">
            <v>ogdc(h)</v>
          </cell>
          <cell r="D1691">
            <v>39378</v>
          </cell>
          <cell r="E1691">
            <v>39380</v>
          </cell>
          <cell r="F1691" t="str">
            <v>p</v>
          </cell>
          <cell r="G1691">
            <v>100000</v>
          </cell>
          <cell r="H1691">
            <v>125.9366</v>
          </cell>
          <cell r="I1691">
            <v>12593660</v>
          </cell>
          <cell r="J1691">
            <v>2518.732</v>
          </cell>
          <cell r="K1691">
            <v>12596178.732000001</v>
          </cell>
          <cell r="L1691">
            <v>0</v>
          </cell>
          <cell r="M1691">
            <v>25187.32</v>
          </cell>
          <cell r="N1691">
            <v>126.21366052</v>
          </cell>
          <cell r="O1691">
            <v>12621366.052000001</v>
          </cell>
          <cell r="P1691">
            <v>12621366.052000001</v>
          </cell>
          <cell r="Q1691">
            <v>0</v>
          </cell>
          <cell r="R1691" t="str">
            <v>ahl</v>
          </cell>
          <cell r="S1691" t="str">
            <v>oct</v>
          </cell>
        </row>
        <row r="1692">
          <cell r="A1692">
            <v>1380</v>
          </cell>
          <cell r="B1692">
            <v>3144</v>
          </cell>
          <cell r="C1692" t="str">
            <v>ogdc(h)</v>
          </cell>
          <cell r="D1692">
            <v>39378</v>
          </cell>
          <cell r="E1692">
            <v>39380</v>
          </cell>
          <cell r="F1692" t="str">
            <v>p</v>
          </cell>
          <cell r="G1692">
            <v>50000</v>
          </cell>
          <cell r="H1692">
            <v>126.373</v>
          </cell>
          <cell r="I1692">
            <v>6318650</v>
          </cell>
          <cell r="J1692">
            <v>1263.73</v>
          </cell>
          <cell r="K1692">
            <v>6319913.7300000004</v>
          </cell>
          <cell r="L1692">
            <v>0</v>
          </cell>
          <cell r="M1692">
            <v>6203.67</v>
          </cell>
          <cell r="N1692">
            <v>126.52234800000001</v>
          </cell>
          <cell r="O1692">
            <v>6326117.4000000004</v>
          </cell>
          <cell r="P1692">
            <v>6326117.4000000004</v>
          </cell>
          <cell r="Q1692">
            <v>0</v>
          </cell>
          <cell r="R1692" t="str">
            <v>ahcm</v>
          </cell>
          <cell r="S1692" t="str">
            <v>oct</v>
          </cell>
        </row>
        <row r="1693">
          <cell r="A1693">
            <v>1381</v>
          </cell>
          <cell r="B1693">
            <v>3143</v>
          </cell>
          <cell r="C1693" t="str">
            <v>ogdc(h)</v>
          </cell>
          <cell r="D1693">
            <v>39378</v>
          </cell>
          <cell r="E1693">
            <v>39380</v>
          </cell>
          <cell r="F1693" t="str">
            <v>p</v>
          </cell>
          <cell r="G1693">
            <v>50000</v>
          </cell>
          <cell r="H1693">
            <v>126.298</v>
          </cell>
          <cell r="I1693">
            <v>6314900</v>
          </cell>
          <cell r="J1693">
            <v>1262.98</v>
          </cell>
          <cell r="K1693">
            <v>6316162.9800000004</v>
          </cell>
          <cell r="L1693">
            <v>0</v>
          </cell>
          <cell r="M1693">
            <v>6289.88</v>
          </cell>
          <cell r="N1693">
            <v>126.44905720000001</v>
          </cell>
          <cell r="O1693">
            <v>6322452.8600000003</v>
          </cell>
          <cell r="P1693">
            <v>6322452.8600000003</v>
          </cell>
          <cell r="Q1693">
            <v>0</v>
          </cell>
          <cell r="R1693" t="str">
            <v>SCS</v>
          </cell>
          <cell r="S1693" t="str">
            <v>oct</v>
          </cell>
        </row>
        <row r="1694">
          <cell r="A1694">
            <v>1382</v>
          </cell>
          <cell r="B1694">
            <v>3142</v>
          </cell>
          <cell r="C1694" t="str">
            <v>ogdc(h)</v>
          </cell>
          <cell r="D1694">
            <v>39378</v>
          </cell>
          <cell r="E1694">
            <v>39380</v>
          </cell>
          <cell r="F1694" t="str">
            <v>p</v>
          </cell>
          <cell r="G1694">
            <v>50000</v>
          </cell>
          <cell r="H1694">
            <v>126.44942119999999</v>
          </cell>
          <cell r="I1694">
            <v>6322471.0599999996</v>
          </cell>
          <cell r="J1694">
            <v>1264.4942120000001</v>
          </cell>
          <cell r="K1694">
            <v>6323735.5542119993</v>
          </cell>
          <cell r="L1694">
            <v>0</v>
          </cell>
          <cell r="M1694">
            <v>6324.3</v>
          </cell>
          <cell r="N1694">
            <v>126.60119708423998</v>
          </cell>
          <cell r="O1694">
            <v>6330059.8542119991</v>
          </cell>
          <cell r="P1694">
            <v>6330059.8542119991</v>
          </cell>
          <cell r="Q1694">
            <v>0</v>
          </cell>
          <cell r="R1694" t="str">
            <v xml:space="preserve">ABA </v>
          </cell>
          <cell r="S1694" t="str">
            <v>oct</v>
          </cell>
        </row>
        <row r="1695">
          <cell r="A1695">
            <v>1383</v>
          </cell>
          <cell r="B1695">
            <v>3156</v>
          </cell>
          <cell r="C1695" t="str">
            <v>pol(h)</v>
          </cell>
          <cell r="D1695">
            <v>39379</v>
          </cell>
          <cell r="E1695">
            <v>39381</v>
          </cell>
          <cell r="F1695" t="str">
            <v>p</v>
          </cell>
          <cell r="G1695">
            <v>15000</v>
          </cell>
          <cell r="H1695">
            <v>336.83333333333331</v>
          </cell>
          <cell r="I1695">
            <v>5052500</v>
          </cell>
          <cell r="J1695">
            <v>1010.5</v>
          </cell>
          <cell r="K1695">
            <v>5053510.5</v>
          </cell>
          <cell r="L1695">
            <v>0</v>
          </cell>
          <cell r="M1695">
            <v>5052.5</v>
          </cell>
          <cell r="N1695">
            <v>337.23753333333332</v>
          </cell>
          <cell r="O1695">
            <v>5058563</v>
          </cell>
          <cell r="P1695">
            <v>5058563</v>
          </cell>
          <cell r="Q1695">
            <v>0</v>
          </cell>
          <cell r="R1695" t="str">
            <v>bma</v>
          </cell>
          <cell r="S1695" t="str">
            <v>oct</v>
          </cell>
        </row>
        <row r="1696">
          <cell r="A1696">
            <v>1384</v>
          </cell>
          <cell r="B1696">
            <v>3152</v>
          </cell>
          <cell r="C1696" t="str">
            <v>pol(h)</v>
          </cell>
          <cell r="D1696">
            <v>39379</v>
          </cell>
          <cell r="E1696">
            <v>39381</v>
          </cell>
          <cell r="F1696" t="str">
            <v>p</v>
          </cell>
          <cell r="G1696">
            <v>35000</v>
          </cell>
          <cell r="H1696">
            <v>336.12857142857143</v>
          </cell>
          <cell r="I1696">
            <v>11764500</v>
          </cell>
          <cell r="J1696">
            <v>2352.9</v>
          </cell>
          <cell r="K1696">
            <v>11766852.9</v>
          </cell>
          <cell r="L1696">
            <v>0</v>
          </cell>
          <cell r="M1696">
            <v>11765.5</v>
          </cell>
          <cell r="N1696">
            <v>336.53195428571428</v>
          </cell>
          <cell r="O1696">
            <v>11778618.4</v>
          </cell>
          <cell r="P1696">
            <v>11778618.4</v>
          </cell>
          <cell r="Q1696">
            <v>0</v>
          </cell>
          <cell r="R1696" t="str">
            <v>ORIX</v>
          </cell>
          <cell r="S1696" t="str">
            <v>oct</v>
          </cell>
        </row>
        <row r="1697">
          <cell r="A1697">
            <v>1385</v>
          </cell>
          <cell r="B1697">
            <v>3161</v>
          </cell>
          <cell r="C1697" t="str">
            <v>ffc(h)</v>
          </cell>
          <cell r="D1697">
            <v>39379</v>
          </cell>
          <cell r="E1697">
            <v>39381</v>
          </cell>
          <cell r="F1697" t="str">
            <v>p</v>
          </cell>
          <cell r="G1697">
            <v>50000</v>
          </cell>
          <cell r="H1697">
            <v>124.12220000000001</v>
          </cell>
          <cell r="I1697">
            <v>6206110</v>
          </cell>
          <cell r="J1697">
            <v>1241.222</v>
          </cell>
          <cell r="K1697">
            <v>6207351.2220000001</v>
          </cell>
          <cell r="L1697">
            <v>0</v>
          </cell>
          <cell r="M1697">
            <v>6206.11</v>
          </cell>
          <cell r="N1697">
            <v>124.27114664000001</v>
          </cell>
          <cell r="O1697">
            <v>6213557.3320000004</v>
          </cell>
          <cell r="P1697">
            <v>6213557.3320000004</v>
          </cell>
          <cell r="Q1697">
            <v>0</v>
          </cell>
          <cell r="R1697" t="str">
            <v>live</v>
          </cell>
          <cell r="S1697" t="str">
            <v>oct</v>
          </cell>
        </row>
        <row r="1698">
          <cell r="A1698">
            <v>1386</v>
          </cell>
          <cell r="B1698">
            <v>3162</v>
          </cell>
          <cell r="C1698" t="str">
            <v>ffc(h)</v>
          </cell>
          <cell r="D1698">
            <v>39379</v>
          </cell>
          <cell r="E1698">
            <v>39381</v>
          </cell>
          <cell r="F1698" t="str">
            <v>p</v>
          </cell>
          <cell r="G1698">
            <v>64000</v>
          </cell>
          <cell r="H1698">
            <v>124.84140625000001</v>
          </cell>
          <cell r="I1698">
            <v>7989850</v>
          </cell>
          <cell r="J1698">
            <v>1597.97</v>
          </cell>
          <cell r="K1698">
            <v>7991447.9699999997</v>
          </cell>
          <cell r="L1698">
            <v>0</v>
          </cell>
          <cell r="M1698">
            <v>7951.16</v>
          </cell>
          <cell r="N1698">
            <v>124.99061140625</v>
          </cell>
          <cell r="O1698">
            <v>7999399.1299999999</v>
          </cell>
          <cell r="P1698">
            <v>7999399.1299999999</v>
          </cell>
          <cell r="Q1698">
            <v>0</v>
          </cell>
          <cell r="R1698" t="str">
            <v>js</v>
          </cell>
          <cell r="S1698" t="str">
            <v>oct</v>
          </cell>
        </row>
        <row r="1699">
          <cell r="A1699">
            <v>1387</v>
          </cell>
          <cell r="B1699">
            <v>3158</v>
          </cell>
          <cell r="C1699" t="str">
            <v>ffc(h)</v>
          </cell>
          <cell r="D1699">
            <v>39379</v>
          </cell>
          <cell r="E1699">
            <v>39381</v>
          </cell>
          <cell r="F1699" t="str">
            <v>p</v>
          </cell>
          <cell r="G1699">
            <v>50000</v>
          </cell>
          <cell r="H1699">
            <v>124.4498</v>
          </cell>
          <cell r="I1699">
            <v>6222490</v>
          </cell>
          <cell r="J1699">
            <v>1244.498</v>
          </cell>
          <cell r="K1699">
            <v>6223734.4979999997</v>
          </cell>
          <cell r="L1699">
            <v>0</v>
          </cell>
          <cell r="M1699">
            <v>6222.49</v>
          </cell>
          <cell r="N1699">
            <v>124.59913976</v>
          </cell>
          <cell r="O1699">
            <v>6229956.9879999999</v>
          </cell>
          <cell r="P1699">
            <v>6229956.9879999999</v>
          </cell>
          <cell r="Q1699">
            <v>0</v>
          </cell>
          <cell r="R1699" t="str">
            <v>fne</v>
          </cell>
          <cell r="S1699" t="str">
            <v>oct</v>
          </cell>
        </row>
        <row r="1700">
          <cell r="A1700">
            <v>1388</v>
          </cell>
          <cell r="B1700">
            <v>3155</v>
          </cell>
          <cell r="C1700" t="str">
            <v>PICB(h)</v>
          </cell>
          <cell r="D1700">
            <v>39379</v>
          </cell>
          <cell r="E1700">
            <v>39381</v>
          </cell>
          <cell r="F1700" t="str">
            <v>s</v>
          </cell>
          <cell r="G1700">
            <v>-75000</v>
          </cell>
          <cell r="H1700">
            <v>42.026000000000003</v>
          </cell>
          <cell r="I1700">
            <v>-3151950</v>
          </cell>
          <cell r="J1700">
            <v>315.19499999999999</v>
          </cell>
          <cell r="K1700">
            <v>-3151634.8050000002</v>
          </cell>
          <cell r="L1700">
            <v>0</v>
          </cell>
          <cell r="M1700">
            <v>6303.9</v>
          </cell>
          <cell r="N1700">
            <v>42.026000000000003</v>
          </cell>
          <cell r="O1700">
            <v>-3151950</v>
          </cell>
          <cell r="P1700">
            <v>-3031590</v>
          </cell>
          <cell r="Q1700">
            <v>120360</v>
          </cell>
          <cell r="R1700" t="str">
            <v>AHL</v>
          </cell>
          <cell r="S1700" t="str">
            <v>oct</v>
          </cell>
        </row>
        <row r="1701">
          <cell r="A1701">
            <v>1389</v>
          </cell>
          <cell r="B1701">
            <v>3160</v>
          </cell>
          <cell r="C1701" t="str">
            <v>PICB(h)</v>
          </cell>
          <cell r="D1701">
            <v>39379</v>
          </cell>
          <cell r="E1701">
            <v>39381</v>
          </cell>
          <cell r="F1701" t="str">
            <v>s</v>
          </cell>
          <cell r="G1701">
            <v>-23000</v>
          </cell>
          <cell r="H1701">
            <v>42.030434782608694</v>
          </cell>
          <cell r="I1701">
            <v>-966700</v>
          </cell>
          <cell r="J1701">
            <v>0</v>
          </cell>
          <cell r="K1701">
            <v>-966700</v>
          </cell>
          <cell r="L1701">
            <v>0</v>
          </cell>
          <cell r="M1701">
            <v>1450.2</v>
          </cell>
          <cell r="N1701">
            <v>42.030434782608694</v>
          </cell>
          <cell r="O1701">
            <v>-966700</v>
          </cell>
          <cell r="P1701">
            <v>-929687.6</v>
          </cell>
          <cell r="Q1701">
            <v>37012.400000000023</v>
          </cell>
          <cell r="R1701" t="str">
            <v>GLOBAL\</v>
          </cell>
          <cell r="S1701" t="str">
            <v>oct</v>
          </cell>
        </row>
        <row r="1702">
          <cell r="A1702">
            <v>1390</v>
          </cell>
          <cell r="B1702">
            <v>3159</v>
          </cell>
          <cell r="C1702" t="str">
            <v>PICB(h)</v>
          </cell>
          <cell r="D1702">
            <v>39379</v>
          </cell>
          <cell r="E1702">
            <v>39381</v>
          </cell>
          <cell r="F1702" t="str">
            <v>s</v>
          </cell>
          <cell r="G1702">
            <v>-65000</v>
          </cell>
          <cell r="H1702">
            <v>42.041538461538458</v>
          </cell>
          <cell r="I1702">
            <v>-2732700</v>
          </cell>
          <cell r="J1702">
            <v>273.27</v>
          </cell>
          <cell r="K1702">
            <v>-2732426.73</v>
          </cell>
          <cell r="L1702">
            <v>0</v>
          </cell>
          <cell r="M1702">
            <v>4299</v>
          </cell>
          <cell r="N1702">
            <v>42.041538461538458</v>
          </cell>
          <cell r="O1702">
            <v>-2732700</v>
          </cell>
          <cell r="P1702">
            <v>-2627378</v>
          </cell>
          <cell r="Q1702">
            <v>105322</v>
          </cell>
          <cell r="R1702" t="str">
            <v>FINEX</v>
          </cell>
          <cell r="S1702" t="str">
            <v>oct</v>
          </cell>
        </row>
        <row r="1703">
          <cell r="A1703">
            <v>1391</v>
          </cell>
          <cell r="B1703">
            <v>3164</v>
          </cell>
          <cell r="C1703" t="str">
            <v>ATRL(h)</v>
          </cell>
          <cell r="D1703">
            <v>39379</v>
          </cell>
          <cell r="E1703">
            <v>39381</v>
          </cell>
          <cell r="F1703" t="str">
            <v>s</v>
          </cell>
          <cell r="G1703">
            <v>-50000</v>
          </cell>
          <cell r="H1703">
            <v>279.98500000000001</v>
          </cell>
          <cell r="I1703">
            <v>-13999250</v>
          </cell>
          <cell r="J1703">
            <v>1399.925</v>
          </cell>
          <cell r="K1703">
            <v>-13997850.074999999</v>
          </cell>
          <cell r="L1703">
            <v>0</v>
          </cell>
          <cell r="M1703">
            <v>5000</v>
          </cell>
          <cell r="N1703">
            <v>279.98500000000001</v>
          </cell>
          <cell r="O1703">
            <v>-13999250</v>
          </cell>
          <cell r="P1703">
            <v>-12778425</v>
          </cell>
          <cell r="Q1703">
            <v>1220825</v>
          </cell>
          <cell r="R1703" t="str">
            <v>DAWOOD</v>
          </cell>
          <cell r="S1703" t="str">
            <v>oct</v>
          </cell>
        </row>
        <row r="1704">
          <cell r="A1704">
            <v>1392</v>
          </cell>
          <cell r="B1704">
            <v>3157</v>
          </cell>
          <cell r="C1704" t="str">
            <v>OGDC</v>
          </cell>
          <cell r="D1704">
            <v>39379</v>
          </cell>
          <cell r="E1704">
            <v>39381</v>
          </cell>
          <cell r="F1704" t="str">
            <v>s</v>
          </cell>
          <cell r="G1704">
            <v>-100000</v>
          </cell>
          <cell r="H1704">
            <v>126.002</v>
          </cell>
          <cell r="I1704">
            <v>-12600200</v>
          </cell>
          <cell r="J1704">
            <v>1260.02</v>
          </cell>
          <cell r="K1704">
            <v>-12598939.98</v>
          </cell>
          <cell r="L1704">
            <v>0</v>
          </cell>
          <cell r="M1704">
            <v>12600.25</v>
          </cell>
          <cell r="N1704">
            <v>126.002</v>
          </cell>
          <cell r="O1704">
            <v>-12600200</v>
          </cell>
          <cell r="P1704">
            <v>-12786130</v>
          </cell>
          <cell r="Q1704">
            <v>-185930</v>
          </cell>
          <cell r="R1704" t="str">
            <v>FOUNDATION</v>
          </cell>
          <cell r="S1704" t="str">
            <v>oct</v>
          </cell>
        </row>
        <row r="1705">
          <cell r="A1705">
            <v>1393</v>
          </cell>
          <cell r="B1705">
            <v>3163</v>
          </cell>
          <cell r="C1705" t="str">
            <v>OGDC</v>
          </cell>
          <cell r="D1705">
            <v>39379</v>
          </cell>
          <cell r="E1705">
            <v>39381</v>
          </cell>
          <cell r="F1705" t="str">
            <v>s</v>
          </cell>
          <cell r="G1705">
            <v>-100000</v>
          </cell>
          <cell r="H1705">
            <v>124.483</v>
          </cell>
          <cell r="I1705">
            <v>-12448300</v>
          </cell>
          <cell r="J1705">
            <v>1244.8300000000002</v>
          </cell>
          <cell r="K1705">
            <v>-12447055.17</v>
          </cell>
          <cell r="L1705">
            <v>0</v>
          </cell>
          <cell r="M1705">
            <v>12588.79</v>
          </cell>
          <cell r="N1705">
            <v>124.483</v>
          </cell>
          <cell r="O1705">
            <v>-12448300</v>
          </cell>
          <cell r="P1705">
            <v>-12786130</v>
          </cell>
          <cell r="Q1705">
            <v>-337830</v>
          </cell>
          <cell r="R1705" t="str">
            <v>ATLAS</v>
          </cell>
          <cell r="S1705" t="str">
            <v>oct</v>
          </cell>
        </row>
        <row r="1706">
          <cell r="A1706">
            <v>1394</v>
          </cell>
          <cell r="B1706">
            <v>3153</v>
          </cell>
          <cell r="C1706" t="str">
            <v>ogdc(h)</v>
          </cell>
          <cell r="D1706">
            <v>39379</v>
          </cell>
          <cell r="E1706">
            <v>39381</v>
          </cell>
          <cell r="F1706" t="str">
            <v>s</v>
          </cell>
          <cell r="G1706">
            <v>-100000</v>
          </cell>
          <cell r="H1706">
            <v>125</v>
          </cell>
          <cell r="I1706">
            <v>-12500000</v>
          </cell>
          <cell r="J1706">
            <v>1250</v>
          </cell>
          <cell r="K1706">
            <v>-12498750</v>
          </cell>
          <cell r="L1706">
            <v>0</v>
          </cell>
          <cell r="M1706">
            <v>12500</v>
          </cell>
          <cell r="N1706">
            <v>125</v>
          </cell>
          <cell r="O1706">
            <v>-12500000</v>
          </cell>
          <cell r="P1706">
            <v>-12640000</v>
          </cell>
          <cell r="Q1706">
            <v>-140000</v>
          </cell>
          <cell r="R1706" t="str">
            <v>KHJ</v>
          </cell>
          <cell r="S1706" t="str">
            <v>oct</v>
          </cell>
        </row>
        <row r="1707">
          <cell r="A1707">
            <v>1395</v>
          </cell>
          <cell r="B1707">
            <v>3151</v>
          </cell>
          <cell r="C1707" t="str">
            <v>ogdc(h)</v>
          </cell>
          <cell r="D1707">
            <v>39379</v>
          </cell>
          <cell r="E1707">
            <v>39381</v>
          </cell>
          <cell r="F1707" t="str">
            <v>s</v>
          </cell>
          <cell r="G1707">
            <v>-100000</v>
          </cell>
          <cell r="H1707">
            <v>125.95699999999999</v>
          </cell>
          <cell r="I1707">
            <v>-12595700</v>
          </cell>
          <cell r="J1707">
            <v>1259.5700000000002</v>
          </cell>
          <cell r="K1707">
            <v>-12594440.43</v>
          </cell>
          <cell r="L1707">
            <v>0</v>
          </cell>
          <cell r="M1707">
            <v>12595.68</v>
          </cell>
          <cell r="N1707">
            <v>125.95699999999999</v>
          </cell>
          <cell r="O1707">
            <v>-12595700</v>
          </cell>
          <cell r="P1707">
            <v>-12640000</v>
          </cell>
          <cell r="Q1707">
            <v>-44300</v>
          </cell>
          <cell r="R1707" t="str">
            <v>MUNAF</v>
          </cell>
          <cell r="S1707" t="str">
            <v>oct</v>
          </cell>
        </row>
        <row r="1708">
          <cell r="A1708">
            <v>1396</v>
          </cell>
          <cell r="B1708">
            <v>3154</v>
          </cell>
          <cell r="C1708" t="str">
            <v>ogdc(h)</v>
          </cell>
          <cell r="D1708">
            <v>39379</v>
          </cell>
          <cell r="E1708">
            <v>39381</v>
          </cell>
          <cell r="F1708" t="str">
            <v>s</v>
          </cell>
          <cell r="G1708">
            <v>-50000</v>
          </cell>
          <cell r="H1708">
            <v>125.678</v>
          </cell>
          <cell r="I1708">
            <v>-6283900</v>
          </cell>
          <cell r="J1708">
            <v>628.39</v>
          </cell>
          <cell r="K1708">
            <v>-6283271.6100000003</v>
          </cell>
          <cell r="L1708">
            <v>0</v>
          </cell>
          <cell r="M1708">
            <v>6391.3050000000003</v>
          </cell>
          <cell r="N1708">
            <v>125.678</v>
          </cell>
          <cell r="O1708">
            <v>-6283900</v>
          </cell>
          <cell r="P1708">
            <v>-6320000</v>
          </cell>
          <cell r="Q1708">
            <v>-36100</v>
          </cell>
          <cell r="R1708" t="str">
            <v>BMA</v>
          </cell>
          <cell r="S1708" t="str">
            <v>oct</v>
          </cell>
        </row>
        <row r="1709">
          <cell r="A1709">
            <v>1397</v>
          </cell>
          <cell r="B1709" t="str">
            <v>3154a</v>
          </cell>
          <cell r="C1709" t="str">
            <v>ogdc</v>
          </cell>
          <cell r="D1709">
            <v>39379</v>
          </cell>
          <cell r="E1709">
            <v>39381</v>
          </cell>
          <cell r="F1709" t="str">
            <v>s</v>
          </cell>
          <cell r="G1709">
            <v>-50000</v>
          </cell>
          <cell r="H1709">
            <v>125.678</v>
          </cell>
          <cell r="I1709">
            <v>-6283900</v>
          </cell>
          <cell r="J1709">
            <v>628.39</v>
          </cell>
          <cell r="K1709">
            <v>-6283271.6100000003</v>
          </cell>
          <cell r="L1709">
            <v>0</v>
          </cell>
          <cell r="M1709">
            <v>6391.3050000000003</v>
          </cell>
          <cell r="N1709">
            <v>125.678</v>
          </cell>
          <cell r="O1709">
            <v>-6283900</v>
          </cell>
          <cell r="P1709">
            <v>-6393065</v>
          </cell>
          <cell r="Q1709">
            <v>-109165</v>
          </cell>
          <cell r="R1709" t="str">
            <v>BMA</v>
          </cell>
          <cell r="S1709" t="str">
            <v>oct</v>
          </cell>
        </row>
        <row r="1710">
          <cell r="A1710">
            <v>1398</v>
          </cell>
          <cell r="B1710">
            <v>3122</v>
          </cell>
          <cell r="C1710" t="str">
            <v>POL(h)</v>
          </cell>
          <cell r="D1710">
            <v>39373</v>
          </cell>
          <cell r="E1710">
            <v>39385</v>
          </cell>
          <cell r="F1710" t="str">
            <v>P</v>
          </cell>
          <cell r="G1710">
            <v>100000</v>
          </cell>
          <cell r="H1710">
            <v>338.05450000000002</v>
          </cell>
          <cell r="I1710">
            <v>33805450</v>
          </cell>
          <cell r="J1710">
            <v>6761.09</v>
          </cell>
          <cell r="K1710">
            <v>33812211.090000004</v>
          </cell>
          <cell r="L1710">
            <v>0</v>
          </cell>
          <cell r="M1710">
            <v>33506.699999999997</v>
          </cell>
          <cell r="N1710">
            <v>338.45717790000009</v>
          </cell>
          <cell r="O1710">
            <v>33845717.790000007</v>
          </cell>
          <cell r="P1710">
            <v>33845717.790000007</v>
          </cell>
          <cell r="Q1710">
            <v>0</v>
          </cell>
          <cell r="R1710" t="str">
            <v>BMA</v>
          </cell>
          <cell r="S1710" t="str">
            <v>oct</v>
          </cell>
        </row>
        <row r="1711">
          <cell r="A1711">
            <v>1399</v>
          </cell>
          <cell r="B1711">
            <v>3123</v>
          </cell>
          <cell r="C1711" t="str">
            <v>POL(h)</v>
          </cell>
          <cell r="D1711">
            <v>39373</v>
          </cell>
          <cell r="E1711">
            <v>39385</v>
          </cell>
          <cell r="F1711" t="str">
            <v>P</v>
          </cell>
          <cell r="G1711">
            <v>100000</v>
          </cell>
          <cell r="H1711">
            <v>337.99549999999999</v>
          </cell>
          <cell r="I1711">
            <v>33799550</v>
          </cell>
          <cell r="J1711">
            <v>6759.9100000000008</v>
          </cell>
          <cell r="K1711">
            <v>33806309.909999996</v>
          </cell>
          <cell r="L1711">
            <v>0</v>
          </cell>
          <cell r="M1711">
            <v>33799.54</v>
          </cell>
          <cell r="N1711">
            <v>338.40109449999994</v>
          </cell>
          <cell r="O1711">
            <v>33840109.449999996</v>
          </cell>
          <cell r="P1711">
            <v>33840109.449999996</v>
          </cell>
          <cell r="Q1711">
            <v>0</v>
          </cell>
          <cell r="R1711" t="str">
            <v>scs</v>
          </cell>
          <cell r="S1711" t="str">
            <v>oct</v>
          </cell>
        </row>
        <row r="1712">
          <cell r="A1712">
            <v>1400</v>
          </cell>
          <cell r="B1712">
            <v>3149</v>
          </cell>
          <cell r="C1712" t="str">
            <v>PPL(h)</v>
          </cell>
          <cell r="D1712">
            <v>39378</v>
          </cell>
          <cell r="E1712">
            <v>39385</v>
          </cell>
          <cell r="F1712" t="str">
            <v>P</v>
          </cell>
          <cell r="G1712">
            <v>25000</v>
          </cell>
          <cell r="H1712">
            <v>254.95400000000001</v>
          </cell>
          <cell r="I1712">
            <v>6373850</v>
          </cell>
          <cell r="J1712">
            <v>1274.77</v>
          </cell>
          <cell r="K1712">
            <v>6375124.7699999996</v>
          </cell>
          <cell r="L1712">
            <v>0</v>
          </cell>
          <cell r="M1712">
            <v>6373.85</v>
          </cell>
          <cell r="N1712">
            <v>255.25994479999997</v>
          </cell>
          <cell r="O1712">
            <v>6381498.6199999992</v>
          </cell>
          <cell r="P1712">
            <v>6381498.6199999992</v>
          </cell>
          <cell r="Q1712">
            <v>0</v>
          </cell>
          <cell r="R1712" t="str">
            <v>Growth</v>
          </cell>
          <cell r="S1712" t="str">
            <v>oct</v>
          </cell>
        </row>
        <row r="1713">
          <cell r="A1713">
            <v>1401</v>
          </cell>
          <cell r="B1713">
            <v>3146</v>
          </cell>
          <cell r="C1713" t="str">
            <v>PPL(h)</v>
          </cell>
          <cell r="D1713">
            <v>39378</v>
          </cell>
          <cell r="E1713">
            <v>39385</v>
          </cell>
          <cell r="F1713" t="str">
            <v>P</v>
          </cell>
          <cell r="G1713">
            <v>100000</v>
          </cell>
          <cell r="H1713">
            <v>254.67234999999999</v>
          </cell>
          <cell r="I1713">
            <v>25467235</v>
          </cell>
          <cell r="J1713">
            <v>5093.4470000000001</v>
          </cell>
          <cell r="K1713">
            <v>25472328.447000001</v>
          </cell>
          <cell r="L1713">
            <v>0</v>
          </cell>
          <cell r="M1713">
            <v>50933.45</v>
          </cell>
          <cell r="N1713">
            <v>255.23261897</v>
          </cell>
          <cell r="O1713">
            <v>25523261.897</v>
          </cell>
          <cell r="P1713">
            <v>25523261.897</v>
          </cell>
          <cell r="Q1713">
            <v>0</v>
          </cell>
          <cell r="R1713" t="str">
            <v>ahl</v>
          </cell>
          <cell r="S1713" t="str">
            <v>oct</v>
          </cell>
        </row>
        <row r="1714">
          <cell r="A1714">
            <v>1402</v>
          </cell>
          <cell r="B1714">
            <v>3147</v>
          </cell>
          <cell r="C1714" t="str">
            <v>PPL(h)</v>
          </cell>
          <cell r="D1714">
            <v>39378</v>
          </cell>
          <cell r="E1714">
            <v>39385</v>
          </cell>
          <cell r="F1714" t="str">
            <v>p</v>
          </cell>
          <cell r="G1714">
            <v>25000</v>
          </cell>
          <cell r="H1714">
            <v>254.5</v>
          </cell>
          <cell r="I1714">
            <v>6362500</v>
          </cell>
          <cell r="J1714">
            <v>1272.5</v>
          </cell>
          <cell r="K1714">
            <v>6363772.5</v>
          </cell>
          <cell r="L1714">
            <v>0</v>
          </cell>
          <cell r="M1714">
            <v>6362.5</v>
          </cell>
          <cell r="N1714">
            <v>254.80539999999999</v>
          </cell>
          <cell r="O1714">
            <v>6370135</v>
          </cell>
          <cell r="P1714">
            <v>6370135</v>
          </cell>
          <cell r="Q1714">
            <v>0</v>
          </cell>
          <cell r="R1714" t="str">
            <v>akd</v>
          </cell>
          <cell r="S1714" t="str">
            <v>oct</v>
          </cell>
        </row>
        <row r="1715">
          <cell r="A1715">
            <v>1403</v>
          </cell>
          <cell r="B1715">
            <v>3076</v>
          </cell>
          <cell r="C1715" t="str">
            <v>PPL(h)</v>
          </cell>
          <cell r="D1715">
            <v>39364</v>
          </cell>
          <cell r="E1715">
            <v>39385</v>
          </cell>
          <cell r="F1715" t="str">
            <v>S</v>
          </cell>
          <cell r="G1715">
            <v>-1100000</v>
          </cell>
          <cell r="H1715">
            <v>258.91000000000003</v>
          </cell>
          <cell r="I1715">
            <v>-284801000</v>
          </cell>
          <cell r="J1715">
            <v>0</v>
          </cell>
          <cell r="K1715">
            <v>-284801000</v>
          </cell>
          <cell r="L1715">
            <v>0</v>
          </cell>
          <cell r="M1715">
            <v>0</v>
          </cell>
          <cell r="N1715">
            <v>258.91000000000003</v>
          </cell>
          <cell r="O1715">
            <v>-284801000</v>
          </cell>
          <cell r="P1715">
            <v>-281675349.99999994</v>
          </cell>
          <cell r="Q1715">
            <v>3125650.0000000596</v>
          </cell>
          <cell r="R1715" t="str">
            <v>moti</v>
          </cell>
          <cell r="S1715" t="str">
            <v>oct</v>
          </cell>
        </row>
        <row r="1716">
          <cell r="A1716">
            <v>1404</v>
          </cell>
          <cell r="B1716">
            <v>3180</v>
          </cell>
          <cell r="C1716" t="str">
            <v>POL(h)</v>
          </cell>
          <cell r="D1716">
            <v>39381</v>
          </cell>
          <cell r="E1716">
            <v>39385</v>
          </cell>
          <cell r="F1716" t="str">
            <v>p</v>
          </cell>
          <cell r="G1716">
            <v>10000</v>
          </cell>
          <cell r="H1716">
            <v>336.1</v>
          </cell>
          <cell r="I1716">
            <v>3361000</v>
          </cell>
          <cell r="J1716">
            <v>672.2</v>
          </cell>
          <cell r="K1716">
            <v>3361672.2</v>
          </cell>
          <cell r="L1716">
            <v>0</v>
          </cell>
          <cell r="M1716">
            <v>0</v>
          </cell>
          <cell r="N1716">
            <v>336.16722000000004</v>
          </cell>
          <cell r="O1716">
            <v>3361672.2</v>
          </cell>
          <cell r="P1716">
            <v>3361672.2</v>
          </cell>
          <cell r="Q1716">
            <v>0</v>
          </cell>
          <cell r="R1716" t="str">
            <v>ORIX</v>
          </cell>
          <cell r="S1716" t="str">
            <v>oct</v>
          </cell>
        </row>
        <row r="1717">
          <cell r="A1717">
            <v>1405</v>
          </cell>
          <cell r="B1717">
            <v>3172</v>
          </cell>
          <cell r="C1717" t="str">
            <v>PPL(h)</v>
          </cell>
          <cell r="D1717">
            <v>39381</v>
          </cell>
          <cell r="E1717">
            <v>39385</v>
          </cell>
          <cell r="F1717" t="str">
            <v>p</v>
          </cell>
          <cell r="G1717">
            <v>106000</v>
          </cell>
          <cell r="H1717">
            <v>262.37405660377357</v>
          </cell>
          <cell r="I1717">
            <v>27811650</v>
          </cell>
          <cell r="J1717">
            <v>5562.33</v>
          </cell>
          <cell r="K1717">
            <v>27817212.329999998</v>
          </cell>
          <cell r="L1717">
            <v>0</v>
          </cell>
          <cell r="M1717">
            <v>27664</v>
          </cell>
          <cell r="N1717">
            <v>262.68751254716977</v>
          </cell>
          <cell r="O1717">
            <v>27844876.329999998</v>
          </cell>
          <cell r="P1717">
            <v>27844876.329999998</v>
          </cell>
          <cell r="Q1717">
            <v>0</v>
          </cell>
          <cell r="R1717" t="str">
            <v>BMA</v>
          </cell>
          <cell r="S1717" t="str">
            <v>oct</v>
          </cell>
        </row>
        <row r="1718">
          <cell r="A1718">
            <v>1406</v>
          </cell>
          <cell r="B1718">
            <v>3170</v>
          </cell>
          <cell r="C1718" t="str">
            <v>PPL(h)</v>
          </cell>
          <cell r="D1718">
            <v>39381</v>
          </cell>
          <cell r="E1718">
            <v>39385</v>
          </cell>
          <cell r="F1718" t="str">
            <v>p</v>
          </cell>
          <cell r="G1718">
            <v>49000</v>
          </cell>
          <cell r="H1718">
            <v>259.25612244897957</v>
          </cell>
          <cell r="I1718">
            <v>12703550</v>
          </cell>
          <cell r="J1718">
            <v>2540.71</v>
          </cell>
          <cell r="K1718">
            <v>12706090.710000001</v>
          </cell>
          <cell r="L1718">
            <v>0</v>
          </cell>
          <cell r="M1718">
            <v>12405.7</v>
          </cell>
          <cell r="N1718">
            <v>259.56115122448978</v>
          </cell>
          <cell r="O1718">
            <v>12718496.41</v>
          </cell>
          <cell r="P1718">
            <v>12718496.41</v>
          </cell>
          <cell r="Q1718">
            <v>0</v>
          </cell>
          <cell r="R1718" t="str">
            <v>AHCM</v>
          </cell>
          <cell r="S1718" t="str">
            <v>oct</v>
          </cell>
        </row>
        <row r="1719">
          <cell r="A1719">
            <v>1407</v>
          </cell>
          <cell r="B1719">
            <v>3175</v>
          </cell>
          <cell r="C1719" t="str">
            <v>PPL(h)</v>
          </cell>
          <cell r="D1719">
            <v>39381</v>
          </cell>
          <cell r="E1719">
            <v>39385</v>
          </cell>
          <cell r="F1719" t="str">
            <v>p</v>
          </cell>
          <cell r="G1719">
            <v>28500</v>
          </cell>
          <cell r="H1719">
            <v>264.42546947368419</v>
          </cell>
          <cell r="I1719">
            <v>7536125.8799999999</v>
          </cell>
          <cell r="J1719">
            <v>1507.2251760000001</v>
          </cell>
          <cell r="K1719">
            <v>7537633.1051759999</v>
          </cell>
          <cell r="L1719">
            <v>0</v>
          </cell>
          <cell r="M1719">
            <v>7536.13</v>
          </cell>
          <cell r="N1719">
            <v>264.74278018161402</v>
          </cell>
          <cell r="O1719">
            <v>7545169.2351759998</v>
          </cell>
          <cell r="P1719">
            <v>7545169.2351759998</v>
          </cell>
          <cell r="Q1719">
            <v>0</v>
          </cell>
          <cell r="R1719" t="str">
            <v xml:space="preserve">ABA </v>
          </cell>
          <cell r="S1719" t="str">
            <v>oct</v>
          </cell>
        </row>
        <row r="1720">
          <cell r="A1720">
            <v>1408</v>
          </cell>
          <cell r="B1720">
            <v>3174</v>
          </cell>
          <cell r="C1720" t="str">
            <v>PPL(h)</v>
          </cell>
          <cell r="D1720">
            <v>39381</v>
          </cell>
          <cell r="E1720">
            <v>39385</v>
          </cell>
          <cell r="F1720" t="str">
            <v>p</v>
          </cell>
          <cell r="G1720">
            <v>25000</v>
          </cell>
          <cell r="H1720">
            <v>264.77999999999997</v>
          </cell>
          <cell r="I1720">
            <v>6619500</v>
          </cell>
          <cell r="J1720">
            <v>1323.9</v>
          </cell>
          <cell r="K1720">
            <v>6620823.9000000004</v>
          </cell>
          <cell r="L1720">
            <v>0</v>
          </cell>
          <cell r="M1720">
            <v>6620</v>
          </cell>
          <cell r="N1720">
            <v>265.097756</v>
          </cell>
          <cell r="O1720">
            <v>6627443.9000000004</v>
          </cell>
          <cell r="P1720">
            <v>6627443.9000000004</v>
          </cell>
          <cell r="Q1720">
            <v>0</v>
          </cell>
          <cell r="R1720" t="str">
            <v>ORIX</v>
          </cell>
          <cell r="S1720" t="str">
            <v>oct</v>
          </cell>
        </row>
        <row r="1721">
          <cell r="A1721">
            <v>1409</v>
          </cell>
          <cell r="B1721">
            <v>3171</v>
          </cell>
          <cell r="C1721" t="str">
            <v>PPL(h)</v>
          </cell>
          <cell r="D1721">
            <v>39381</v>
          </cell>
          <cell r="E1721">
            <v>39385</v>
          </cell>
          <cell r="F1721" t="str">
            <v>p</v>
          </cell>
          <cell r="G1721">
            <v>50000</v>
          </cell>
          <cell r="H1721">
            <v>260.97399999999999</v>
          </cell>
          <cell r="I1721">
            <v>13048700</v>
          </cell>
          <cell r="J1721">
            <v>2609.7400000000002</v>
          </cell>
          <cell r="K1721">
            <v>13051309.74</v>
          </cell>
          <cell r="L1721">
            <v>0</v>
          </cell>
          <cell r="M1721">
            <v>13023.67</v>
          </cell>
          <cell r="N1721">
            <v>261.28666820000001</v>
          </cell>
          <cell r="O1721">
            <v>13064333.41</v>
          </cell>
          <cell r="P1721">
            <v>13064333.41</v>
          </cell>
          <cell r="Q1721">
            <v>0</v>
          </cell>
          <cell r="R1721" t="str">
            <v>SCS</v>
          </cell>
          <cell r="S1721" t="str">
            <v>oct</v>
          </cell>
        </row>
        <row r="1722">
          <cell r="A1722">
            <v>1410</v>
          </cell>
          <cell r="B1722">
            <v>3173</v>
          </cell>
          <cell r="C1722" t="str">
            <v>PPL(h)</v>
          </cell>
          <cell r="D1722">
            <v>39381</v>
          </cell>
          <cell r="E1722">
            <v>39385</v>
          </cell>
          <cell r="F1722" t="str">
            <v>p</v>
          </cell>
          <cell r="G1722">
            <v>41500</v>
          </cell>
          <cell r="H1722">
            <v>260.99759036144576</v>
          </cell>
          <cell r="I1722">
            <v>10831400</v>
          </cell>
          <cell r="J1722">
            <v>2166.2800000000002</v>
          </cell>
          <cell r="K1722">
            <v>10833566.279999999</v>
          </cell>
          <cell r="L1722">
            <v>0</v>
          </cell>
          <cell r="M1722">
            <v>21662.799999999999</v>
          </cell>
          <cell r="N1722">
            <v>261.57178506024098</v>
          </cell>
          <cell r="O1722">
            <v>10855229.08</v>
          </cell>
          <cell r="P1722">
            <v>10855229.08</v>
          </cell>
          <cell r="Q1722">
            <v>0</v>
          </cell>
          <cell r="R1722" t="str">
            <v>AHL</v>
          </cell>
          <cell r="S1722" t="str">
            <v>oct</v>
          </cell>
        </row>
        <row r="1723">
          <cell r="A1723">
            <v>1411</v>
          </cell>
          <cell r="B1723">
            <v>3176</v>
          </cell>
          <cell r="C1723" t="str">
            <v>ATRL(h)</v>
          </cell>
          <cell r="D1723">
            <v>39381</v>
          </cell>
          <cell r="E1723">
            <v>39385</v>
          </cell>
          <cell r="F1723" t="str">
            <v>s</v>
          </cell>
          <cell r="G1723">
            <v>-50000</v>
          </cell>
          <cell r="H1723">
            <v>275.55270000000002</v>
          </cell>
          <cell r="I1723">
            <v>-13777635</v>
          </cell>
          <cell r="J1723">
            <v>1377.7635</v>
          </cell>
          <cell r="K1723">
            <v>-13776257.236500001</v>
          </cell>
          <cell r="L1723">
            <v>0</v>
          </cell>
          <cell r="M1723">
            <v>27555.27</v>
          </cell>
          <cell r="N1723">
            <v>275.55270000000002</v>
          </cell>
          <cell r="O1723">
            <v>-13777635</v>
          </cell>
          <cell r="P1723">
            <v>-12778425</v>
          </cell>
          <cell r="Q1723">
            <v>999210</v>
          </cell>
          <cell r="R1723" t="str">
            <v>AHL</v>
          </cell>
          <cell r="S1723" t="str">
            <v>oct</v>
          </cell>
        </row>
        <row r="1724">
          <cell r="A1724">
            <v>1412</v>
          </cell>
          <cell r="B1724">
            <v>3177</v>
          </cell>
          <cell r="C1724" t="str">
            <v>POL(H)</v>
          </cell>
          <cell r="D1724">
            <v>39381</v>
          </cell>
          <cell r="E1724">
            <v>39385</v>
          </cell>
          <cell r="F1724" t="str">
            <v>s</v>
          </cell>
          <cell r="G1724">
            <v>-20000</v>
          </cell>
          <cell r="H1724">
            <v>337.4375</v>
          </cell>
          <cell r="I1724">
            <v>-6748750</v>
          </cell>
          <cell r="J1724">
            <v>674.875</v>
          </cell>
          <cell r="K1724">
            <v>-6748075.125</v>
          </cell>
          <cell r="L1724">
            <v>0</v>
          </cell>
          <cell r="M1724">
            <v>6749.5</v>
          </cell>
          <cell r="N1724">
            <v>337.4375</v>
          </cell>
          <cell r="O1724">
            <v>-6748750</v>
          </cell>
          <cell r="P1724">
            <v>-6603360</v>
          </cell>
          <cell r="Q1724">
            <v>145390</v>
          </cell>
          <cell r="R1724" t="str">
            <v>ORIX</v>
          </cell>
          <cell r="S1724" t="str">
            <v>oct</v>
          </cell>
        </row>
        <row r="1725">
          <cell r="A1725">
            <v>1413</v>
          </cell>
          <cell r="B1725">
            <v>3178</v>
          </cell>
          <cell r="C1725" t="str">
            <v>POL(H)</v>
          </cell>
          <cell r="D1725">
            <v>39381</v>
          </cell>
          <cell r="E1725">
            <v>39385</v>
          </cell>
          <cell r="F1725" t="str">
            <v>s</v>
          </cell>
          <cell r="G1725">
            <v>-85500</v>
          </cell>
          <cell r="H1725">
            <v>337.49198830409358</v>
          </cell>
          <cell r="I1725">
            <v>-28855565</v>
          </cell>
          <cell r="J1725">
            <v>2885.5565000000001</v>
          </cell>
          <cell r="K1725">
            <v>-28852679.443500001</v>
          </cell>
          <cell r="L1725">
            <v>0</v>
          </cell>
          <cell r="M1725">
            <v>57711.13</v>
          </cell>
          <cell r="N1725">
            <v>337.49198830409358</v>
          </cell>
          <cell r="O1725">
            <v>-28855565</v>
          </cell>
          <cell r="P1725">
            <v>-28229364</v>
          </cell>
          <cell r="Q1725">
            <v>626201</v>
          </cell>
          <cell r="R1725" t="str">
            <v>AHL</v>
          </cell>
          <cell r="S1725" t="str">
            <v>oct</v>
          </cell>
        </row>
        <row r="1726">
          <cell r="A1726">
            <v>1414</v>
          </cell>
          <cell r="B1726">
            <v>3166</v>
          </cell>
          <cell r="C1726" t="str">
            <v>BOP(H)</v>
          </cell>
          <cell r="D1726">
            <v>39381</v>
          </cell>
          <cell r="E1726">
            <v>39385</v>
          </cell>
          <cell r="F1726" t="str">
            <v>s</v>
          </cell>
          <cell r="G1726">
            <v>-50000</v>
          </cell>
          <cell r="H1726">
            <v>104.30800000000001</v>
          </cell>
          <cell r="I1726">
            <v>-5215400</v>
          </cell>
          <cell r="J1726">
            <v>521.54000000000008</v>
          </cell>
          <cell r="K1726">
            <v>-5214878.46</v>
          </cell>
          <cell r="L1726">
            <v>0</v>
          </cell>
          <cell r="M1726">
            <v>5500.23</v>
          </cell>
          <cell r="N1726">
            <v>104.30800000000001</v>
          </cell>
          <cell r="O1726">
            <v>-5215400</v>
          </cell>
          <cell r="P1726">
            <v>-4855550</v>
          </cell>
          <cell r="Q1726">
            <v>359850</v>
          </cell>
          <cell r="R1726" t="str">
            <v>FOUNDATION</v>
          </cell>
          <cell r="S1726" t="str">
            <v>oct</v>
          </cell>
        </row>
        <row r="1727">
          <cell r="A1727">
            <v>1415</v>
          </cell>
          <cell r="B1727">
            <v>3168</v>
          </cell>
          <cell r="C1727" t="str">
            <v>BOP(H)</v>
          </cell>
          <cell r="D1727">
            <v>39381</v>
          </cell>
          <cell r="E1727">
            <v>39385</v>
          </cell>
          <cell r="F1727" t="str">
            <v>s</v>
          </cell>
          <cell r="G1727">
            <v>-50000</v>
          </cell>
          <cell r="H1727">
            <v>104.015</v>
          </cell>
          <cell r="I1727">
            <v>-5200750</v>
          </cell>
          <cell r="J1727">
            <v>520.07500000000005</v>
          </cell>
          <cell r="K1727">
            <v>-5200229.9249999998</v>
          </cell>
          <cell r="L1727">
            <v>0</v>
          </cell>
          <cell r="M1727">
            <v>5200.79</v>
          </cell>
          <cell r="N1727">
            <v>104.015</v>
          </cell>
          <cell r="O1727">
            <v>-5200750</v>
          </cell>
          <cell r="P1727">
            <v>-4855550</v>
          </cell>
          <cell r="Q1727">
            <v>345200</v>
          </cell>
          <cell r="R1727" t="str">
            <v>GROWTH</v>
          </cell>
          <cell r="S1727" t="str">
            <v>oct</v>
          </cell>
        </row>
        <row r="1728">
          <cell r="A1728">
            <v>1416</v>
          </cell>
          <cell r="B1728">
            <v>3165</v>
          </cell>
          <cell r="C1728" t="str">
            <v>BOP(H)</v>
          </cell>
          <cell r="D1728">
            <v>39381</v>
          </cell>
          <cell r="E1728">
            <v>39385</v>
          </cell>
          <cell r="F1728" t="str">
            <v>s</v>
          </cell>
          <cell r="G1728">
            <v>-50000</v>
          </cell>
          <cell r="H1728">
            <v>104.3519</v>
          </cell>
          <cell r="I1728">
            <v>-5217595</v>
          </cell>
          <cell r="J1728">
            <v>521.7595</v>
          </cell>
          <cell r="K1728">
            <v>-5217073.2405000003</v>
          </cell>
          <cell r="L1728">
            <v>0</v>
          </cell>
          <cell r="M1728">
            <v>5217.59</v>
          </cell>
          <cell r="N1728">
            <v>104.3519</v>
          </cell>
          <cell r="O1728">
            <v>-5217595</v>
          </cell>
          <cell r="P1728">
            <v>-4855550</v>
          </cell>
          <cell r="Q1728">
            <v>362045</v>
          </cell>
          <cell r="R1728" t="str">
            <v>FNE</v>
          </cell>
          <cell r="S1728" t="str">
            <v>oct</v>
          </cell>
        </row>
        <row r="1729">
          <cell r="A1729">
            <v>1417</v>
          </cell>
          <cell r="B1729">
            <v>3181</v>
          </cell>
          <cell r="C1729" t="str">
            <v>BOP(H)</v>
          </cell>
          <cell r="D1729">
            <v>39381</v>
          </cell>
          <cell r="E1729">
            <v>39385</v>
          </cell>
          <cell r="F1729" t="str">
            <v>s</v>
          </cell>
          <cell r="G1729">
            <v>-50000</v>
          </cell>
          <cell r="H1729">
            <v>104.1</v>
          </cell>
          <cell r="I1729">
            <v>-5205000</v>
          </cell>
          <cell r="J1729">
            <v>520.5</v>
          </cell>
          <cell r="K1729">
            <v>-5204479.5</v>
          </cell>
          <cell r="L1729">
            <v>0</v>
          </cell>
          <cell r="M1729">
            <v>5185.04</v>
          </cell>
          <cell r="N1729">
            <v>104.1</v>
          </cell>
          <cell r="O1729">
            <v>-5205000</v>
          </cell>
          <cell r="P1729">
            <v>-4855550</v>
          </cell>
          <cell r="Q1729">
            <v>349450</v>
          </cell>
          <cell r="R1729" t="str">
            <v>TAURUS</v>
          </cell>
          <cell r="S1729" t="str">
            <v>oct</v>
          </cell>
        </row>
        <row r="1730">
          <cell r="A1730">
            <v>1418</v>
          </cell>
          <cell r="B1730">
            <v>3169</v>
          </cell>
          <cell r="C1730" t="str">
            <v>BOP(H)</v>
          </cell>
          <cell r="D1730">
            <v>39381</v>
          </cell>
          <cell r="E1730">
            <v>39385</v>
          </cell>
          <cell r="F1730" t="str">
            <v>s</v>
          </cell>
          <cell r="G1730">
            <v>-50000</v>
          </cell>
          <cell r="H1730">
            <v>104.5</v>
          </cell>
          <cell r="I1730">
            <v>-5225000</v>
          </cell>
          <cell r="J1730">
            <v>522.5</v>
          </cell>
          <cell r="K1730">
            <v>-5224477.5</v>
          </cell>
          <cell r="L1730">
            <v>0</v>
          </cell>
          <cell r="M1730">
            <v>5000</v>
          </cell>
          <cell r="N1730">
            <v>104.5</v>
          </cell>
          <cell r="O1730">
            <v>-5225000</v>
          </cell>
          <cell r="P1730">
            <v>-4855550</v>
          </cell>
          <cell r="Q1730">
            <v>369450</v>
          </cell>
          <cell r="R1730" t="str">
            <v>DAWOOD</v>
          </cell>
          <cell r="S1730" t="str">
            <v>oct</v>
          </cell>
        </row>
        <row r="1731">
          <cell r="A1731">
            <v>1419</v>
          </cell>
          <cell r="B1731">
            <v>3167</v>
          </cell>
          <cell r="C1731" t="str">
            <v>BOP(H)</v>
          </cell>
          <cell r="D1731">
            <v>39381</v>
          </cell>
          <cell r="E1731">
            <v>39385</v>
          </cell>
          <cell r="F1731" t="str">
            <v>s</v>
          </cell>
          <cell r="G1731">
            <v>-50000</v>
          </cell>
          <cell r="H1731">
            <v>104.62</v>
          </cell>
          <cell r="I1731">
            <v>-5231000</v>
          </cell>
          <cell r="J1731">
            <v>523.1</v>
          </cell>
          <cell r="K1731">
            <v>-5230476.9000000004</v>
          </cell>
          <cell r="L1731">
            <v>0</v>
          </cell>
          <cell r="M1731">
            <v>5251.48</v>
          </cell>
          <cell r="N1731">
            <v>104.62</v>
          </cell>
          <cell r="O1731">
            <v>-5231000</v>
          </cell>
          <cell r="P1731">
            <v>-4855550</v>
          </cell>
          <cell r="Q1731">
            <v>375450</v>
          </cell>
          <cell r="R1731" t="str">
            <v>AKD</v>
          </cell>
          <cell r="S1731" t="str">
            <v>oct</v>
          </cell>
        </row>
        <row r="1732">
          <cell r="A1732">
            <v>1420</v>
          </cell>
          <cell r="B1732">
            <v>3182</v>
          </cell>
          <cell r="C1732" t="str">
            <v>ppl(h)</v>
          </cell>
          <cell r="D1732">
            <v>39381</v>
          </cell>
          <cell r="E1732">
            <v>39385</v>
          </cell>
          <cell r="F1732" t="str">
            <v>p</v>
          </cell>
          <cell r="G1732">
            <v>600000</v>
          </cell>
          <cell r="H1732">
            <v>265</v>
          </cell>
          <cell r="I1732">
            <v>159000000</v>
          </cell>
          <cell r="J1732">
            <v>0</v>
          </cell>
          <cell r="K1732">
            <v>159000000</v>
          </cell>
          <cell r="L1732">
            <v>0</v>
          </cell>
          <cell r="M1732">
            <v>0</v>
          </cell>
          <cell r="N1732">
            <v>265</v>
          </cell>
          <cell r="O1732">
            <v>159000000</v>
          </cell>
          <cell r="P1732">
            <v>159000000</v>
          </cell>
          <cell r="Q1732">
            <v>0</v>
          </cell>
          <cell r="R1732" t="str">
            <v>moti</v>
          </cell>
          <cell r="S1732" t="str">
            <v>oct</v>
          </cell>
        </row>
        <row r="1733">
          <cell r="A1733">
            <v>1421</v>
          </cell>
          <cell r="B1733">
            <v>3182</v>
          </cell>
          <cell r="C1733" t="str">
            <v>PICB(H)</v>
          </cell>
          <cell r="D1733">
            <v>39384</v>
          </cell>
          <cell r="E1733">
            <v>39386</v>
          </cell>
          <cell r="F1733" t="str">
            <v>s</v>
          </cell>
          <cell r="G1733">
            <v>-10000</v>
          </cell>
          <cell r="H1733">
            <v>42.05</v>
          </cell>
          <cell r="I1733">
            <v>-420500</v>
          </cell>
          <cell r="J1733">
            <v>42.050000000000004</v>
          </cell>
          <cell r="K1733">
            <v>-420457.95</v>
          </cell>
          <cell r="L1733">
            <v>0</v>
          </cell>
          <cell r="M1733">
            <v>250</v>
          </cell>
          <cell r="N1733">
            <v>42.05</v>
          </cell>
          <cell r="O1733">
            <v>-420500</v>
          </cell>
          <cell r="P1733">
            <v>-404212</v>
          </cell>
          <cell r="Q1733">
            <v>16288</v>
          </cell>
          <cell r="R1733" t="str">
            <v>MUNAF</v>
          </cell>
          <cell r="S1733" t="str">
            <v>oct</v>
          </cell>
        </row>
        <row r="1734">
          <cell r="A1734">
            <v>1422</v>
          </cell>
          <cell r="B1734">
            <v>3186</v>
          </cell>
          <cell r="C1734" t="str">
            <v>PICB(H)</v>
          </cell>
          <cell r="D1734">
            <v>39384</v>
          </cell>
          <cell r="E1734">
            <v>39386</v>
          </cell>
          <cell r="F1734" t="str">
            <v>s</v>
          </cell>
          <cell r="G1734">
            <v>-50000</v>
          </cell>
          <cell r="H1734">
            <v>42</v>
          </cell>
          <cell r="I1734">
            <v>-2100000</v>
          </cell>
          <cell r="J1734">
            <v>210</v>
          </cell>
          <cell r="K1734">
            <v>-2099790</v>
          </cell>
          <cell r="L1734">
            <v>0</v>
          </cell>
          <cell r="M1734">
            <v>4200</v>
          </cell>
          <cell r="N1734">
            <v>42</v>
          </cell>
          <cell r="O1734">
            <v>-2100000</v>
          </cell>
          <cell r="P1734">
            <v>-2021060</v>
          </cell>
          <cell r="Q1734">
            <v>78940</v>
          </cell>
          <cell r="R1734" t="str">
            <v>ahl</v>
          </cell>
          <cell r="S1734" t="str">
            <v>oct</v>
          </cell>
        </row>
        <row r="1735">
          <cell r="A1735">
            <v>1423</v>
          </cell>
          <cell r="B1735">
            <v>3192</v>
          </cell>
          <cell r="C1735" t="str">
            <v>ppl(h)</v>
          </cell>
          <cell r="D1735">
            <v>39384</v>
          </cell>
          <cell r="E1735">
            <v>39386</v>
          </cell>
          <cell r="F1735" t="str">
            <v>s</v>
          </cell>
          <cell r="G1735">
            <v>-46000</v>
          </cell>
          <cell r="H1735">
            <v>268.56086956521739</v>
          </cell>
          <cell r="I1735">
            <v>-12353800</v>
          </cell>
          <cell r="J1735">
            <v>1235.3800000000001</v>
          </cell>
          <cell r="K1735">
            <v>-12352564.619999999</v>
          </cell>
          <cell r="L1735">
            <v>0</v>
          </cell>
          <cell r="M1735">
            <v>12489.13</v>
          </cell>
          <cell r="N1735">
            <v>268.56086956521739</v>
          </cell>
          <cell r="O1735">
            <v>-12353800</v>
          </cell>
          <cell r="P1735">
            <v>-12079991</v>
          </cell>
          <cell r="Q1735">
            <v>273809</v>
          </cell>
          <cell r="R1735" t="str">
            <v>bma</v>
          </cell>
          <cell r="S1735" t="str">
            <v>oct</v>
          </cell>
        </row>
        <row r="1736">
          <cell r="A1736">
            <v>1424</v>
          </cell>
          <cell r="B1736">
            <v>3191</v>
          </cell>
          <cell r="C1736" t="str">
            <v>ppl(h)</v>
          </cell>
          <cell r="D1736">
            <v>39384</v>
          </cell>
          <cell r="E1736">
            <v>39386</v>
          </cell>
          <cell r="F1736" t="str">
            <v>s</v>
          </cell>
          <cell r="G1736">
            <v>-43000</v>
          </cell>
          <cell r="H1736">
            <v>268.48604651162793</v>
          </cell>
          <cell r="I1736">
            <v>-11544900</v>
          </cell>
          <cell r="J1736">
            <v>1154.49</v>
          </cell>
          <cell r="K1736">
            <v>-11543745.51</v>
          </cell>
          <cell r="L1736">
            <v>0</v>
          </cell>
          <cell r="M1736">
            <v>11919.985000000001</v>
          </cell>
          <cell r="N1736">
            <v>268.48604651162793</v>
          </cell>
          <cell r="O1736">
            <v>-11544900</v>
          </cell>
          <cell r="P1736">
            <v>-11292165.5</v>
          </cell>
          <cell r="Q1736">
            <v>252734.5</v>
          </cell>
          <cell r="R1736" t="str">
            <v>js</v>
          </cell>
          <cell r="S1736" t="str">
            <v>oct</v>
          </cell>
        </row>
        <row r="1737">
          <cell r="A1737">
            <v>1425</v>
          </cell>
          <cell r="B1737">
            <v>3190</v>
          </cell>
          <cell r="C1737" t="str">
            <v>ppl(h)</v>
          </cell>
          <cell r="D1737">
            <v>39384</v>
          </cell>
          <cell r="E1737">
            <v>39386</v>
          </cell>
          <cell r="F1737" t="str">
            <v>s</v>
          </cell>
          <cell r="G1737">
            <v>-55000</v>
          </cell>
          <cell r="H1737">
            <v>269.32127272727274</v>
          </cell>
          <cell r="I1737">
            <v>-14812670</v>
          </cell>
          <cell r="J1737">
            <v>1481.2670000000001</v>
          </cell>
          <cell r="K1737">
            <v>-14811188.732999999</v>
          </cell>
          <cell r="L1737">
            <v>0</v>
          </cell>
          <cell r="M1737">
            <v>29625.34</v>
          </cell>
          <cell r="N1737">
            <v>269.32127272727274</v>
          </cell>
          <cell r="O1737">
            <v>-14812670</v>
          </cell>
          <cell r="P1737">
            <v>-14443467.5</v>
          </cell>
          <cell r="Q1737">
            <v>369202.5</v>
          </cell>
          <cell r="R1737" t="str">
            <v>ahl</v>
          </cell>
          <cell r="S1737" t="str">
            <v>oct</v>
          </cell>
        </row>
        <row r="1738">
          <cell r="A1738">
            <v>1426</v>
          </cell>
          <cell r="B1738">
            <v>3189</v>
          </cell>
          <cell r="C1738" t="str">
            <v>ppl(h)</v>
          </cell>
          <cell r="D1738">
            <v>39384</v>
          </cell>
          <cell r="E1738">
            <v>39386</v>
          </cell>
          <cell r="F1738" t="str">
            <v>s</v>
          </cell>
          <cell r="G1738">
            <v>-20000</v>
          </cell>
          <cell r="H1738">
            <v>270.72500000000002</v>
          </cell>
          <cell r="I1738">
            <v>-5414500</v>
          </cell>
          <cell r="J1738">
            <v>541.45000000000005</v>
          </cell>
          <cell r="K1738">
            <v>-5413958.5499999998</v>
          </cell>
          <cell r="L1738">
            <v>0</v>
          </cell>
          <cell r="M1738">
            <v>4915.49</v>
          </cell>
          <cell r="N1738">
            <v>270.72500000000002</v>
          </cell>
          <cell r="O1738">
            <v>-5414500</v>
          </cell>
          <cell r="P1738">
            <v>-5252170</v>
          </cell>
          <cell r="Q1738">
            <v>162330</v>
          </cell>
          <cell r="R1738" t="str">
            <v>GROWTH</v>
          </cell>
          <cell r="S1738" t="str">
            <v>oct</v>
          </cell>
        </row>
        <row r="1739">
          <cell r="A1739">
            <v>1427</v>
          </cell>
          <cell r="B1739">
            <v>3188</v>
          </cell>
          <cell r="C1739" t="str">
            <v>ppl(h)</v>
          </cell>
          <cell r="D1739">
            <v>39384</v>
          </cell>
          <cell r="E1739">
            <v>39386</v>
          </cell>
          <cell r="F1739" t="str">
            <v>s</v>
          </cell>
          <cell r="G1739">
            <v>-36000</v>
          </cell>
          <cell r="H1739">
            <v>269.53333333333336</v>
          </cell>
          <cell r="I1739">
            <v>-9703200</v>
          </cell>
          <cell r="J1739">
            <v>970.32</v>
          </cell>
          <cell r="K1739">
            <v>-9702229.6799999997</v>
          </cell>
          <cell r="L1739">
            <v>0</v>
          </cell>
          <cell r="M1739">
            <v>9703.2000000000007</v>
          </cell>
          <cell r="N1739">
            <v>269.53333333333336</v>
          </cell>
          <cell r="O1739">
            <v>-9703200</v>
          </cell>
          <cell r="P1739">
            <v>-9453906</v>
          </cell>
          <cell r="Q1739">
            <v>249294</v>
          </cell>
          <cell r="R1739" t="str">
            <v xml:space="preserve">ABA </v>
          </cell>
          <cell r="S1739" t="str">
            <v>oct</v>
          </cell>
        </row>
        <row r="1740">
          <cell r="A1740">
            <v>1427</v>
          </cell>
          <cell r="B1740">
            <v>3184</v>
          </cell>
          <cell r="C1740" t="str">
            <v>POL(H)</v>
          </cell>
          <cell r="D1740">
            <v>39384</v>
          </cell>
          <cell r="E1740">
            <v>39385</v>
          </cell>
          <cell r="F1740" t="str">
            <v>p</v>
          </cell>
          <cell r="G1740">
            <v>20000</v>
          </cell>
          <cell r="H1740">
            <v>337.5</v>
          </cell>
          <cell r="I1740">
            <v>6750000</v>
          </cell>
          <cell r="J1740">
            <v>1350</v>
          </cell>
          <cell r="K1740">
            <v>6751350</v>
          </cell>
          <cell r="L1740">
            <v>0</v>
          </cell>
          <cell r="M1740">
            <v>6750</v>
          </cell>
          <cell r="N1740">
            <v>337.90499999999997</v>
          </cell>
          <cell r="O1740">
            <v>6758100</v>
          </cell>
          <cell r="P1740">
            <v>6758100</v>
          </cell>
          <cell r="Q1740">
            <v>0</v>
          </cell>
          <cell r="R1740" t="str">
            <v>fne</v>
          </cell>
          <cell r="S1740" t="str">
            <v>oct</v>
          </cell>
        </row>
        <row r="1741">
          <cell r="A1741">
            <v>1428</v>
          </cell>
          <cell r="B1741">
            <v>3196</v>
          </cell>
          <cell r="C1741" t="str">
            <v>POL(H)</v>
          </cell>
          <cell r="D1741">
            <v>39385</v>
          </cell>
          <cell r="E1741">
            <v>39387</v>
          </cell>
          <cell r="F1741" t="str">
            <v>p</v>
          </cell>
          <cell r="G1741">
            <v>70000</v>
          </cell>
          <cell r="H1741">
            <v>329.40214285714285</v>
          </cell>
          <cell r="I1741">
            <v>23058150</v>
          </cell>
          <cell r="J1741">
            <v>4611.63</v>
          </cell>
          <cell r="K1741">
            <v>23062761.629999999</v>
          </cell>
          <cell r="L1741">
            <v>0</v>
          </cell>
          <cell r="M1741">
            <v>23045.4</v>
          </cell>
          <cell r="N1741">
            <v>329.79724328571427</v>
          </cell>
          <cell r="O1741">
            <v>23085807.029999997</v>
          </cell>
          <cell r="P1741">
            <v>23085807.029999997</v>
          </cell>
          <cell r="Q1741">
            <v>0</v>
          </cell>
          <cell r="R1741" t="str">
            <v xml:space="preserve">ABA </v>
          </cell>
          <cell r="S1741" t="str">
            <v>oct</v>
          </cell>
        </row>
        <row r="1742">
          <cell r="A1742">
            <v>1428</v>
          </cell>
          <cell r="B1742">
            <v>3193</v>
          </cell>
          <cell r="C1742" t="str">
            <v>POL(H)</v>
          </cell>
          <cell r="D1742">
            <v>39385</v>
          </cell>
          <cell r="E1742">
            <v>39387</v>
          </cell>
          <cell r="F1742" t="str">
            <v>p</v>
          </cell>
          <cell r="G1742">
            <v>30000</v>
          </cell>
          <cell r="H1742">
            <v>329.84166666666664</v>
          </cell>
          <cell r="I1742">
            <v>9895250</v>
          </cell>
          <cell r="J1742">
            <v>1979.0500000000002</v>
          </cell>
          <cell r="K1742">
            <v>9897229.0500000007</v>
          </cell>
          <cell r="L1742">
            <v>0</v>
          </cell>
          <cell r="M1742">
            <v>9896</v>
          </cell>
          <cell r="N1742">
            <v>330.23750166666667</v>
          </cell>
          <cell r="O1742">
            <v>9907125.0500000007</v>
          </cell>
          <cell r="P1742">
            <v>9907125.0500000007</v>
          </cell>
          <cell r="Q1742">
            <v>0</v>
          </cell>
          <cell r="R1742" t="str">
            <v>orix</v>
          </cell>
          <cell r="S1742" t="str">
            <v>oct</v>
          </cell>
        </row>
        <row r="1743">
          <cell r="A1743">
            <v>1429</v>
          </cell>
          <cell r="B1743">
            <v>3198</v>
          </cell>
          <cell r="C1743" t="str">
            <v>ATRL(h)</v>
          </cell>
          <cell r="D1743">
            <v>39385</v>
          </cell>
          <cell r="E1743">
            <v>39387</v>
          </cell>
          <cell r="F1743" t="str">
            <v>s</v>
          </cell>
          <cell r="G1743">
            <v>-25000</v>
          </cell>
          <cell r="H1743">
            <v>290.64</v>
          </cell>
          <cell r="I1743">
            <v>-7266000</v>
          </cell>
          <cell r="J1743">
            <v>726.6</v>
          </cell>
          <cell r="K1743">
            <v>-7265273.4000000004</v>
          </cell>
          <cell r="L1743">
            <v>0</v>
          </cell>
          <cell r="M1743">
            <v>6916</v>
          </cell>
          <cell r="N1743">
            <v>290.64</v>
          </cell>
          <cell r="O1743">
            <v>-7266000</v>
          </cell>
          <cell r="P1743">
            <v>-6389212.5</v>
          </cell>
          <cell r="Q1743">
            <v>876787.5</v>
          </cell>
          <cell r="R1743" t="str">
            <v xml:space="preserve">ABA </v>
          </cell>
          <cell r="S1743" t="str">
            <v>oct</v>
          </cell>
        </row>
        <row r="1744">
          <cell r="A1744">
            <v>1430</v>
          </cell>
          <cell r="B1744">
            <v>3194</v>
          </cell>
          <cell r="C1744" t="str">
            <v>ATRL(h)</v>
          </cell>
          <cell r="D1744">
            <v>39385</v>
          </cell>
          <cell r="E1744">
            <v>39387</v>
          </cell>
          <cell r="F1744" t="str">
            <v>s</v>
          </cell>
          <cell r="G1744">
            <v>-25000</v>
          </cell>
          <cell r="H1744">
            <v>290.291</v>
          </cell>
          <cell r="I1744">
            <v>-7257275</v>
          </cell>
          <cell r="J1744">
            <v>725.72750000000008</v>
          </cell>
          <cell r="K1744">
            <v>-7256549.2725</v>
          </cell>
          <cell r="L1744">
            <v>0</v>
          </cell>
          <cell r="M1744">
            <v>7257.97</v>
          </cell>
          <cell r="N1744">
            <v>290.291</v>
          </cell>
          <cell r="O1744">
            <v>-7257275</v>
          </cell>
          <cell r="P1744">
            <v>-6389212.5</v>
          </cell>
          <cell r="Q1744">
            <v>868062.5</v>
          </cell>
          <cell r="R1744" t="str">
            <v>orix</v>
          </cell>
          <cell r="S1744" t="str">
            <v>oct</v>
          </cell>
        </row>
        <row r="1745">
          <cell r="A1745">
            <v>1431</v>
          </cell>
          <cell r="B1745">
            <v>3197</v>
          </cell>
          <cell r="C1745" t="str">
            <v>PICB(h)</v>
          </cell>
          <cell r="D1745">
            <v>39385</v>
          </cell>
          <cell r="E1745">
            <v>39387</v>
          </cell>
          <cell r="F1745" t="str">
            <v>s</v>
          </cell>
          <cell r="G1745">
            <v>-500</v>
          </cell>
          <cell r="H1745">
            <v>42.6</v>
          </cell>
          <cell r="I1745">
            <v>-21300</v>
          </cell>
          <cell r="J1745">
            <v>2.13</v>
          </cell>
          <cell r="K1745">
            <v>-21297.87</v>
          </cell>
          <cell r="L1745">
            <v>0</v>
          </cell>
          <cell r="M1745">
            <v>81.899999999999991</v>
          </cell>
          <cell r="N1745">
            <v>42.6</v>
          </cell>
          <cell r="O1745">
            <v>-21300</v>
          </cell>
          <cell r="P1745">
            <v>-20016.100000000002</v>
          </cell>
          <cell r="Q1745">
            <v>1283.8999999999978</v>
          </cell>
          <cell r="R1745" t="str">
            <v>orix</v>
          </cell>
          <cell r="S1745" t="str">
            <v>oct</v>
          </cell>
        </row>
        <row r="1746">
          <cell r="A1746">
            <v>1432</v>
          </cell>
          <cell r="B1746">
            <v>3203</v>
          </cell>
          <cell r="C1746" t="str">
            <v>POL(H)</v>
          </cell>
          <cell r="D1746">
            <v>39386</v>
          </cell>
          <cell r="E1746">
            <v>39388</v>
          </cell>
          <cell r="F1746" t="str">
            <v>p</v>
          </cell>
          <cell r="G1746">
            <v>100000</v>
          </cell>
          <cell r="H1746">
            <v>327.92840000000001</v>
          </cell>
          <cell r="I1746">
            <v>32792840</v>
          </cell>
          <cell r="J1746">
            <v>6558.5680000000002</v>
          </cell>
          <cell r="K1746">
            <v>32799398.568</v>
          </cell>
          <cell r="L1746">
            <v>0</v>
          </cell>
          <cell r="M1746">
            <v>65585.679999999993</v>
          </cell>
          <cell r="N1746">
            <v>328.64984248000002</v>
          </cell>
          <cell r="O1746">
            <v>32864984.248</v>
          </cell>
          <cell r="P1746">
            <v>32864984.248</v>
          </cell>
          <cell r="Q1746">
            <v>0</v>
          </cell>
          <cell r="R1746" t="str">
            <v>ahl</v>
          </cell>
          <cell r="S1746" t="str">
            <v>oct</v>
          </cell>
        </row>
        <row r="1747">
          <cell r="A1747">
            <v>1433</v>
          </cell>
          <cell r="B1747">
            <v>3204</v>
          </cell>
          <cell r="C1747" t="str">
            <v>bop(h)</v>
          </cell>
          <cell r="D1747">
            <v>39386</v>
          </cell>
          <cell r="E1747">
            <v>39388</v>
          </cell>
          <cell r="F1747" t="str">
            <v>p</v>
          </cell>
          <cell r="G1747">
            <v>150000</v>
          </cell>
          <cell r="H1747">
            <v>95.365833333333327</v>
          </cell>
          <cell r="I1747">
            <v>14304875</v>
          </cell>
          <cell r="J1747">
            <v>2860.9750000000004</v>
          </cell>
          <cell r="K1747">
            <v>14307735.975</v>
          </cell>
          <cell r="L1747">
            <v>0</v>
          </cell>
          <cell r="M1747">
            <v>28609.75</v>
          </cell>
          <cell r="N1747">
            <v>95.575638166666664</v>
          </cell>
          <cell r="O1747">
            <v>14336345.725</v>
          </cell>
          <cell r="P1747">
            <v>14336345.725</v>
          </cell>
          <cell r="Q1747">
            <v>0</v>
          </cell>
          <cell r="R1747" t="str">
            <v>ahl</v>
          </cell>
          <cell r="S1747" t="str">
            <v>oct</v>
          </cell>
        </row>
        <row r="1748">
          <cell r="A1748">
            <v>1434</v>
          </cell>
          <cell r="B1748">
            <v>3207</v>
          </cell>
          <cell r="C1748" t="str">
            <v>bop(h)</v>
          </cell>
          <cell r="D1748">
            <v>39386</v>
          </cell>
          <cell r="E1748">
            <v>39388</v>
          </cell>
          <cell r="F1748" t="str">
            <v>p</v>
          </cell>
          <cell r="G1748">
            <v>100000</v>
          </cell>
          <cell r="H1748">
            <v>96.08</v>
          </cell>
          <cell r="I1748">
            <v>9608000</v>
          </cell>
          <cell r="J1748">
            <v>1921.6000000000001</v>
          </cell>
          <cell r="K1748">
            <v>9609921.5999999996</v>
          </cell>
          <cell r="L1748">
            <v>0</v>
          </cell>
          <cell r="M1748">
            <v>15173.869999999999</v>
          </cell>
          <cell r="N1748">
            <v>96.250954699999994</v>
          </cell>
          <cell r="O1748">
            <v>9625095.4699999988</v>
          </cell>
          <cell r="P1748">
            <v>9625095.4699999988</v>
          </cell>
          <cell r="Q1748">
            <v>0</v>
          </cell>
          <cell r="R1748" t="str">
            <v>foundation</v>
          </cell>
          <cell r="S1748" t="str">
            <v>oct</v>
          </cell>
        </row>
        <row r="1749">
          <cell r="A1749">
            <v>1435</v>
          </cell>
          <cell r="B1749">
            <v>3205</v>
          </cell>
          <cell r="C1749" t="str">
            <v>bop(h)</v>
          </cell>
          <cell r="D1749">
            <v>39386</v>
          </cell>
          <cell r="E1749">
            <v>39388</v>
          </cell>
          <cell r="F1749" t="str">
            <v>p</v>
          </cell>
          <cell r="G1749">
            <v>150000</v>
          </cell>
          <cell r="H1749">
            <v>95.176266666666663</v>
          </cell>
          <cell r="I1749">
            <v>14276440</v>
          </cell>
          <cell r="J1749">
            <v>2855.288</v>
          </cell>
          <cell r="K1749">
            <v>14279295.288000001</v>
          </cell>
          <cell r="L1749">
            <v>0</v>
          </cell>
          <cell r="M1749">
            <v>21417.66</v>
          </cell>
          <cell r="N1749">
            <v>95.338086320000002</v>
          </cell>
          <cell r="O1749">
            <v>14300712.948000001</v>
          </cell>
          <cell r="P1749">
            <v>14300712.948000001</v>
          </cell>
          <cell r="Q1749">
            <v>0</v>
          </cell>
          <cell r="R1749" t="str">
            <v>orix</v>
          </cell>
          <cell r="S1749" t="str">
            <v>oct</v>
          </cell>
        </row>
        <row r="1750">
          <cell r="A1750">
            <v>1436</v>
          </cell>
          <cell r="B1750">
            <v>3206</v>
          </cell>
          <cell r="C1750" t="str">
            <v>bop(h)</v>
          </cell>
          <cell r="D1750">
            <v>39386</v>
          </cell>
          <cell r="E1750">
            <v>39388</v>
          </cell>
          <cell r="F1750" t="str">
            <v>p</v>
          </cell>
          <cell r="G1750">
            <v>100000</v>
          </cell>
          <cell r="H1750">
            <v>95.444500000000005</v>
          </cell>
          <cell r="I1750">
            <v>9544450</v>
          </cell>
          <cell r="J1750">
            <v>1908.89</v>
          </cell>
          <cell r="K1750">
            <v>9546358.8900000006</v>
          </cell>
          <cell r="L1750">
            <v>0</v>
          </cell>
          <cell r="M1750">
            <v>15000</v>
          </cell>
          <cell r="N1750">
            <v>95.613588900000011</v>
          </cell>
          <cell r="O1750">
            <v>9561358.8900000006</v>
          </cell>
          <cell r="P1750">
            <v>9561358.8900000006</v>
          </cell>
          <cell r="Q1750">
            <v>0</v>
          </cell>
          <cell r="R1750" t="str">
            <v>khj</v>
          </cell>
          <cell r="S1750" t="str">
            <v>oct</v>
          </cell>
        </row>
        <row r="1751">
          <cell r="A1751">
            <v>1437</v>
          </cell>
          <cell r="B1751">
            <v>3200</v>
          </cell>
          <cell r="C1751" t="str">
            <v>ppl(h)</v>
          </cell>
          <cell r="D1751">
            <v>39386</v>
          </cell>
          <cell r="E1751">
            <v>39388</v>
          </cell>
          <cell r="F1751" t="str">
            <v>p</v>
          </cell>
          <cell r="G1751">
            <v>72000</v>
          </cell>
          <cell r="H1751">
            <v>258.9111111111111</v>
          </cell>
          <cell r="I1751">
            <v>18641600</v>
          </cell>
          <cell r="J1751">
            <v>3728.32</v>
          </cell>
          <cell r="K1751">
            <v>18645328.32</v>
          </cell>
          <cell r="L1751">
            <v>0</v>
          </cell>
          <cell r="M1751">
            <v>18641.599999999999</v>
          </cell>
          <cell r="N1751">
            <v>259.22180444444444</v>
          </cell>
          <cell r="O1751">
            <v>18663969.920000002</v>
          </cell>
          <cell r="P1751">
            <v>18663969.920000002</v>
          </cell>
          <cell r="Q1751">
            <v>0</v>
          </cell>
          <cell r="R1751" t="str">
            <v>GROWTH</v>
          </cell>
          <cell r="S1751" t="str">
            <v>oct</v>
          </cell>
        </row>
        <row r="1752">
          <cell r="A1752">
            <v>1438</v>
          </cell>
          <cell r="B1752">
            <v>3199</v>
          </cell>
          <cell r="C1752" t="str">
            <v>ppl(h)</v>
          </cell>
          <cell r="D1752">
            <v>39386</v>
          </cell>
          <cell r="E1752">
            <v>39388</v>
          </cell>
          <cell r="F1752" t="str">
            <v>p</v>
          </cell>
          <cell r="G1752">
            <v>42600</v>
          </cell>
          <cell r="H1752">
            <v>258.81103286384979</v>
          </cell>
          <cell r="I1752">
            <v>11025350</v>
          </cell>
          <cell r="J1752">
            <v>2205.0700000000002</v>
          </cell>
          <cell r="K1752">
            <v>11027555.07</v>
          </cell>
          <cell r="L1752">
            <v>0</v>
          </cell>
          <cell r="M1752">
            <v>11000.33</v>
          </cell>
          <cell r="N1752">
            <v>259.12101877934271</v>
          </cell>
          <cell r="O1752">
            <v>11038555.4</v>
          </cell>
          <cell r="P1752">
            <v>11038555.4</v>
          </cell>
          <cell r="Q1752">
            <v>0</v>
          </cell>
          <cell r="R1752" t="str">
            <v>khj</v>
          </cell>
          <cell r="S1752" t="str">
            <v>oct</v>
          </cell>
        </row>
        <row r="1753">
          <cell r="A1753">
            <v>1439</v>
          </cell>
          <cell r="B1753">
            <v>3202</v>
          </cell>
          <cell r="C1753" t="str">
            <v>ppl(h)</v>
          </cell>
          <cell r="D1753">
            <v>39386</v>
          </cell>
          <cell r="E1753">
            <v>39388</v>
          </cell>
          <cell r="F1753" t="str">
            <v>p</v>
          </cell>
          <cell r="G1753">
            <v>20000</v>
          </cell>
          <cell r="H1753">
            <v>258.64999999999998</v>
          </cell>
          <cell r="I1753">
            <v>5173000</v>
          </cell>
          <cell r="J1753">
            <v>1034.6000000000001</v>
          </cell>
          <cell r="K1753">
            <v>5174034.5999999996</v>
          </cell>
          <cell r="L1753">
            <v>0</v>
          </cell>
          <cell r="M1753">
            <v>5173</v>
          </cell>
          <cell r="N1753">
            <v>258.96037999999999</v>
          </cell>
          <cell r="O1753">
            <v>5179207.5999999996</v>
          </cell>
          <cell r="P1753">
            <v>5179207.5999999996</v>
          </cell>
          <cell r="Q1753">
            <v>0</v>
          </cell>
          <cell r="R1753" t="str">
            <v>fne</v>
          </cell>
          <cell r="S1753" t="str">
            <v>oct</v>
          </cell>
        </row>
        <row r="1754">
          <cell r="A1754">
            <v>1440</v>
          </cell>
          <cell r="B1754">
            <v>3201</v>
          </cell>
          <cell r="C1754" t="str">
            <v>ppl(h)</v>
          </cell>
          <cell r="D1754">
            <v>39386</v>
          </cell>
          <cell r="E1754">
            <v>39388</v>
          </cell>
          <cell r="F1754" t="str">
            <v>p</v>
          </cell>
          <cell r="G1754">
            <v>73700</v>
          </cell>
          <cell r="H1754">
            <v>259.20176390773406</v>
          </cell>
          <cell r="I1754">
            <v>19103170</v>
          </cell>
          <cell r="J1754">
            <v>3820.634</v>
          </cell>
          <cell r="K1754">
            <v>19106990.634</v>
          </cell>
          <cell r="L1754">
            <v>0</v>
          </cell>
          <cell r="M1754">
            <v>19104.05</v>
          </cell>
          <cell r="N1754">
            <v>259.51281796472188</v>
          </cell>
          <cell r="O1754">
            <v>19126094.684</v>
          </cell>
          <cell r="P1754">
            <v>19126094.684</v>
          </cell>
          <cell r="Q1754">
            <v>0</v>
          </cell>
          <cell r="R1754" t="str">
            <v>fne</v>
          </cell>
          <cell r="S1754" t="str">
            <v>oct</v>
          </cell>
        </row>
        <row r="1755">
          <cell r="A1755">
            <v>1441</v>
          </cell>
          <cell r="B1755">
            <v>3210</v>
          </cell>
          <cell r="C1755" t="str">
            <v>pol(h)</v>
          </cell>
          <cell r="D1755">
            <v>39391</v>
          </cell>
          <cell r="E1755">
            <v>39393</v>
          </cell>
          <cell r="F1755" t="str">
            <v>p</v>
          </cell>
          <cell r="G1755">
            <v>200000</v>
          </cell>
          <cell r="H1755">
            <v>305.55</v>
          </cell>
          <cell r="I1755">
            <v>61110000</v>
          </cell>
          <cell r="J1755">
            <v>12222</v>
          </cell>
          <cell r="K1755">
            <v>61122222</v>
          </cell>
          <cell r="L1755">
            <v>0</v>
          </cell>
          <cell r="M1755">
            <v>122220</v>
          </cell>
          <cell r="N1755">
            <v>306.22221000000002</v>
          </cell>
          <cell r="O1755">
            <v>61244442</v>
          </cell>
          <cell r="P1755">
            <v>61244442</v>
          </cell>
          <cell r="Q1755">
            <v>0</v>
          </cell>
          <cell r="R1755" t="str">
            <v>ahl</v>
          </cell>
          <cell r="S1755" t="str">
            <v>nov</v>
          </cell>
        </row>
        <row r="1756">
          <cell r="A1756">
            <v>1442</v>
          </cell>
          <cell r="B1756">
            <v>3214</v>
          </cell>
          <cell r="C1756" t="str">
            <v>luck(H)</v>
          </cell>
          <cell r="D1756">
            <v>39392</v>
          </cell>
          <cell r="E1756">
            <v>39394</v>
          </cell>
          <cell r="F1756" t="str">
            <v>p</v>
          </cell>
          <cell r="G1756">
            <v>50000</v>
          </cell>
          <cell r="H1756">
            <v>119.205</v>
          </cell>
          <cell r="I1756">
            <v>5960250</v>
          </cell>
          <cell r="J1756">
            <v>1192.05</v>
          </cell>
          <cell r="K1756">
            <v>5961442.0499999998</v>
          </cell>
          <cell r="L1756">
            <v>0</v>
          </cell>
          <cell r="M1756">
            <v>5960.25</v>
          </cell>
          <cell r="N1756">
            <v>119.348046</v>
          </cell>
          <cell r="O1756">
            <v>5967402.2999999998</v>
          </cell>
          <cell r="P1756">
            <v>5967402.2999999998</v>
          </cell>
          <cell r="Q1756">
            <v>0</v>
          </cell>
          <cell r="R1756" t="str">
            <v>js</v>
          </cell>
          <cell r="S1756" t="str">
            <v>nov</v>
          </cell>
        </row>
        <row r="1757">
          <cell r="A1757">
            <v>1443</v>
          </cell>
          <cell r="B1757">
            <v>3213</v>
          </cell>
          <cell r="C1757" t="str">
            <v>luck(H)</v>
          </cell>
          <cell r="D1757">
            <v>39392</v>
          </cell>
          <cell r="E1757">
            <v>39394</v>
          </cell>
          <cell r="F1757" t="str">
            <v>p</v>
          </cell>
          <cell r="G1757">
            <v>100000</v>
          </cell>
          <cell r="H1757">
            <v>119.416</v>
          </cell>
          <cell r="I1757">
            <v>11941600</v>
          </cell>
          <cell r="J1757">
            <v>2388.3200000000002</v>
          </cell>
          <cell r="K1757">
            <v>11943988.32</v>
          </cell>
          <cell r="L1757">
            <v>0</v>
          </cell>
          <cell r="M1757">
            <v>11892.3</v>
          </cell>
          <cell r="N1757">
            <v>119.55880620000001</v>
          </cell>
          <cell r="O1757">
            <v>11955880.620000001</v>
          </cell>
          <cell r="P1757">
            <v>11955880.620000001</v>
          </cell>
          <cell r="Q1757">
            <v>0</v>
          </cell>
          <cell r="R1757" t="str">
            <v>foundation</v>
          </cell>
          <cell r="S1757" t="str">
            <v>nov</v>
          </cell>
        </row>
        <row r="1758">
          <cell r="A1758">
            <v>1444</v>
          </cell>
          <cell r="B1758">
            <v>3216</v>
          </cell>
          <cell r="C1758" t="str">
            <v>luck(H)</v>
          </cell>
          <cell r="D1758">
            <v>39392</v>
          </cell>
          <cell r="E1758">
            <v>39394</v>
          </cell>
          <cell r="F1758" t="str">
            <v>p</v>
          </cell>
          <cell r="G1758">
            <v>150000</v>
          </cell>
          <cell r="H1758">
            <v>119.44933333333333</v>
          </cell>
          <cell r="I1758">
            <v>17917400</v>
          </cell>
          <cell r="J1758">
            <v>3583.48</v>
          </cell>
          <cell r="K1758">
            <v>17920983.48</v>
          </cell>
          <cell r="L1758">
            <v>0</v>
          </cell>
          <cell r="M1758">
            <v>16843.2</v>
          </cell>
          <cell r="N1758">
            <v>119.5855112</v>
          </cell>
          <cell r="O1758">
            <v>17937826.68</v>
          </cell>
          <cell r="P1758">
            <v>17937826.68</v>
          </cell>
          <cell r="Q1758">
            <v>0</v>
          </cell>
          <cell r="R1758" t="str">
            <v>bma</v>
          </cell>
          <cell r="S1758" t="str">
            <v>nov</v>
          </cell>
        </row>
        <row r="1759">
          <cell r="A1759">
            <v>1445</v>
          </cell>
          <cell r="B1759">
            <v>3212</v>
          </cell>
          <cell r="C1759" t="str">
            <v>luck(H)</v>
          </cell>
          <cell r="D1759">
            <v>39392</v>
          </cell>
          <cell r="E1759">
            <v>39394</v>
          </cell>
          <cell r="F1759" t="str">
            <v>p</v>
          </cell>
          <cell r="G1759">
            <v>100000</v>
          </cell>
          <cell r="H1759">
            <v>119.42505</v>
          </cell>
          <cell r="I1759">
            <v>11942505</v>
          </cell>
          <cell r="J1759">
            <v>2388.5010000000002</v>
          </cell>
          <cell r="K1759">
            <v>11944893.501</v>
          </cell>
          <cell r="L1759">
            <v>0</v>
          </cell>
          <cell r="M1759">
            <v>11943.15</v>
          </cell>
          <cell r="N1759">
            <v>119.56836651</v>
          </cell>
          <cell r="O1759">
            <v>11956836.651000001</v>
          </cell>
          <cell r="P1759">
            <v>11956836.651000001</v>
          </cell>
          <cell r="Q1759">
            <v>0</v>
          </cell>
          <cell r="R1759" t="str">
            <v>ORIX</v>
          </cell>
          <cell r="S1759" t="str">
            <v>nov</v>
          </cell>
        </row>
        <row r="1760">
          <cell r="A1760">
            <v>1446</v>
          </cell>
          <cell r="B1760">
            <v>3218</v>
          </cell>
          <cell r="C1760" t="str">
            <v>ATRL(H)</v>
          </cell>
          <cell r="D1760">
            <v>39392</v>
          </cell>
          <cell r="E1760">
            <v>39394</v>
          </cell>
          <cell r="F1760" t="str">
            <v>p</v>
          </cell>
          <cell r="G1760">
            <v>20000</v>
          </cell>
          <cell r="H1760">
            <v>237.70750000000001</v>
          </cell>
          <cell r="I1760">
            <v>4754150</v>
          </cell>
          <cell r="J1760">
            <v>950.83</v>
          </cell>
          <cell r="K1760">
            <v>4755100.83</v>
          </cell>
          <cell r="L1760">
            <v>0</v>
          </cell>
          <cell r="M1760">
            <v>4769.17</v>
          </cell>
          <cell r="N1760">
            <v>237.99350000000001</v>
          </cell>
          <cell r="O1760">
            <v>4759870</v>
          </cell>
          <cell r="P1760">
            <v>4759870</v>
          </cell>
          <cell r="Q1760">
            <v>0</v>
          </cell>
          <cell r="R1760" t="str">
            <v>ICAP</v>
          </cell>
          <cell r="S1760" t="str">
            <v>nov</v>
          </cell>
        </row>
        <row r="1761">
          <cell r="A1761">
            <v>1447</v>
          </cell>
          <cell r="B1761">
            <v>3217</v>
          </cell>
          <cell r="C1761" t="str">
            <v>ATRL(H)</v>
          </cell>
          <cell r="D1761">
            <v>39392</v>
          </cell>
          <cell r="E1761">
            <v>39394</v>
          </cell>
          <cell r="F1761" t="str">
            <v>p</v>
          </cell>
          <cell r="G1761">
            <v>30000</v>
          </cell>
          <cell r="H1761">
            <v>237.41333333333333</v>
          </cell>
          <cell r="I1761">
            <v>7122400</v>
          </cell>
          <cell r="J1761">
            <v>1424.48</v>
          </cell>
          <cell r="K1761">
            <v>7123824.4800000004</v>
          </cell>
          <cell r="L1761">
            <v>0</v>
          </cell>
          <cell r="M1761">
            <v>7122.4</v>
          </cell>
          <cell r="N1761">
            <v>237.69822933333336</v>
          </cell>
          <cell r="O1761">
            <v>7130946.8800000008</v>
          </cell>
          <cell r="P1761">
            <v>7130946.8800000008</v>
          </cell>
          <cell r="Q1761">
            <v>0</v>
          </cell>
          <cell r="R1761" t="str">
            <v>SC</v>
          </cell>
          <cell r="S1761" t="str">
            <v>nov</v>
          </cell>
        </row>
        <row r="1762">
          <cell r="A1762">
            <v>1448</v>
          </cell>
          <cell r="B1762">
            <v>3220</v>
          </cell>
          <cell r="C1762" t="str">
            <v>BOP(H)</v>
          </cell>
          <cell r="D1762">
            <v>39392</v>
          </cell>
          <cell r="E1762">
            <v>39394</v>
          </cell>
          <cell r="F1762" t="str">
            <v>p</v>
          </cell>
          <cell r="G1762">
            <v>25000</v>
          </cell>
          <cell r="H1762">
            <v>92.05</v>
          </cell>
          <cell r="I1762">
            <v>2301250</v>
          </cell>
          <cell r="J1762">
            <v>460.25</v>
          </cell>
          <cell r="K1762">
            <v>2301710.25</v>
          </cell>
          <cell r="L1762">
            <v>0</v>
          </cell>
          <cell r="M1762">
            <v>3451.88</v>
          </cell>
          <cell r="N1762">
            <v>92.206485199999989</v>
          </cell>
          <cell r="O1762">
            <v>2305162.13</v>
          </cell>
          <cell r="P1762">
            <v>2305162.13</v>
          </cell>
          <cell r="Q1762">
            <v>0</v>
          </cell>
          <cell r="R1762" t="str">
            <v>live</v>
          </cell>
          <cell r="S1762" t="str">
            <v>nov</v>
          </cell>
        </row>
        <row r="1763">
          <cell r="A1763">
            <v>1449</v>
          </cell>
          <cell r="B1763">
            <v>3222</v>
          </cell>
          <cell r="C1763" t="str">
            <v>BOP(H)</v>
          </cell>
          <cell r="D1763">
            <v>39392</v>
          </cell>
          <cell r="E1763">
            <v>39394</v>
          </cell>
          <cell r="F1763" t="str">
            <v>p</v>
          </cell>
          <cell r="G1763">
            <v>177800</v>
          </cell>
          <cell r="H1763">
            <v>92.632677165354337</v>
          </cell>
          <cell r="I1763">
            <v>16470090</v>
          </cell>
          <cell r="J1763">
            <v>3294.018</v>
          </cell>
          <cell r="K1763">
            <v>16473384.017999999</v>
          </cell>
          <cell r="L1763">
            <v>0</v>
          </cell>
          <cell r="M1763">
            <v>32940</v>
          </cell>
          <cell r="N1763">
            <v>92.836468042744656</v>
          </cell>
          <cell r="O1763">
            <v>16506324.017999999</v>
          </cell>
          <cell r="P1763">
            <v>16506324.017999999</v>
          </cell>
          <cell r="Q1763">
            <v>0</v>
          </cell>
          <cell r="R1763" t="str">
            <v>AHL</v>
          </cell>
          <cell r="S1763" t="str">
            <v>nov</v>
          </cell>
        </row>
        <row r="1764">
          <cell r="A1764">
            <v>1450</v>
          </cell>
          <cell r="B1764">
            <v>3223</v>
          </cell>
          <cell r="C1764" t="str">
            <v>ogdc(h)</v>
          </cell>
          <cell r="D1764">
            <v>39392</v>
          </cell>
          <cell r="E1764">
            <v>39394</v>
          </cell>
          <cell r="F1764" t="str">
            <v>p</v>
          </cell>
          <cell r="G1764">
            <v>250000</v>
          </cell>
          <cell r="H1764">
            <v>114.14146</v>
          </cell>
          <cell r="I1764">
            <v>28535365</v>
          </cell>
          <cell r="J1764">
            <v>5707.0730000000003</v>
          </cell>
          <cell r="K1764">
            <v>28541072.072999999</v>
          </cell>
          <cell r="L1764">
            <v>0</v>
          </cell>
          <cell r="M1764">
            <v>57070.73</v>
          </cell>
          <cell r="N1764">
            <v>114.39257121199999</v>
          </cell>
          <cell r="O1764">
            <v>28598142.802999999</v>
          </cell>
          <cell r="P1764">
            <v>28598142.802999999</v>
          </cell>
          <cell r="Q1764">
            <v>0</v>
          </cell>
          <cell r="R1764" t="str">
            <v>AHL</v>
          </cell>
          <cell r="S1764" t="str">
            <v>nov</v>
          </cell>
        </row>
        <row r="1765">
          <cell r="A1765">
            <v>1451</v>
          </cell>
          <cell r="B1765">
            <v>3225</v>
          </cell>
          <cell r="C1765" t="str">
            <v>ogdc(h)</v>
          </cell>
          <cell r="D1765">
            <v>39392</v>
          </cell>
          <cell r="E1765">
            <v>39394</v>
          </cell>
          <cell r="F1765" t="str">
            <v>p</v>
          </cell>
          <cell r="G1765">
            <v>35000</v>
          </cell>
          <cell r="H1765">
            <v>114.46971428571429</v>
          </cell>
          <cell r="I1765">
            <v>4006440</v>
          </cell>
          <cell r="J1765">
            <v>801.28800000000001</v>
          </cell>
          <cell r="K1765">
            <v>4007241.2880000002</v>
          </cell>
          <cell r="L1765">
            <v>0</v>
          </cell>
          <cell r="M1765">
            <v>4006.44</v>
          </cell>
          <cell r="N1765">
            <v>114.60707794285715</v>
          </cell>
          <cell r="O1765">
            <v>4011247.7280000001</v>
          </cell>
          <cell r="P1765">
            <v>4011247.7280000001</v>
          </cell>
          <cell r="Q1765">
            <v>0</v>
          </cell>
          <cell r="R1765" t="str">
            <v>NAC</v>
          </cell>
          <cell r="S1765" t="str">
            <v>nov</v>
          </cell>
        </row>
        <row r="1766">
          <cell r="A1766">
            <v>1452</v>
          </cell>
          <cell r="B1766">
            <v>3221</v>
          </cell>
          <cell r="C1766" t="str">
            <v>BOP(H)</v>
          </cell>
          <cell r="D1766">
            <v>39392</v>
          </cell>
          <cell r="E1766">
            <v>39394</v>
          </cell>
          <cell r="F1766" t="str">
            <v>p</v>
          </cell>
          <cell r="G1766">
            <v>47200</v>
          </cell>
          <cell r="H1766">
            <v>92.456567796610173</v>
          </cell>
          <cell r="I1766">
            <v>4363950</v>
          </cell>
          <cell r="J1766">
            <v>872.79000000000008</v>
          </cell>
          <cell r="K1766">
            <v>4364822.79</v>
          </cell>
          <cell r="L1766">
            <v>0</v>
          </cell>
          <cell r="M1766">
            <v>4295.78</v>
          </cell>
          <cell r="N1766">
            <v>92.566071398305084</v>
          </cell>
          <cell r="O1766">
            <v>4369118.57</v>
          </cell>
          <cell r="P1766">
            <v>4369118.57</v>
          </cell>
          <cell r="Q1766">
            <v>0</v>
          </cell>
          <cell r="R1766" t="str">
            <v>ifsl</v>
          </cell>
          <cell r="S1766" t="str">
            <v>nov</v>
          </cell>
        </row>
        <row r="1767">
          <cell r="A1767">
            <v>1453</v>
          </cell>
          <cell r="B1767">
            <v>3224</v>
          </cell>
          <cell r="C1767" t="str">
            <v>OGDC(H)</v>
          </cell>
          <cell r="D1767">
            <v>39392</v>
          </cell>
          <cell r="E1767">
            <v>39394</v>
          </cell>
          <cell r="F1767" t="str">
            <v>p</v>
          </cell>
          <cell r="G1767">
            <v>112000</v>
          </cell>
          <cell r="H1767">
            <v>113.89821428571429</v>
          </cell>
          <cell r="I1767">
            <v>12756600</v>
          </cell>
          <cell r="J1767">
            <v>2551.3200000000002</v>
          </cell>
          <cell r="K1767">
            <v>12759151.32</v>
          </cell>
          <cell r="L1767">
            <v>0</v>
          </cell>
          <cell r="M1767">
            <v>12756.6</v>
          </cell>
          <cell r="N1767">
            <v>114.03489214285715</v>
          </cell>
          <cell r="O1767">
            <v>12771907.92</v>
          </cell>
          <cell r="P1767">
            <v>12771907.92</v>
          </cell>
          <cell r="Q1767">
            <v>0</v>
          </cell>
          <cell r="R1767" t="str">
            <v>FNE</v>
          </cell>
          <cell r="S1767" t="str">
            <v>nov</v>
          </cell>
        </row>
        <row r="1768">
          <cell r="A1768">
            <v>1454</v>
          </cell>
          <cell r="B1768">
            <v>3215</v>
          </cell>
          <cell r="C1768" t="str">
            <v>LUCK(H)</v>
          </cell>
          <cell r="D1768">
            <v>39392</v>
          </cell>
          <cell r="E1768">
            <v>39394</v>
          </cell>
          <cell r="F1768" t="str">
            <v>p</v>
          </cell>
          <cell r="G1768">
            <v>100000</v>
          </cell>
          <cell r="H1768">
            <v>118.95</v>
          </cell>
          <cell r="I1768">
            <v>11895000</v>
          </cell>
          <cell r="J1768">
            <v>2379</v>
          </cell>
          <cell r="K1768">
            <v>11897379</v>
          </cell>
          <cell r="L1768">
            <v>0</v>
          </cell>
          <cell r="M1768">
            <v>11895.5</v>
          </cell>
          <cell r="N1768">
            <v>119.09274499999999</v>
          </cell>
          <cell r="O1768">
            <v>11909274.5</v>
          </cell>
          <cell r="P1768">
            <v>11909274.5</v>
          </cell>
          <cell r="Q1768">
            <v>0</v>
          </cell>
          <cell r="R1768" t="str">
            <v>GLOBAL</v>
          </cell>
          <cell r="S1768" t="str">
            <v>nov</v>
          </cell>
        </row>
        <row r="1769">
          <cell r="A1769">
            <v>1455</v>
          </cell>
          <cell r="B1769">
            <v>3226</v>
          </cell>
          <cell r="C1769" t="str">
            <v>OGDC(H)</v>
          </cell>
          <cell r="D1769">
            <v>39392</v>
          </cell>
          <cell r="E1769">
            <v>39394</v>
          </cell>
          <cell r="F1769" t="str">
            <v>p</v>
          </cell>
          <cell r="G1769">
            <v>103000</v>
          </cell>
          <cell r="H1769">
            <v>114.01160194174757</v>
          </cell>
          <cell r="I1769">
            <v>11743195</v>
          </cell>
          <cell r="J1769">
            <v>2348.6390000000001</v>
          </cell>
          <cell r="K1769">
            <v>11745543.639</v>
          </cell>
          <cell r="L1769">
            <v>0</v>
          </cell>
          <cell r="M1769">
            <v>11743.2</v>
          </cell>
          <cell r="N1769">
            <v>114.14841591262136</v>
          </cell>
          <cell r="O1769">
            <v>11757286.839</v>
          </cell>
          <cell r="P1769">
            <v>11757286.839</v>
          </cell>
          <cell r="Q1769">
            <v>0</v>
          </cell>
          <cell r="R1769" t="str">
            <v>KHJ</v>
          </cell>
          <cell r="S1769" t="str">
            <v>nov</v>
          </cell>
        </row>
        <row r="1770">
          <cell r="A1770">
            <v>1456</v>
          </cell>
          <cell r="B1770">
            <v>3219</v>
          </cell>
          <cell r="C1770" t="str">
            <v>ATRL(h)</v>
          </cell>
          <cell r="D1770">
            <v>39392</v>
          </cell>
          <cell r="E1770">
            <v>39394</v>
          </cell>
          <cell r="F1770" t="str">
            <v>s</v>
          </cell>
          <cell r="G1770">
            <v>-30000</v>
          </cell>
          <cell r="H1770">
            <v>255.80666666666667</v>
          </cell>
          <cell r="I1770">
            <v>-7674200</v>
          </cell>
          <cell r="J1770">
            <v>767.42000000000007</v>
          </cell>
          <cell r="K1770">
            <v>-7673432.5800000001</v>
          </cell>
          <cell r="L1770">
            <v>0</v>
          </cell>
          <cell r="M1770">
            <v>0</v>
          </cell>
          <cell r="N1770">
            <v>255.80666666666667</v>
          </cell>
          <cell r="O1770">
            <v>-7674200</v>
          </cell>
          <cell r="P1770">
            <v>-7400772</v>
          </cell>
          <cell r="Q1770">
            <v>273428</v>
          </cell>
          <cell r="R1770" t="str">
            <v>SC</v>
          </cell>
          <cell r="S1770" t="str">
            <v>oct</v>
          </cell>
        </row>
        <row r="1771">
          <cell r="A1771">
            <v>1457</v>
          </cell>
          <cell r="B1771">
            <v>3227</v>
          </cell>
          <cell r="C1771" t="str">
            <v>ATRL(h)</v>
          </cell>
          <cell r="D1771">
            <v>39392</v>
          </cell>
          <cell r="E1771">
            <v>39394</v>
          </cell>
          <cell r="F1771" t="str">
            <v>s</v>
          </cell>
          <cell r="G1771">
            <v>-20000</v>
          </cell>
          <cell r="H1771">
            <v>256.75</v>
          </cell>
          <cell r="I1771">
            <v>-5135000</v>
          </cell>
          <cell r="J1771">
            <v>513.5</v>
          </cell>
          <cell r="K1771">
            <v>-5134486.5</v>
          </cell>
          <cell r="L1771">
            <v>0</v>
          </cell>
          <cell r="M1771">
            <v>0</v>
          </cell>
          <cell r="N1771">
            <v>256.75</v>
          </cell>
          <cell r="O1771">
            <v>-5135000</v>
          </cell>
          <cell r="P1771">
            <v>-4933848</v>
          </cell>
          <cell r="Q1771">
            <v>201152</v>
          </cell>
          <cell r="R1771" t="str">
            <v>ICAP</v>
          </cell>
          <cell r="S1771" t="str">
            <v>oct</v>
          </cell>
        </row>
        <row r="1772">
          <cell r="A1772">
            <v>1458</v>
          </cell>
          <cell r="B1772">
            <v>3235</v>
          </cell>
          <cell r="C1772" t="str">
            <v>ATRL(h)</v>
          </cell>
          <cell r="D1772">
            <v>39393</v>
          </cell>
          <cell r="E1772">
            <v>39395</v>
          </cell>
          <cell r="F1772" t="str">
            <v>s</v>
          </cell>
          <cell r="G1772">
            <v>-10000</v>
          </cell>
          <cell r="H1772">
            <v>268.25</v>
          </cell>
          <cell r="I1772">
            <v>-2682500</v>
          </cell>
          <cell r="J1772">
            <v>268.25</v>
          </cell>
          <cell r="K1772">
            <v>-2682231.75</v>
          </cell>
          <cell r="L1772">
            <v>0</v>
          </cell>
          <cell r="M1772">
            <v>2682.5</v>
          </cell>
          <cell r="N1772">
            <v>268.25</v>
          </cell>
          <cell r="O1772">
            <v>-2682500</v>
          </cell>
          <cell r="P1772">
            <v>-2466924</v>
          </cell>
          <cell r="Q1772">
            <v>215576</v>
          </cell>
          <cell r="R1772" t="str">
            <v>KHJ</v>
          </cell>
          <cell r="S1772" t="str">
            <v>oct</v>
          </cell>
        </row>
        <row r="1773">
          <cell r="A1773">
            <v>1459</v>
          </cell>
          <cell r="B1773">
            <v>3230</v>
          </cell>
          <cell r="C1773" t="str">
            <v>pol(H)</v>
          </cell>
          <cell r="D1773">
            <v>39393</v>
          </cell>
          <cell r="E1773">
            <v>39395</v>
          </cell>
          <cell r="F1773" t="str">
            <v>p</v>
          </cell>
          <cell r="G1773">
            <v>35000</v>
          </cell>
          <cell r="H1773">
            <v>329.28142857142859</v>
          </cell>
          <cell r="I1773">
            <v>11524850</v>
          </cell>
          <cell r="J1773">
            <v>2304.9700000000003</v>
          </cell>
          <cell r="K1773">
            <v>11527154.970000001</v>
          </cell>
          <cell r="L1773">
            <v>0</v>
          </cell>
          <cell r="M1773">
            <v>11524.85</v>
          </cell>
          <cell r="N1773">
            <v>329.67656628571427</v>
          </cell>
          <cell r="O1773">
            <v>11538679.82</v>
          </cell>
          <cell r="P1773">
            <v>11538679.82</v>
          </cell>
          <cell r="Q1773">
            <v>0</v>
          </cell>
          <cell r="R1773" t="str">
            <v>live</v>
          </cell>
          <cell r="S1773" t="str">
            <v>nov</v>
          </cell>
        </row>
        <row r="1774">
          <cell r="A1774">
            <v>1460</v>
          </cell>
          <cell r="B1774">
            <v>3228</v>
          </cell>
          <cell r="C1774" t="str">
            <v>pol(H)</v>
          </cell>
          <cell r="D1774">
            <v>39393</v>
          </cell>
          <cell r="E1774">
            <v>39395</v>
          </cell>
          <cell r="F1774" t="str">
            <v>p</v>
          </cell>
          <cell r="G1774">
            <v>45000</v>
          </cell>
          <cell r="H1774">
            <v>330.37777777777779</v>
          </cell>
          <cell r="I1774">
            <v>14867000</v>
          </cell>
          <cell r="J1774">
            <v>2973.4</v>
          </cell>
          <cell r="K1774">
            <v>14869973.4</v>
          </cell>
          <cell r="L1774">
            <v>0</v>
          </cell>
          <cell r="M1774">
            <v>15127.34</v>
          </cell>
          <cell r="N1774">
            <v>330.78001644444447</v>
          </cell>
          <cell r="O1774">
            <v>14885100.74</v>
          </cell>
          <cell r="P1774">
            <v>14885100.74</v>
          </cell>
          <cell r="Q1774">
            <v>0</v>
          </cell>
          <cell r="R1774" t="str">
            <v>orix</v>
          </cell>
          <cell r="S1774" t="str">
            <v>nov</v>
          </cell>
        </row>
        <row r="1775">
          <cell r="A1775">
            <v>1460</v>
          </cell>
          <cell r="B1775">
            <v>3235</v>
          </cell>
          <cell r="C1775" t="str">
            <v>ATRL(h)</v>
          </cell>
          <cell r="D1775">
            <v>39393</v>
          </cell>
          <cell r="E1775">
            <v>39395</v>
          </cell>
          <cell r="F1775" t="str">
            <v>s</v>
          </cell>
          <cell r="G1775">
            <v>-20000</v>
          </cell>
          <cell r="H1775">
            <v>266.37</v>
          </cell>
          <cell r="I1775">
            <v>-5327400</v>
          </cell>
          <cell r="J1775">
            <v>532.74</v>
          </cell>
          <cell r="K1775">
            <v>-5326867.26</v>
          </cell>
          <cell r="L1775">
            <v>0</v>
          </cell>
          <cell r="M1775">
            <v>5367.63</v>
          </cell>
          <cell r="N1775">
            <v>266.37</v>
          </cell>
          <cell r="O1775">
            <v>-5327400</v>
          </cell>
          <cell r="P1775">
            <v>-4933846</v>
          </cell>
          <cell r="Q1775">
            <v>393554</v>
          </cell>
          <cell r="R1775" t="str">
            <v>sc</v>
          </cell>
          <cell r="S1775" t="str">
            <v>oct</v>
          </cell>
        </row>
        <row r="1776">
          <cell r="A1776">
            <v>1461</v>
          </cell>
          <cell r="B1776">
            <v>3233</v>
          </cell>
          <cell r="C1776" t="str">
            <v>ppl(h)</v>
          </cell>
          <cell r="D1776">
            <v>39393</v>
          </cell>
          <cell r="E1776">
            <v>39395</v>
          </cell>
          <cell r="F1776" t="str">
            <v>s</v>
          </cell>
          <cell r="G1776">
            <v>-100000</v>
          </cell>
          <cell r="H1776">
            <v>251.51400000000001</v>
          </cell>
          <cell r="I1776">
            <v>-25151400</v>
          </cell>
          <cell r="J1776">
            <v>2515.1400000000003</v>
          </cell>
          <cell r="K1776">
            <v>-25148884.859999999</v>
          </cell>
          <cell r="L1776">
            <v>0</v>
          </cell>
          <cell r="M1776">
            <v>50303.8</v>
          </cell>
          <cell r="N1776">
            <v>251.51400000000001</v>
          </cell>
          <cell r="O1776">
            <v>-25151400</v>
          </cell>
          <cell r="P1776">
            <v>-26198270.000000004</v>
          </cell>
          <cell r="Q1776">
            <v>-1046870.0000000037</v>
          </cell>
          <cell r="R1776" t="str">
            <v>ahl</v>
          </cell>
          <cell r="S1776" t="str">
            <v>oct</v>
          </cell>
        </row>
        <row r="1777">
          <cell r="A1777">
            <v>1462</v>
          </cell>
          <cell r="B1777">
            <v>3231</v>
          </cell>
          <cell r="C1777" t="str">
            <v>ppl(h)</v>
          </cell>
          <cell r="D1777">
            <v>39393</v>
          </cell>
          <cell r="E1777">
            <v>39395</v>
          </cell>
          <cell r="F1777" t="str">
            <v>s</v>
          </cell>
          <cell r="G1777">
            <v>-50000</v>
          </cell>
          <cell r="H1777">
            <v>252.3597</v>
          </cell>
          <cell r="I1777">
            <v>-12617985</v>
          </cell>
          <cell r="J1777">
            <v>1261.7985000000001</v>
          </cell>
          <cell r="K1777">
            <v>-12616723.2015</v>
          </cell>
          <cell r="L1777">
            <v>0</v>
          </cell>
          <cell r="M1777">
            <v>12619.53</v>
          </cell>
          <cell r="N1777">
            <v>252.3597</v>
          </cell>
          <cell r="O1777">
            <v>-12617985</v>
          </cell>
          <cell r="P1777">
            <v>-13099135.000000002</v>
          </cell>
          <cell r="Q1777">
            <v>-481150.00000000186</v>
          </cell>
          <cell r="R1777" t="str">
            <v>DAWOOD</v>
          </cell>
          <cell r="S1777" t="str">
            <v>oct</v>
          </cell>
        </row>
        <row r="1778">
          <cell r="A1778">
            <v>1463</v>
          </cell>
          <cell r="B1778">
            <v>3232</v>
          </cell>
          <cell r="C1778" t="str">
            <v>ppl(h)</v>
          </cell>
          <cell r="D1778">
            <v>39393</v>
          </cell>
          <cell r="E1778">
            <v>39395</v>
          </cell>
          <cell r="F1778" t="str">
            <v>s</v>
          </cell>
          <cell r="G1778">
            <v>-50000</v>
          </cell>
          <cell r="H1778">
            <v>250.83</v>
          </cell>
          <cell r="I1778">
            <v>-12541500</v>
          </cell>
          <cell r="J1778">
            <v>1254.1500000000001</v>
          </cell>
          <cell r="K1778">
            <v>-12540245.85</v>
          </cell>
          <cell r="L1778">
            <v>0</v>
          </cell>
          <cell r="M1778">
            <v>13171.56</v>
          </cell>
          <cell r="N1778">
            <v>250.83</v>
          </cell>
          <cell r="O1778">
            <v>-12541500</v>
          </cell>
          <cell r="P1778">
            <v>-13099135.000000002</v>
          </cell>
          <cell r="Q1778">
            <v>-557635.00000000186</v>
          </cell>
          <cell r="R1778" t="str">
            <v>ahcm</v>
          </cell>
          <cell r="S1778" t="str">
            <v>oct</v>
          </cell>
        </row>
        <row r="1779">
          <cell r="A1779">
            <v>1464</v>
          </cell>
          <cell r="B1779">
            <v>3237</v>
          </cell>
          <cell r="C1779" t="str">
            <v>ppl(H)</v>
          </cell>
          <cell r="D1779">
            <v>39394</v>
          </cell>
          <cell r="E1779">
            <v>39399</v>
          </cell>
          <cell r="F1779" t="str">
            <v>p</v>
          </cell>
          <cell r="G1779">
            <v>20000</v>
          </cell>
          <cell r="H1779">
            <v>246</v>
          </cell>
          <cell r="I1779">
            <v>4920000</v>
          </cell>
          <cell r="J1779">
            <v>984</v>
          </cell>
          <cell r="K1779">
            <v>4920984</v>
          </cell>
          <cell r="L1779">
            <v>0</v>
          </cell>
          <cell r="M1779">
            <v>0</v>
          </cell>
          <cell r="N1779">
            <v>246.04920000000001</v>
          </cell>
          <cell r="O1779">
            <v>4920984</v>
          </cell>
          <cell r="P1779">
            <v>4920984</v>
          </cell>
          <cell r="Q1779">
            <v>0</v>
          </cell>
          <cell r="R1779" t="str">
            <v xml:space="preserve">ABA </v>
          </cell>
          <cell r="S1779" t="str">
            <v>nov</v>
          </cell>
        </row>
        <row r="1780">
          <cell r="A1780">
            <v>1465</v>
          </cell>
          <cell r="B1780">
            <v>3236</v>
          </cell>
          <cell r="C1780" t="str">
            <v>ppl(h)</v>
          </cell>
          <cell r="D1780">
            <v>39394</v>
          </cell>
          <cell r="E1780">
            <v>39399</v>
          </cell>
          <cell r="F1780" t="str">
            <v>s</v>
          </cell>
          <cell r="G1780">
            <v>-20000</v>
          </cell>
          <cell r="H1780">
            <v>243.405</v>
          </cell>
          <cell r="I1780">
            <v>-4868100</v>
          </cell>
          <cell r="J1780">
            <v>486.81</v>
          </cell>
          <cell r="K1780">
            <v>-4867613.1900000004</v>
          </cell>
          <cell r="L1780">
            <v>0</v>
          </cell>
          <cell r="M1780">
            <v>4918.6499999999996</v>
          </cell>
          <cell r="N1780">
            <v>243.405</v>
          </cell>
          <cell r="O1780">
            <v>-4868100</v>
          </cell>
          <cell r="P1780">
            <v>-5239654</v>
          </cell>
          <cell r="Q1780">
            <v>-371554</v>
          </cell>
          <cell r="R1780" t="str">
            <v xml:space="preserve">ABA </v>
          </cell>
          <cell r="S1780" t="str">
            <v>oct</v>
          </cell>
        </row>
        <row r="1781">
          <cell r="A1781">
            <v>1466</v>
          </cell>
          <cell r="B1781">
            <v>3238</v>
          </cell>
          <cell r="C1781" t="str">
            <v>atrl(h)</v>
          </cell>
          <cell r="D1781">
            <v>39394</v>
          </cell>
          <cell r="E1781">
            <v>39399</v>
          </cell>
          <cell r="F1781" t="str">
            <v>s</v>
          </cell>
          <cell r="G1781">
            <v>-20000</v>
          </cell>
          <cell r="H1781">
            <v>269.5</v>
          </cell>
          <cell r="I1781">
            <v>-5390000</v>
          </cell>
          <cell r="J1781">
            <v>539</v>
          </cell>
          <cell r="K1781">
            <v>-5389461</v>
          </cell>
          <cell r="L1781">
            <v>0</v>
          </cell>
          <cell r="M1781">
            <v>5390</v>
          </cell>
          <cell r="N1781">
            <v>269.5</v>
          </cell>
          <cell r="O1781">
            <v>-5390000</v>
          </cell>
          <cell r="P1781">
            <v>-4933846</v>
          </cell>
          <cell r="Q1781">
            <v>456154</v>
          </cell>
          <cell r="R1781" t="str">
            <v>bma</v>
          </cell>
          <cell r="S1781" t="str">
            <v>oct</v>
          </cell>
        </row>
        <row r="1782">
          <cell r="A1782">
            <v>1467</v>
          </cell>
          <cell r="B1782">
            <v>3239</v>
          </cell>
          <cell r="C1782" t="str">
            <v>PICB(h)</v>
          </cell>
          <cell r="D1782">
            <v>39399</v>
          </cell>
          <cell r="E1782">
            <v>39401</v>
          </cell>
          <cell r="F1782" t="str">
            <v>s</v>
          </cell>
          <cell r="G1782">
            <v>-25000</v>
          </cell>
          <cell r="H1782">
            <v>42</v>
          </cell>
          <cell r="I1782">
            <v>-1050000</v>
          </cell>
          <cell r="J1782">
            <v>105</v>
          </cell>
          <cell r="K1782">
            <v>-1049895</v>
          </cell>
          <cell r="L1782">
            <v>0</v>
          </cell>
          <cell r="M1782">
            <v>1575</v>
          </cell>
          <cell r="N1782">
            <v>42</v>
          </cell>
          <cell r="O1782">
            <v>-1050000</v>
          </cell>
          <cell r="P1782">
            <v>-1010549.9999999999</v>
          </cell>
          <cell r="Q1782">
            <v>39450.000000000116</v>
          </cell>
          <cell r="R1782" t="str">
            <v>GLOBAL</v>
          </cell>
          <cell r="S1782" t="str">
            <v>oct</v>
          </cell>
        </row>
        <row r="1783">
          <cell r="A1783">
            <v>1468</v>
          </cell>
          <cell r="B1783">
            <v>3240</v>
          </cell>
          <cell r="C1783" t="str">
            <v>Bop(h)</v>
          </cell>
          <cell r="D1783">
            <v>39400</v>
          </cell>
          <cell r="E1783">
            <v>39402</v>
          </cell>
          <cell r="F1783" t="str">
            <v>s</v>
          </cell>
          <cell r="G1783">
            <v>-25000</v>
          </cell>
          <cell r="H1783">
            <v>97.75</v>
          </cell>
          <cell r="I1783">
            <v>-2443750</v>
          </cell>
          <cell r="J1783">
            <v>244.375</v>
          </cell>
          <cell r="K1783">
            <v>-2443505.625</v>
          </cell>
          <cell r="L1783">
            <v>0</v>
          </cell>
          <cell r="M1783">
            <v>3665.63</v>
          </cell>
          <cell r="N1783">
            <v>97.75</v>
          </cell>
          <cell r="O1783">
            <v>-2443750</v>
          </cell>
          <cell r="P1783">
            <v>-2394022.5</v>
          </cell>
          <cell r="Q1783">
            <v>49727.5</v>
          </cell>
          <cell r="R1783" t="str">
            <v>live</v>
          </cell>
          <cell r="S1783" t="str">
            <v>oct</v>
          </cell>
        </row>
        <row r="1784">
          <cell r="A1784">
            <v>1469</v>
          </cell>
          <cell r="B1784">
            <v>3241</v>
          </cell>
          <cell r="C1784" t="str">
            <v>Bop(h)</v>
          </cell>
          <cell r="D1784">
            <v>39400</v>
          </cell>
          <cell r="E1784">
            <v>39402</v>
          </cell>
          <cell r="F1784" t="str">
            <v>s</v>
          </cell>
          <cell r="G1784">
            <v>-25000</v>
          </cell>
          <cell r="H1784">
            <v>98</v>
          </cell>
          <cell r="I1784">
            <v>-2450000</v>
          </cell>
          <cell r="J1784">
            <v>245</v>
          </cell>
          <cell r="K1784">
            <v>-2449755</v>
          </cell>
          <cell r="L1784">
            <v>0</v>
          </cell>
          <cell r="M1784">
            <v>2450</v>
          </cell>
          <cell r="N1784">
            <v>98</v>
          </cell>
          <cell r="O1784">
            <v>-2450000</v>
          </cell>
          <cell r="P1784">
            <v>-2394022.5</v>
          </cell>
          <cell r="Q1784">
            <v>55977.5</v>
          </cell>
          <cell r="R1784" t="str">
            <v>js</v>
          </cell>
          <cell r="S1784" t="str">
            <v>oct</v>
          </cell>
        </row>
        <row r="1785">
          <cell r="A1785">
            <v>1470</v>
          </cell>
          <cell r="B1785">
            <v>3242</v>
          </cell>
          <cell r="C1785" t="str">
            <v>ogdc(h)</v>
          </cell>
          <cell r="D1785">
            <v>39401</v>
          </cell>
          <cell r="E1785">
            <v>39405</v>
          </cell>
          <cell r="F1785" t="str">
            <v>s</v>
          </cell>
          <cell r="G1785">
            <v>-89500</v>
          </cell>
          <cell r="H1785">
            <v>115.25698324022346</v>
          </cell>
          <cell r="I1785">
            <v>-10315500</v>
          </cell>
          <cell r="J1785">
            <v>1031.55</v>
          </cell>
          <cell r="K1785">
            <v>-10314468.449999999</v>
          </cell>
          <cell r="L1785">
            <v>0</v>
          </cell>
          <cell r="M1785">
            <v>20631</v>
          </cell>
          <cell r="N1785">
            <v>115.25698324022346</v>
          </cell>
          <cell r="O1785">
            <v>-10315500</v>
          </cell>
          <cell r="P1785">
            <v>-10227809.399999999</v>
          </cell>
          <cell r="Q1785">
            <v>87690.60000000149</v>
          </cell>
          <cell r="R1785" t="str">
            <v>ahl</v>
          </cell>
          <cell r="S1785" t="str">
            <v>oct</v>
          </cell>
        </row>
        <row r="1786">
          <cell r="A1786">
            <v>1471</v>
          </cell>
          <cell r="B1786">
            <v>3243</v>
          </cell>
          <cell r="C1786" t="str">
            <v>bop(H)</v>
          </cell>
          <cell r="D1786">
            <v>39402</v>
          </cell>
          <cell r="E1786">
            <v>39406</v>
          </cell>
          <cell r="F1786" t="str">
            <v>p</v>
          </cell>
          <cell r="G1786">
            <v>100000</v>
          </cell>
          <cell r="H1786">
            <v>92.862399999999994</v>
          </cell>
          <cell r="I1786">
            <v>9286240</v>
          </cell>
          <cell r="J1786">
            <v>1857.248</v>
          </cell>
          <cell r="K1786">
            <v>9288097.2479999997</v>
          </cell>
          <cell r="L1786">
            <v>0</v>
          </cell>
          <cell r="M1786">
            <v>18572.48</v>
          </cell>
          <cell r="N1786">
            <v>93.06669728</v>
          </cell>
          <cell r="O1786">
            <v>9306669.7280000001</v>
          </cell>
          <cell r="P1786">
            <v>9306669.7280000001</v>
          </cell>
          <cell r="Q1786">
            <v>0</v>
          </cell>
          <cell r="R1786" t="str">
            <v>ahl</v>
          </cell>
          <cell r="S1786" t="str">
            <v>nov</v>
          </cell>
        </row>
        <row r="1787">
          <cell r="A1787">
            <v>1472</v>
          </cell>
          <cell r="B1787">
            <v>3244</v>
          </cell>
          <cell r="C1787" t="str">
            <v>atrl(H)</v>
          </cell>
          <cell r="D1787">
            <v>39402</v>
          </cell>
          <cell r="E1787">
            <v>39406</v>
          </cell>
          <cell r="F1787" t="str">
            <v>p</v>
          </cell>
          <cell r="G1787">
            <v>45500</v>
          </cell>
          <cell r="H1787">
            <v>254.63406593406594</v>
          </cell>
          <cell r="I1787">
            <v>11585850</v>
          </cell>
          <cell r="J1787">
            <v>2317.17</v>
          </cell>
          <cell r="K1787">
            <v>11588167.17</v>
          </cell>
          <cell r="L1787">
            <v>0</v>
          </cell>
          <cell r="M1787">
            <v>11466.23</v>
          </cell>
          <cell r="N1787">
            <v>254.93699780219782</v>
          </cell>
          <cell r="O1787">
            <v>11599633.4</v>
          </cell>
          <cell r="P1787">
            <v>11599633.4</v>
          </cell>
          <cell r="Q1787">
            <v>0</v>
          </cell>
          <cell r="R1787" t="str">
            <v>bma</v>
          </cell>
          <cell r="S1787" t="str">
            <v>nov</v>
          </cell>
        </row>
        <row r="1788">
          <cell r="A1788">
            <v>1473</v>
          </cell>
          <cell r="B1788">
            <v>3247</v>
          </cell>
          <cell r="C1788" t="str">
            <v>bop(H)</v>
          </cell>
          <cell r="D1788">
            <v>39402</v>
          </cell>
          <cell r="E1788">
            <v>39406</v>
          </cell>
          <cell r="F1788" t="str">
            <v>p</v>
          </cell>
          <cell r="G1788">
            <v>50000</v>
          </cell>
          <cell r="H1788">
            <v>93</v>
          </cell>
          <cell r="I1788">
            <v>4650000</v>
          </cell>
          <cell r="J1788">
            <v>930</v>
          </cell>
          <cell r="K1788">
            <v>4650930</v>
          </cell>
          <cell r="L1788">
            <v>0</v>
          </cell>
          <cell r="M1788">
            <v>6944.96</v>
          </cell>
          <cell r="N1788">
            <v>93.157499200000004</v>
          </cell>
          <cell r="O1788">
            <v>4657874.96</v>
          </cell>
          <cell r="P1788">
            <v>4657874.96</v>
          </cell>
          <cell r="Q1788">
            <v>0</v>
          </cell>
          <cell r="R1788" t="str">
            <v>FNE</v>
          </cell>
          <cell r="S1788" t="str">
            <v>nov</v>
          </cell>
        </row>
        <row r="1789">
          <cell r="A1789">
            <v>1474</v>
          </cell>
          <cell r="B1789">
            <v>3246</v>
          </cell>
          <cell r="C1789" t="str">
            <v>ATRL(h)</v>
          </cell>
          <cell r="D1789">
            <v>39402</v>
          </cell>
          <cell r="E1789">
            <v>39406</v>
          </cell>
          <cell r="F1789" t="str">
            <v>p</v>
          </cell>
          <cell r="G1789">
            <v>30000</v>
          </cell>
          <cell r="H1789">
            <v>255.43333333333334</v>
          </cell>
          <cell r="I1789">
            <v>7663000</v>
          </cell>
          <cell r="J1789">
            <v>1532.6000000000001</v>
          </cell>
          <cell r="K1789">
            <v>7664532.5999999996</v>
          </cell>
          <cell r="L1789">
            <v>0</v>
          </cell>
          <cell r="M1789">
            <v>7497.88</v>
          </cell>
          <cell r="N1789">
            <v>255.73434933333331</v>
          </cell>
          <cell r="O1789">
            <v>7672030.4799999995</v>
          </cell>
          <cell r="P1789">
            <v>7672030.4799999995</v>
          </cell>
          <cell r="Q1789">
            <v>0</v>
          </cell>
          <cell r="R1789" t="str">
            <v>FOUNDATION</v>
          </cell>
          <cell r="S1789" t="str">
            <v>nov</v>
          </cell>
        </row>
        <row r="1790">
          <cell r="A1790">
            <v>1475</v>
          </cell>
          <cell r="B1790">
            <v>3245</v>
          </cell>
          <cell r="C1790" t="str">
            <v>ATRL(h)</v>
          </cell>
          <cell r="D1790">
            <v>39402</v>
          </cell>
          <cell r="E1790">
            <v>39406</v>
          </cell>
          <cell r="F1790" t="str">
            <v>p</v>
          </cell>
          <cell r="G1790">
            <v>78100</v>
          </cell>
          <cell r="H1790">
            <v>252.45742637644045</v>
          </cell>
          <cell r="I1790">
            <v>19716925</v>
          </cell>
          <cell r="J1790">
            <v>3943.3850000000002</v>
          </cell>
          <cell r="K1790">
            <v>19720868.385000002</v>
          </cell>
          <cell r="L1790">
            <v>0</v>
          </cell>
          <cell r="M1790">
            <v>39433.85</v>
          </cell>
          <cell r="N1790">
            <v>253.01283271446866</v>
          </cell>
          <cell r="O1790">
            <v>19760302.235000003</v>
          </cell>
          <cell r="P1790">
            <v>19760302.235000003</v>
          </cell>
          <cell r="Q1790">
            <v>0</v>
          </cell>
          <cell r="R1790" t="str">
            <v>AHL</v>
          </cell>
          <cell r="S1790" t="str">
            <v>nov</v>
          </cell>
        </row>
        <row r="1791">
          <cell r="A1791">
            <v>1476</v>
          </cell>
          <cell r="B1791">
            <v>3250</v>
          </cell>
          <cell r="C1791" t="str">
            <v>ATRL(h)</v>
          </cell>
          <cell r="D1791">
            <v>39402</v>
          </cell>
          <cell r="E1791">
            <v>39406</v>
          </cell>
          <cell r="F1791" t="str">
            <v>p</v>
          </cell>
          <cell r="G1791">
            <v>26400</v>
          </cell>
          <cell r="H1791">
            <v>254.53598484848484</v>
          </cell>
          <cell r="I1791">
            <v>6719750</v>
          </cell>
          <cell r="J1791">
            <v>1343.95</v>
          </cell>
          <cell r="K1791">
            <v>6721093.9500000002</v>
          </cell>
          <cell r="L1791">
            <v>0</v>
          </cell>
          <cell r="M1791">
            <v>6720.25</v>
          </cell>
          <cell r="N1791">
            <v>254.84144696969699</v>
          </cell>
          <cell r="O1791">
            <v>6727814.2000000002</v>
          </cell>
          <cell r="P1791">
            <v>6727814.2000000002</v>
          </cell>
          <cell r="Q1791">
            <v>0</v>
          </cell>
          <cell r="R1791" t="str">
            <v>GLOBAL</v>
          </cell>
          <cell r="S1791" t="str">
            <v>nov</v>
          </cell>
        </row>
        <row r="1792">
          <cell r="A1792">
            <v>1477</v>
          </cell>
          <cell r="B1792">
            <v>3248</v>
          </cell>
          <cell r="C1792" t="str">
            <v>bop(H)</v>
          </cell>
          <cell r="D1792">
            <v>39402</v>
          </cell>
          <cell r="E1792">
            <v>39406</v>
          </cell>
          <cell r="F1792" t="str">
            <v>p</v>
          </cell>
          <cell r="G1792">
            <v>59600</v>
          </cell>
          <cell r="H1792">
            <v>92.972315436241615</v>
          </cell>
          <cell r="I1792">
            <v>5541150</v>
          </cell>
          <cell r="J1792">
            <v>1108.23</v>
          </cell>
          <cell r="K1792">
            <v>5542258.2300000004</v>
          </cell>
          <cell r="L1792">
            <v>0</v>
          </cell>
          <cell r="M1792">
            <v>8321.74</v>
          </cell>
          <cell r="N1792">
            <v>93.130536409395987</v>
          </cell>
          <cell r="O1792">
            <v>5550579.9700000007</v>
          </cell>
          <cell r="P1792">
            <v>5550579.9700000007</v>
          </cell>
          <cell r="Q1792">
            <v>0</v>
          </cell>
          <cell r="R1792" t="str">
            <v>SC</v>
          </cell>
          <cell r="S1792" t="str">
            <v>nov</v>
          </cell>
        </row>
        <row r="1793">
          <cell r="A1793">
            <v>1478</v>
          </cell>
          <cell r="B1793">
            <v>3249</v>
          </cell>
          <cell r="C1793" t="str">
            <v>HBL(H)</v>
          </cell>
          <cell r="D1793">
            <v>39402</v>
          </cell>
          <cell r="E1793">
            <v>39406</v>
          </cell>
          <cell r="F1793" t="str">
            <v>p</v>
          </cell>
          <cell r="G1793">
            <v>25000</v>
          </cell>
          <cell r="H1793">
            <v>252.44800000000001</v>
          </cell>
          <cell r="I1793">
            <v>6311200</v>
          </cell>
          <cell r="J1793">
            <v>1262.24</v>
          </cell>
          <cell r="K1793">
            <v>6312462.2400000002</v>
          </cell>
          <cell r="L1793">
            <v>0</v>
          </cell>
          <cell r="M1793">
            <v>6391.2</v>
          </cell>
          <cell r="N1793">
            <v>252.75413760000001</v>
          </cell>
          <cell r="O1793">
            <v>6318853.4400000004</v>
          </cell>
          <cell r="P1793">
            <v>6318853.4400000004</v>
          </cell>
          <cell r="Q1793">
            <v>0</v>
          </cell>
          <cell r="R1793" t="str">
            <v>Growth</v>
          </cell>
          <cell r="S1793" t="str">
            <v>nov</v>
          </cell>
        </row>
        <row r="1794">
          <cell r="A1794">
            <v>1479</v>
          </cell>
          <cell r="B1794">
            <v>3251</v>
          </cell>
          <cell r="C1794" t="str">
            <v>BOP(H)</v>
          </cell>
          <cell r="D1794">
            <v>39402</v>
          </cell>
          <cell r="E1794">
            <v>39406</v>
          </cell>
          <cell r="F1794" t="str">
            <v>p</v>
          </cell>
          <cell r="G1794">
            <v>57900</v>
          </cell>
          <cell r="H1794">
            <v>92.332469775474962</v>
          </cell>
          <cell r="I1794">
            <v>5346050</v>
          </cell>
          <cell r="J1794">
            <v>1069.21</v>
          </cell>
          <cell r="K1794">
            <v>5347119.21</v>
          </cell>
          <cell r="L1794">
            <v>0</v>
          </cell>
          <cell r="M1794">
            <v>5296.02</v>
          </cell>
          <cell r="N1794">
            <v>92.442404663212429</v>
          </cell>
          <cell r="O1794">
            <v>5352415.2299999995</v>
          </cell>
          <cell r="P1794">
            <v>5352415.2299999995</v>
          </cell>
          <cell r="Q1794">
            <v>0</v>
          </cell>
          <cell r="R1794" t="str">
            <v>JS</v>
          </cell>
          <cell r="S1794" t="str">
            <v>nov</v>
          </cell>
        </row>
        <row r="1795">
          <cell r="A1795">
            <v>1480</v>
          </cell>
          <cell r="B1795">
            <v>3252</v>
          </cell>
          <cell r="C1795" t="str">
            <v>ATRL(H)</v>
          </cell>
          <cell r="D1795">
            <v>39402</v>
          </cell>
          <cell r="E1795">
            <v>39406</v>
          </cell>
          <cell r="F1795" t="str">
            <v>p</v>
          </cell>
          <cell r="G1795">
            <v>20000</v>
          </cell>
          <cell r="H1795">
            <v>256.9375</v>
          </cell>
          <cell r="I1795">
            <v>5138750</v>
          </cell>
          <cell r="J1795">
            <v>1027.75</v>
          </cell>
          <cell r="K1795">
            <v>5139777.75</v>
          </cell>
          <cell r="L1795">
            <v>0</v>
          </cell>
          <cell r="M1795">
            <v>5138.8999999999996</v>
          </cell>
          <cell r="N1795">
            <v>257.24583250000001</v>
          </cell>
          <cell r="O1795">
            <v>5144916.6500000004</v>
          </cell>
          <cell r="P1795">
            <v>5144916.6500000004</v>
          </cell>
          <cell r="Q1795">
            <v>0</v>
          </cell>
          <cell r="R1795" t="str">
            <v>ORIX</v>
          </cell>
          <cell r="S1795" t="str">
            <v>nov</v>
          </cell>
        </row>
        <row r="1796">
          <cell r="A1796">
            <v>1481</v>
          </cell>
          <cell r="B1796">
            <v>3253</v>
          </cell>
          <cell r="C1796" t="str">
            <v>BOP(H)</v>
          </cell>
          <cell r="D1796">
            <v>39402</v>
          </cell>
          <cell r="E1796">
            <v>39406</v>
          </cell>
          <cell r="F1796" t="str">
            <v>p</v>
          </cell>
          <cell r="G1796">
            <v>32500</v>
          </cell>
          <cell r="H1796">
            <v>92.975384615384613</v>
          </cell>
          <cell r="I1796">
            <v>3021700</v>
          </cell>
          <cell r="J1796">
            <v>604.34</v>
          </cell>
          <cell r="K1796">
            <v>3022304.34</v>
          </cell>
          <cell r="L1796">
            <v>0</v>
          </cell>
          <cell r="M1796">
            <v>4532.6400000000003</v>
          </cell>
          <cell r="N1796">
            <v>93.133445538461544</v>
          </cell>
          <cell r="O1796">
            <v>3026836.98</v>
          </cell>
          <cell r="P1796">
            <v>3026836.98</v>
          </cell>
          <cell r="Q1796">
            <v>0</v>
          </cell>
          <cell r="R1796" t="str">
            <v xml:space="preserve">ABA </v>
          </cell>
          <cell r="S1796" t="str">
            <v>nov</v>
          </cell>
        </row>
        <row r="1797">
          <cell r="A1797">
            <v>1482</v>
          </cell>
          <cell r="B1797">
            <v>3254</v>
          </cell>
          <cell r="C1797" t="str">
            <v>pol(h)</v>
          </cell>
          <cell r="D1797">
            <v>39406</v>
          </cell>
          <cell r="E1797">
            <v>39408</v>
          </cell>
          <cell r="F1797" t="str">
            <v>s</v>
          </cell>
          <cell r="G1797">
            <v>-10000</v>
          </cell>
          <cell r="H1797">
            <v>332.75</v>
          </cell>
          <cell r="I1797">
            <v>-3327500</v>
          </cell>
          <cell r="J1797">
            <v>332.75</v>
          </cell>
          <cell r="K1797">
            <v>-3327167.25</v>
          </cell>
          <cell r="L1797">
            <v>0</v>
          </cell>
          <cell r="M1797">
            <v>3327.5</v>
          </cell>
          <cell r="N1797">
            <v>332.75</v>
          </cell>
          <cell r="O1797">
            <v>-3327500</v>
          </cell>
          <cell r="P1797">
            <v>-3244818</v>
          </cell>
          <cell r="Q1797">
            <v>82682</v>
          </cell>
          <cell r="R1797" t="str">
            <v>growth</v>
          </cell>
          <cell r="S1797" t="str">
            <v>nov</v>
          </cell>
        </row>
        <row r="1798">
          <cell r="A1798">
            <v>1483</v>
          </cell>
          <cell r="B1798">
            <v>3256</v>
          </cell>
          <cell r="C1798" t="str">
            <v>pol(h)</v>
          </cell>
          <cell r="D1798">
            <v>39406</v>
          </cell>
          <cell r="E1798">
            <v>39408</v>
          </cell>
          <cell r="F1798" t="str">
            <v>s</v>
          </cell>
          <cell r="G1798">
            <v>-10000</v>
          </cell>
          <cell r="H1798">
            <v>331.22500000000002</v>
          </cell>
          <cell r="I1798">
            <v>-3312250</v>
          </cell>
          <cell r="J1798">
            <v>331.22500000000002</v>
          </cell>
          <cell r="K1798">
            <v>-3311918.7749999999</v>
          </cell>
          <cell r="L1798">
            <v>0</v>
          </cell>
          <cell r="M1798">
            <v>3312.5</v>
          </cell>
          <cell r="N1798">
            <v>331.22500000000002</v>
          </cell>
          <cell r="O1798">
            <v>-3312250</v>
          </cell>
          <cell r="P1798">
            <v>-3244818</v>
          </cell>
          <cell r="Q1798">
            <v>67432</v>
          </cell>
          <cell r="R1798" t="str">
            <v>ORIX</v>
          </cell>
          <cell r="S1798" t="str">
            <v>nov</v>
          </cell>
        </row>
        <row r="1799">
          <cell r="A1799">
            <v>1484</v>
          </cell>
          <cell r="B1799">
            <v>3255</v>
          </cell>
          <cell r="C1799" t="str">
            <v>pol(h)</v>
          </cell>
          <cell r="D1799">
            <v>39406</v>
          </cell>
          <cell r="E1799">
            <v>39408</v>
          </cell>
          <cell r="F1799" t="str">
            <v>s</v>
          </cell>
          <cell r="G1799">
            <v>-5000</v>
          </cell>
          <cell r="H1799">
            <v>332.22</v>
          </cell>
          <cell r="I1799">
            <v>-1661100</v>
          </cell>
          <cell r="J1799">
            <v>166.11</v>
          </cell>
          <cell r="K1799">
            <v>-1660933.89</v>
          </cell>
          <cell r="L1799">
            <v>0</v>
          </cell>
          <cell r="M1799">
            <v>1711.1</v>
          </cell>
          <cell r="N1799">
            <v>332.22</v>
          </cell>
          <cell r="O1799">
            <v>-1661100</v>
          </cell>
          <cell r="P1799">
            <v>-1622409</v>
          </cell>
          <cell r="Q1799">
            <v>38691</v>
          </cell>
          <cell r="R1799" t="str">
            <v>bma</v>
          </cell>
          <cell r="S1799" t="str">
            <v>nov</v>
          </cell>
        </row>
        <row r="1800">
          <cell r="A1800">
            <v>1485</v>
          </cell>
          <cell r="B1800">
            <v>3260</v>
          </cell>
          <cell r="C1800" t="str">
            <v>ogdc(H)</v>
          </cell>
          <cell r="D1800">
            <v>39407</v>
          </cell>
          <cell r="E1800">
            <v>39409</v>
          </cell>
          <cell r="F1800" t="str">
            <v>p</v>
          </cell>
          <cell r="G1800">
            <v>100000</v>
          </cell>
          <cell r="H1800">
            <v>121.1</v>
          </cell>
          <cell r="I1800">
            <v>12110000</v>
          </cell>
          <cell r="J1800">
            <v>2422</v>
          </cell>
          <cell r="K1800">
            <v>12112422</v>
          </cell>
          <cell r="L1800">
            <v>0</v>
          </cell>
          <cell r="M1800">
            <v>12110</v>
          </cell>
          <cell r="N1800">
            <v>121.24532000000001</v>
          </cell>
          <cell r="O1800">
            <v>12124532</v>
          </cell>
          <cell r="P1800">
            <v>12124532</v>
          </cell>
          <cell r="Q1800">
            <v>0</v>
          </cell>
          <cell r="R1800" t="str">
            <v>sc</v>
          </cell>
          <cell r="S1800" t="str">
            <v>nov</v>
          </cell>
        </row>
        <row r="1801">
          <cell r="A1801">
            <v>1486</v>
          </cell>
          <cell r="B1801">
            <v>3259</v>
          </cell>
          <cell r="C1801" t="str">
            <v>ffc(H)</v>
          </cell>
          <cell r="D1801">
            <v>39407</v>
          </cell>
          <cell r="E1801">
            <v>39409</v>
          </cell>
          <cell r="F1801" t="str">
            <v>p</v>
          </cell>
          <cell r="G1801">
            <v>500000</v>
          </cell>
          <cell r="H1801">
            <v>119.48363999999999</v>
          </cell>
          <cell r="I1801">
            <v>59741820</v>
          </cell>
          <cell r="J1801">
            <v>11948.364000000001</v>
          </cell>
          <cell r="K1801">
            <v>59753768.364</v>
          </cell>
          <cell r="L1801">
            <v>0</v>
          </cell>
          <cell r="M1801">
            <v>119483.64</v>
          </cell>
          <cell r="N1801">
            <v>119.746504008</v>
          </cell>
          <cell r="O1801">
            <v>59873252.004000001</v>
          </cell>
          <cell r="P1801">
            <v>59873252.004000001</v>
          </cell>
          <cell r="Q1801">
            <v>0</v>
          </cell>
          <cell r="R1801" t="str">
            <v>ahl</v>
          </cell>
          <cell r="S1801" t="str">
            <v>nov</v>
          </cell>
        </row>
        <row r="1802">
          <cell r="A1802">
            <v>1487</v>
          </cell>
          <cell r="B1802">
            <v>3258</v>
          </cell>
          <cell r="C1802" t="str">
            <v>atrl(H)</v>
          </cell>
          <cell r="D1802">
            <v>39407</v>
          </cell>
          <cell r="E1802">
            <v>39409</v>
          </cell>
          <cell r="F1802" t="str">
            <v>p</v>
          </cell>
          <cell r="G1802">
            <v>33000</v>
          </cell>
          <cell r="H1802">
            <v>245.52242424242425</v>
          </cell>
          <cell r="I1802">
            <v>8102240</v>
          </cell>
          <cell r="J1802">
            <v>1620.4480000000001</v>
          </cell>
          <cell r="K1802">
            <v>8103860.4479999999</v>
          </cell>
          <cell r="L1802">
            <v>0</v>
          </cell>
          <cell r="M1802">
            <v>8102.69</v>
          </cell>
          <cell r="N1802">
            <v>245.81706478787879</v>
          </cell>
          <cell r="O1802">
            <v>8111963.1380000003</v>
          </cell>
          <cell r="P1802">
            <v>8111963.1380000003</v>
          </cell>
          <cell r="Q1802">
            <v>0</v>
          </cell>
          <cell r="R1802" t="str">
            <v>DAWOOD</v>
          </cell>
          <cell r="S1802" t="str">
            <v>nov</v>
          </cell>
        </row>
        <row r="1803">
          <cell r="A1803">
            <v>1488</v>
          </cell>
          <cell r="B1803">
            <v>3261</v>
          </cell>
          <cell r="C1803" t="str">
            <v>atrl(H)</v>
          </cell>
          <cell r="D1803">
            <v>39407</v>
          </cell>
          <cell r="E1803">
            <v>39409</v>
          </cell>
          <cell r="F1803" t="str">
            <v>p</v>
          </cell>
          <cell r="G1803">
            <v>25000</v>
          </cell>
          <cell r="H1803">
            <v>245.47</v>
          </cell>
          <cell r="I1803">
            <v>6136750</v>
          </cell>
          <cell r="J1803">
            <v>1227.3500000000001</v>
          </cell>
          <cell r="K1803">
            <v>6137977.3499999996</v>
          </cell>
          <cell r="L1803">
            <v>0</v>
          </cell>
          <cell r="M1803">
            <v>5976.8</v>
          </cell>
          <cell r="N1803">
            <v>245.75816599999999</v>
          </cell>
          <cell r="O1803">
            <v>6143954.1499999994</v>
          </cell>
          <cell r="P1803">
            <v>6143954.1499999994</v>
          </cell>
          <cell r="Q1803">
            <v>0</v>
          </cell>
          <cell r="R1803" t="str">
            <v>GLOBAL</v>
          </cell>
          <cell r="S1803" t="str">
            <v>nov</v>
          </cell>
        </row>
        <row r="1804">
          <cell r="A1804">
            <v>1489</v>
          </cell>
          <cell r="B1804">
            <v>3262</v>
          </cell>
          <cell r="C1804" t="str">
            <v>pol(h)</v>
          </cell>
          <cell r="D1804">
            <v>39407</v>
          </cell>
          <cell r="E1804">
            <v>39409</v>
          </cell>
          <cell r="F1804" t="str">
            <v>s</v>
          </cell>
          <cell r="G1804">
            <v>-19600</v>
          </cell>
          <cell r="H1804">
            <v>334.40306122448982</v>
          </cell>
          <cell r="I1804">
            <v>-6554300</v>
          </cell>
          <cell r="J1804">
            <v>655.43000000000006</v>
          </cell>
          <cell r="K1804">
            <v>-6553644.5700000003</v>
          </cell>
          <cell r="L1804">
            <v>0</v>
          </cell>
          <cell r="M1804">
            <v>6574.57</v>
          </cell>
          <cell r="N1804">
            <v>334.40306122448982</v>
          </cell>
          <cell r="O1804">
            <v>-6554300</v>
          </cell>
          <cell r="P1804">
            <v>-6359843.2800000003</v>
          </cell>
          <cell r="Q1804">
            <v>194456.71999999974</v>
          </cell>
          <cell r="R1804" t="str">
            <v>ahcm</v>
          </cell>
          <cell r="S1804" t="str">
            <v>nov</v>
          </cell>
        </row>
        <row r="1805">
          <cell r="A1805">
            <v>1490</v>
          </cell>
          <cell r="B1805">
            <v>3261</v>
          </cell>
          <cell r="C1805" t="str">
            <v>pol(h)</v>
          </cell>
          <cell r="D1805">
            <v>39407</v>
          </cell>
          <cell r="E1805">
            <v>39409</v>
          </cell>
          <cell r="F1805" t="str">
            <v>s</v>
          </cell>
          <cell r="G1805">
            <v>-30000</v>
          </cell>
          <cell r="H1805">
            <v>334.13333333333333</v>
          </cell>
          <cell r="I1805">
            <v>-10024000</v>
          </cell>
          <cell r="J1805">
            <v>1002.4000000000001</v>
          </cell>
          <cell r="K1805">
            <v>-10022997.6</v>
          </cell>
          <cell r="L1805">
            <v>0</v>
          </cell>
          <cell r="M1805">
            <v>10024</v>
          </cell>
          <cell r="N1805">
            <v>334.13333333333333</v>
          </cell>
          <cell r="O1805">
            <v>-10024000</v>
          </cell>
          <cell r="P1805">
            <v>-9734454</v>
          </cell>
          <cell r="Q1805">
            <v>289546</v>
          </cell>
          <cell r="R1805" t="str">
            <v xml:space="preserve">ABA </v>
          </cell>
          <cell r="S1805" t="str">
            <v>nov</v>
          </cell>
        </row>
        <row r="1806">
          <cell r="A1806">
            <v>1491</v>
          </cell>
          <cell r="B1806">
            <v>3266</v>
          </cell>
          <cell r="C1806" t="str">
            <v>ATRL(H)</v>
          </cell>
          <cell r="D1806">
            <v>39408</v>
          </cell>
          <cell r="E1806">
            <v>39412</v>
          </cell>
          <cell r="F1806" t="str">
            <v>p</v>
          </cell>
          <cell r="G1806">
            <v>10000</v>
          </cell>
          <cell r="H1806">
            <v>242.5</v>
          </cell>
          <cell r="I1806">
            <v>2425000</v>
          </cell>
          <cell r="J1806">
            <v>485</v>
          </cell>
          <cell r="K1806">
            <v>2425485</v>
          </cell>
          <cell r="L1806">
            <v>0</v>
          </cell>
          <cell r="M1806">
            <v>2425</v>
          </cell>
          <cell r="N1806">
            <v>242.791</v>
          </cell>
          <cell r="O1806">
            <v>2427910</v>
          </cell>
          <cell r="P1806">
            <v>2427910</v>
          </cell>
          <cell r="Q1806">
            <v>0</v>
          </cell>
          <cell r="R1806" t="str">
            <v>fcel</v>
          </cell>
          <cell r="S1806" t="str">
            <v>nov</v>
          </cell>
        </row>
        <row r="1807">
          <cell r="A1807">
            <v>1492</v>
          </cell>
          <cell r="B1807">
            <v>3265</v>
          </cell>
          <cell r="C1807" t="str">
            <v>BOP(h)</v>
          </cell>
          <cell r="D1807">
            <v>39408</v>
          </cell>
          <cell r="E1807">
            <v>39412</v>
          </cell>
          <cell r="F1807" t="str">
            <v>s</v>
          </cell>
          <cell r="G1807">
            <v>-34800</v>
          </cell>
          <cell r="H1807">
            <v>96.707183908045977</v>
          </cell>
          <cell r="I1807">
            <v>-3365410</v>
          </cell>
          <cell r="J1807">
            <v>336.541</v>
          </cell>
          <cell r="K1807">
            <v>-3365073.4589999998</v>
          </cell>
          <cell r="L1807">
            <v>0</v>
          </cell>
          <cell r="M1807">
            <v>5048.1099999999997</v>
          </cell>
          <cell r="N1807">
            <v>96.707183908045977</v>
          </cell>
          <cell r="O1807">
            <v>-3365410</v>
          </cell>
          <cell r="P1807">
            <v>-3314397.2399999998</v>
          </cell>
          <cell r="Q1807">
            <v>51012.760000000242</v>
          </cell>
          <cell r="R1807" t="str">
            <v>LIVE</v>
          </cell>
          <cell r="S1807" t="str">
            <v>nov</v>
          </cell>
        </row>
        <row r="1808">
          <cell r="A1808">
            <v>1493</v>
          </cell>
          <cell r="B1808">
            <v>3267</v>
          </cell>
          <cell r="C1808" t="str">
            <v>BOP(h)</v>
          </cell>
          <cell r="D1808">
            <v>39408</v>
          </cell>
          <cell r="E1808">
            <v>39412</v>
          </cell>
          <cell r="F1808" t="str">
            <v>s</v>
          </cell>
          <cell r="G1808">
            <v>-25000</v>
          </cell>
          <cell r="H1808">
            <v>96.951999999999998</v>
          </cell>
          <cell r="I1808">
            <v>-2423800</v>
          </cell>
          <cell r="J1808">
            <v>242.38000000000002</v>
          </cell>
          <cell r="K1808">
            <v>-2423557.62</v>
          </cell>
          <cell r="L1808">
            <v>0</v>
          </cell>
          <cell r="M1808">
            <v>3685</v>
          </cell>
          <cell r="N1808">
            <v>96.951999999999998</v>
          </cell>
          <cell r="O1808">
            <v>-2423800</v>
          </cell>
          <cell r="P1808">
            <v>-2381032.5</v>
          </cell>
          <cell r="Q1808">
            <v>42767.5</v>
          </cell>
          <cell r="R1808" t="str">
            <v>ORIX</v>
          </cell>
          <cell r="S1808" t="str">
            <v>nov</v>
          </cell>
        </row>
        <row r="1809">
          <cell r="A1809">
            <v>1494</v>
          </cell>
          <cell r="B1809">
            <v>3268</v>
          </cell>
          <cell r="C1809" t="str">
            <v>BOP(h)</v>
          </cell>
          <cell r="D1809">
            <v>39408</v>
          </cell>
          <cell r="E1809">
            <v>39412</v>
          </cell>
          <cell r="F1809" t="str">
            <v>s</v>
          </cell>
          <cell r="G1809">
            <v>-50000</v>
          </cell>
          <cell r="H1809">
            <v>96.876000000000005</v>
          </cell>
          <cell r="I1809">
            <v>-4843800</v>
          </cell>
          <cell r="J1809">
            <v>484.38</v>
          </cell>
          <cell r="K1809">
            <v>-4843315.62</v>
          </cell>
          <cell r="L1809">
            <v>0</v>
          </cell>
          <cell r="M1809">
            <v>7315.62</v>
          </cell>
          <cell r="N1809">
            <v>96.876000000000005</v>
          </cell>
          <cell r="O1809">
            <v>-4843800</v>
          </cell>
          <cell r="P1809">
            <v>-4762065</v>
          </cell>
          <cell r="Q1809">
            <v>81735</v>
          </cell>
          <cell r="R1809" t="str">
            <v>fdt</v>
          </cell>
          <cell r="S1809" t="str">
            <v>nov</v>
          </cell>
        </row>
        <row r="1810">
          <cell r="A1810">
            <v>1495</v>
          </cell>
          <cell r="B1810">
            <v>3269</v>
          </cell>
          <cell r="C1810" t="str">
            <v>ATRL(H)</v>
          </cell>
          <cell r="D1810">
            <v>39408</v>
          </cell>
          <cell r="E1810">
            <v>39412</v>
          </cell>
          <cell r="F1810" t="str">
            <v>p</v>
          </cell>
          <cell r="G1810">
            <v>15000</v>
          </cell>
          <cell r="H1810">
            <v>247.16666666666666</v>
          </cell>
          <cell r="I1810">
            <v>3707500</v>
          </cell>
          <cell r="J1810">
            <v>741.5</v>
          </cell>
          <cell r="K1810">
            <v>3708241.5</v>
          </cell>
          <cell r="L1810">
            <v>0</v>
          </cell>
          <cell r="M1810">
            <v>3607.5</v>
          </cell>
          <cell r="N1810">
            <v>247.45660000000001</v>
          </cell>
          <cell r="O1810">
            <v>3711849</v>
          </cell>
          <cell r="P1810">
            <v>3711849</v>
          </cell>
          <cell r="Q1810">
            <v>0</v>
          </cell>
          <cell r="R1810" t="str">
            <v>IFSL</v>
          </cell>
          <cell r="S1810" t="str">
            <v>nov</v>
          </cell>
        </row>
        <row r="1811">
          <cell r="A1811">
            <v>1496</v>
          </cell>
          <cell r="B1811">
            <v>3271</v>
          </cell>
          <cell r="C1811" t="str">
            <v>pkgs(H)</v>
          </cell>
          <cell r="D1811">
            <v>39412</v>
          </cell>
          <cell r="E1811">
            <v>39414</v>
          </cell>
          <cell r="F1811" t="str">
            <v>p</v>
          </cell>
          <cell r="G1811">
            <v>10000</v>
          </cell>
          <cell r="H1811">
            <v>375.7405</v>
          </cell>
          <cell r="I1811">
            <v>3757405</v>
          </cell>
          <cell r="J1811">
            <v>751.48099999999999</v>
          </cell>
          <cell r="K1811">
            <v>3758156.4810000001</v>
          </cell>
          <cell r="L1811">
            <v>0</v>
          </cell>
          <cell r="M1811">
            <v>3757.41</v>
          </cell>
          <cell r="N1811">
            <v>376.19138910000004</v>
          </cell>
          <cell r="O1811">
            <v>3761913.8910000003</v>
          </cell>
          <cell r="P1811">
            <v>3761913.8910000003</v>
          </cell>
          <cell r="Q1811">
            <v>0</v>
          </cell>
          <cell r="R1811" t="str">
            <v>FNE</v>
          </cell>
          <cell r="S1811" t="str">
            <v>nov</v>
          </cell>
        </row>
        <row r="1812">
          <cell r="A1812">
            <v>1497</v>
          </cell>
          <cell r="B1812">
            <v>3270</v>
          </cell>
          <cell r="C1812" t="str">
            <v>ATRL(h)</v>
          </cell>
          <cell r="D1812">
            <v>39412</v>
          </cell>
          <cell r="E1812">
            <v>39414</v>
          </cell>
          <cell r="F1812" t="str">
            <v>p</v>
          </cell>
          <cell r="G1812">
            <v>20000</v>
          </cell>
          <cell r="H1812">
            <v>242.96250000000001</v>
          </cell>
          <cell r="I1812">
            <v>4859250</v>
          </cell>
          <cell r="J1812">
            <v>971.85</v>
          </cell>
          <cell r="K1812">
            <v>4860221.8499999996</v>
          </cell>
          <cell r="L1812">
            <v>0</v>
          </cell>
          <cell r="M1812">
            <v>4859.5</v>
          </cell>
          <cell r="N1812">
            <v>243.25406749999999</v>
          </cell>
          <cell r="O1812">
            <v>4865081.3499999996</v>
          </cell>
          <cell r="P1812">
            <v>4865081.3499999996</v>
          </cell>
          <cell r="Q1812">
            <v>0</v>
          </cell>
          <cell r="R1812" t="str">
            <v>ORIX</v>
          </cell>
          <cell r="S1812" t="str">
            <v>nov</v>
          </cell>
        </row>
        <row r="1813">
          <cell r="A1813">
            <v>1498</v>
          </cell>
          <cell r="B1813">
            <v>3272</v>
          </cell>
          <cell r="C1813" t="str">
            <v>HBL(H)</v>
          </cell>
          <cell r="D1813">
            <v>39412</v>
          </cell>
          <cell r="E1813">
            <v>39414</v>
          </cell>
          <cell r="F1813" t="str">
            <v>s</v>
          </cell>
          <cell r="G1813">
            <v>-25000</v>
          </cell>
          <cell r="H1813">
            <v>261.39999999999998</v>
          </cell>
          <cell r="I1813">
            <v>-6535000</v>
          </cell>
          <cell r="J1813">
            <v>653.5</v>
          </cell>
          <cell r="K1813">
            <v>-6534346.5</v>
          </cell>
          <cell r="L1813">
            <v>0</v>
          </cell>
          <cell r="M1813">
            <v>6535</v>
          </cell>
          <cell r="N1813">
            <v>261.39999999999998</v>
          </cell>
          <cell r="O1813">
            <v>-6535000</v>
          </cell>
          <cell r="P1813">
            <v>-6318853.4400000004</v>
          </cell>
          <cell r="Q1813">
            <v>216146.55999999959</v>
          </cell>
          <cell r="R1813" t="str">
            <v>AHCM</v>
          </cell>
          <cell r="S1813" t="str">
            <v>nov</v>
          </cell>
        </row>
        <row r="1814">
          <cell r="A1814">
            <v>1499</v>
          </cell>
          <cell r="B1814">
            <v>3274</v>
          </cell>
          <cell r="C1814" t="str">
            <v>BOP(H)</v>
          </cell>
          <cell r="D1814">
            <v>39412</v>
          </cell>
          <cell r="E1814">
            <v>39414</v>
          </cell>
          <cell r="F1814" t="str">
            <v>s</v>
          </cell>
          <cell r="G1814">
            <v>-25000</v>
          </cell>
          <cell r="H1814">
            <v>98</v>
          </cell>
          <cell r="I1814">
            <v>-2450000</v>
          </cell>
          <cell r="J1814">
            <v>245</v>
          </cell>
          <cell r="K1814">
            <v>-2449755</v>
          </cell>
          <cell r="L1814">
            <v>0</v>
          </cell>
          <cell r="M1814">
            <v>3675</v>
          </cell>
          <cell r="N1814">
            <v>98</v>
          </cell>
          <cell r="O1814">
            <v>-2450000</v>
          </cell>
          <cell r="P1814">
            <v>-2381032.5</v>
          </cell>
          <cell r="Q1814">
            <v>68967.5</v>
          </cell>
          <cell r="R1814" t="str">
            <v>FNE</v>
          </cell>
          <cell r="S1814" t="str">
            <v>nov</v>
          </cell>
        </row>
        <row r="1815">
          <cell r="A1815">
            <v>1500</v>
          </cell>
          <cell r="B1815">
            <v>3273</v>
          </cell>
          <cell r="C1815" t="str">
            <v>BOP(H)</v>
          </cell>
          <cell r="D1815">
            <v>39412</v>
          </cell>
          <cell r="E1815">
            <v>39414</v>
          </cell>
          <cell r="F1815" t="str">
            <v>s</v>
          </cell>
          <cell r="G1815">
            <v>-115530</v>
          </cell>
          <cell r="H1815">
            <v>97.308058512940363</v>
          </cell>
          <cell r="I1815">
            <v>-11242000</v>
          </cell>
          <cell r="J1815">
            <v>1124.2</v>
          </cell>
          <cell r="K1815">
            <v>-11240875.800000001</v>
          </cell>
          <cell r="L1815">
            <v>0</v>
          </cell>
          <cell r="M1815">
            <v>16880.509999999998</v>
          </cell>
          <cell r="N1815">
            <v>97.308058512940363</v>
          </cell>
          <cell r="O1815">
            <v>-11242000</v>
          </cell>
          <cell r="P1815">
            <v>-11003227.390000001</v>
          </cell>
          <cell r="Q1815">
            <v>238772.6099999994</v>
          </cell>
          <cell r="R1815" t="str">
            <v>ICAP</v>
          </cell>
          <cell r="S1815" t="str">
            <v>nov</v>
          </cell>
        </row>
        <row r="1816">
          <cell r="A1816">
            <v>1501</v>
          </cell>
          <cell r="B1816">
            <v>3275</v>
          </cell>
          <cell r="C1816" t="str">
            <v>pkgs(H)</v>
          </cell>
          <cell r="D1816">
            <v>39413</v>
          </cell>
          <cell r="E1816">
            <v>39415</v>
          </cell>
          <cell r="F1816" t="str">
            <v>p</v>
          </cell>
          <cell r="G1816">
            <v>20700</v>
          </cell>
          <cell r="H1816">
            <v>373.35990338164254</v>
          </cell>
          <cell r="I1816">
            <v>7728550</v>
          </cell>
          <cell r="J1816">
            <v>1545.71</v>
          </cell>
          <cell r="K1816">
            <v>7730095.71</v>
          </cell>
          <cell r="L1816">
            <v>0</v>
          </cell>
          <cell r="M1816">
            <v>7728.55</v>
          </cell>
          <cell r="N1816">
            <v>373.80793526570045</v>
          </cell>
          <cell r="O1816">
            <v>7737824.2599999998</v>
          </cell>
          <cell r="P1816">
            <v>7737824.2599999998</v>
          </cell>
          <cell r="Q1816">
            <v>0</v>
          </cell>
          <cell r="R1816" t="str">
            <v>FNE</v>
          </cell>
          <cell r="S1816" t="str">
            <v>nov</v>
          </cell>
        </row>
        <row r="1817">
          <cell r="A1817">
            <v>1502</v>
          </cell>
          <cell r="B1817">
            <v>3281</v>
          </cell>
          <cell r="C1817" t="str">
            <v>ATRL(h)</v>
          </cell>
          <cell r="D1817">
            <v>39414</v>
          </cell>
          <cell r="E1817">
            <v>39416</v>
          </cell>
          <cell r="F1817" t="str">
            <v>s</v>
          </cell>
          <cell r="G1817">
            <v>-30000</v>
          </cell>
          <cell r="H1817">
            <v>255.43333333333334</v>
          </cell>
          <cell r="I1817">
            <v>-7663000</v>
          </cell>
          <cell r="J1817">
            <v>766.30000000000007</v>
          </cell>
          <cell r="K1817">
            <v>-7662233.7000000002</v>
          </cell>
          <cell r="L1817">
            <v>0</v>
          </cell>
          <cell r="M1817">
            <v>7663</v>
          </cell>
          <cell r="N1817">
            <v>255.43333333333334</v>
          </cell>
          <cell r="O1817">
            <v>-7663000</v>
          </cell>
          <cell r="P1817">
            <v>-7541133</v>
          </cell>
          <cell r="Q1817">
            <v>121867</v>
          </cell>
          <cell r="R1817" t="str">
            <v>orix</v>
          </cell>
          <cell r="S1817" t="str">
            <v>nov</v>
          </cell>
        </row>
        <row r="1818">
          <cell r="A1818">
            <v>1503</v>
          </cell>
          <cell r="B1818">
            <v>3282</v>
          </cell>
          <cell r="C1818" t="str">
            <v>ATRL(h)</v>
          </cell>
          <cell r="D1818">
            <v>39415</v>
          </cell>
          <cell r="E1818">
            <v>39419</v>
          </cell>
          <cell r="F1818" t="str">
            <v>p</v>
          </cell>
          <cell r="G1818">
            <v>10000</v>
          </cell>
          <cell r="H1818">
            <v>262.5</v>
          </cell>
          <cell r="I1818">
            <v>2625000</v>
          </cell>
          <cell r="J1818">
            <v>525</v>
          </cell>
          <cell r="K1818">
            <v>2625525</v>
          </cell>
          <cell r="L1818">
            <v>0</v>
          </cell>
          <cell r="M1818">
            <v>0</v>
          </cell>
          <cell r="N1818">
            <v>262.55250000000001</v>
          </cell>
          <cell r="O1818">
            <v>2625525</v>
          </cell>
          <cell r="P1818">
            <v>2625525</v>
          </cell>
          <cell r="Q1818">
            <v>0</v>
          </cell>
          <cell r="R1818" t="str">
            <v>orix</v>
          </cell>
          <cell r="S1818" t="str">
            <v>nov</v>
          </cell>
        </row>
        <row r="1819">
          <cell r="A1819">
            <v>1504</v>
          </cell>
          <cell r="B1819">
            <v>3283</v>
          </cell>
          <cell r="C1819" t="str">
            <v>ATRL(h)</v>
          </cell>
          <cell r="D1819">
            <v>39415</v>
          </cell>
          <cell r="E1819">
            <v>39419</v>
          </cell>
          <cell r="F1819" t="str">
            <v>s</v>
          </cell>
          <cell r="G1819">
            <v>-20000</v>
          </cell>
          <cell r="H1819">
            <v>264.51749999999998</v>
          </cell>
          <cell r="I1819">
            <v>-5290350</v>
          </cell>
          <cell r="J1819">
            <v>529.03500000000008</v>
          </cell>
          <cell r="K1819">
            <v>-5289820.9649999999</v>
          </cell>
          <cell r="L1819">
            <v>0</v>
          </cell>
          <cell r="M1819">
            <v>5290.7</v>
          </cell>
          <cell r="N1819">
            <v>264.51749999999998</v>
          </cell>
          <cell r="O1819">
            <v>-5290350</v>
          </cell>
          <cell r="P1819">
            <v>-5035324</v>
          </cell>
          <cell r="Q1819">
            <v>255026</v>
          </cell>
          <cell r="R1819" t="str">
            <v>orix</v>
          </cell>
          <cell r="S1819" t="str">
            <v>nov</v>
          </cell>
        </row>
        <row r="1820">
          <cell r="A1820">
            <v>1505</v>
          </cell>
          <cell r="B1820">
            <v>3286</v>
          </cell>
          <cell r="C1820" t="str">
            <v>pkgs(H)</v>
          </cell>
          <cell r="D1820">
            <v>39415</v>
          </cell>
          <cell r="E1820">
            <v>39419</v>
          </cell>
          <cell r="F1820" t="str">
            <v>p</v>
          </cell>
          <cell r="G1820">
            <v>10000</v>
          </cell>
          <cell r="H1820">
            <v>383.52</v>
          </cell>
          <cell r="I1820">
            <v>3835200</v>
          </cell>
          <cell r="J1820">
            <v>767.04000000000008</v>
          </cell>
          <cell r="K1820">
            <v>3835967.04</v>
          </cell>
          <cell r="L1820">
            <v>0</v>
          </cell>
          <cell r="M1820">
            <v>3884.96</v>
          </cell>
          <cell r="N1820">
            <v>383.98520000000002</v>
          </cell>
          <cell r="O1820">
            <v>3839852</v>
          </cell>
          <cell r="P1820">
            <v>3839852</v>
          </cell>
          <cell r="Q1820">
            <v>0</v>
          </cell>
          <cell r="R1820" t="str">
            <v>sc</v>
          </cell>
          <cell r="S1820" t="str">
            <v>nov</v>
          </cell>
        </row>
        <row r="1821">
          <cell r="A1821">
            <v>1506</v>
          </cell>
          <cell r="B1821">
            <v>3285</v>
          </cell>
          <cell r="C1821" t="str">
            <v>pkgs(H)</v>
          </cell>
          <cell r="D1821">
            <v>39415</v>
          </cell>
          <cell r="E1821">
            <v>39419</v>
          </cell>
          <cell r="F1821" t="str">
            <v>s</v>
          </cell>
          <cell r="G1821">
            <v>-5000</v>
          </cell>
          <cell r="H1821">
            <v>390</v>
          </cell>
          <cell r="I1821">
            <v>-1950000</v>
          </cell>
          <cell r="J1821">
            <v>195</v>
          </cell>
          <cell r="K1821">
            <v>-1949805</v>
          </cell>
          <cell r="L1821">
            <v>0</v>
          </cell>
          <cell r="N1821">
            <v>390</v>
          </cell>
          <cell r="O1821">
            <v>-1950000</v>
          </cell>
          <cell r="P1821">
            <v>-1884470.5</v>
          </cell>
          <cell r="Q1821">
            <v>65529.5</v>
          </cell>
          <cell r="R1821" t="str">
            <v>sc</v>
          </cell>
          <cell r="S1821" t="str">
            <v>nov</v>
          </cell>
        </row>
        <row r="1822">
          <cell r="A1822">
            <v>1507</v>
          </cell>
          <cell r="B1822">
            <v>3284</v>
          </cell>
          <cell r="C1822" t="str">
            <v>nrl(H)</v>
          </cell>
          <cell r="D1822">
            <v>39415</v>
          </cell>
          <cell r="E1822">
            <v>39419</v>
          </cell>
          <cell r="F1822" t="str">
            <v>s</v>
          </cell>
          <cell r="G1822">
            <v>-29200</v>
          </cell>
          <cell r="H1822">
            <v>379.95</v>
          </cell>
          <cell r="I1822">
            <v>-11094540</v>
          </cell>
          <cell r="J1822">
            <v>1109.454</v>
          </cell>
          <cell r="K1822">
            <v>-11093430.546</v>
          </cell>
          <cell r="L1822">
            <v>0</v>
          </cell>
          <cell r="M1822">
            <v>10985.28</v>
          </cell>
          <cell r="N1822">
            <v>379.95</v>
          </cell>
          <cell r="O1822">
            <v>-11094540</v>
          </cell>
          <cell r="P1822">
            <v>-9771671.9600000009</v>
          </cell>
          <cell r="Q1822">
            <v>1322868.0399999991</v>
          </cell>
          <cell r="R1822" t="str">
            <v>JS</v>
          </cell>
          <cell r="S1822" t="str">
            <v>nov</v>
          </cell>
        </row>
        <row r="1823">
          <cell r="A1823">
            <v>1508</v>
          </cell>
          <cell r="B1823">
            <v>3211</v>
          </cell>
          <cell r="C1823" t="str">
            <v>PPL(H)</v>
          </cell>
          <cell r="D1823">
            <v>39391</v>
          </cell>
          <cell r="E1823">
            <v>39420</v>
          </cell>
          <cell r="F1823" t="str">
            <v>s</v>
          </cell>
          <cell r="G1823">
            <v>200000</v>
          </cell>
          <cell r="H1823">
            <v>241.77</v>
          </cell>
          <cell r="I1823">
            <v>48354000</v>
          </cell>
          <cell r="J1823">
            <v>9670.8000000000011</v>
          </cell>
          <cell r="K1823">
            <v>48363670.799999997</v>
          </cell>
          <cell r="L1823">
            <v>0</v>
          </cell>
          <cell r="M1823">
            <v>96700</v>
          </cell>
          <cell r="N1823">
            <v>242.30185399999999</v>
          </cell>
          <cell r="O1823">
            <v>48460370.799999997</v>
          </cell>
          <cell r="P1823">
            <v>48460370.799999997</v>
          </cell>
          <cell r="Q1823">
            <v>0</v>
          </cell>
          <cell r="R1823" t="str">
            <v>ahl</v>
          </cell>
          <cell r="S1823" t="str">
            <v>nov</v>
          </cell>
        </row>
        <row r="1824">
          <cell r="A1824">
            <v>1509</v>
          </cell>
          <cell r="B1824">
            <v>3276</v>
          </cell>
          <cell r="C1824" t="str">
            <v>ogdc(H)</v>
          </cell>
          <cell r="D1824">
            <v>39413</v>
          </cell>
          <cell r="E1824">
            <v>39420</v>
          </cell>
          <cell r="F1824" t="str">
            <v>s</v>
          </cell>
          <cell r="G1824">
            <v>98000</v>
          </cell>
          <cell r="H1824">
            <v>122.49908163265306</v>
          </cell>
          <cell r="I1824">
            <v>12004910</v>
          </cell>
          <cell r="J1824">
            <v>2400.982</v>
          </cell>
          <cell r="K1824">
            <v>12007310.982000001</v>
          </cell>
          <cell r="L1824">
            <v>0</v>
          </cell>
          <cell r="M1824">
            <v>24009.4</v>
          </cell>
          <cell r="N1824">
            <v>122.76857532653062</v>
          </cell>
          <cell r="O1824">
            <v>12031320.382000001</v>
          </cell>
          <cell r="P1824">
            <v>12031320.382000001</v>
          </cell>
          <cell r="Q1824">
            <v>0</v>
          </cell>
          <cell r="R1824" t="str">
            <v>ahl</v>
          </cell>
          <cell r="S1824" t="str">
            <v>nov</v>
          </cell>
        </row>
        <row r="1825">
          <cell r="A1825">
            <v>1510</v>
          </cell>
          <cell r="B1825">
            <v>3277</v>
          </cell>
          <cell r="C1825" t="str">
            <v>ogdc (H)</v>
          </cell>
          <cell r="D1825">
            <v>39413</v>
          </cell>
          <cell r="E1825">
            <v>39420</v>
          </cell>
          <cell r="F1825" t="str">
            <v>s</v>
          </cell>
          <cell r="G1825">
            <v>102000</v>
          </cell>
          <cell r="H1825">
            <v>122.32455882352942</v>
          </cell>
          <cell r="I1825">
            <v>12477105</v>
          </cell>
          <cell r="J1825">
            <v>2495.4210000000003</v>
          </cell>
          <cell r="K1825">
            <v>12479600.421</v>
          </cell>
          <cell r="L1825">
            <v>0</v>
          </cell>
          <cell r="M1825">
            <v>12462.1</v>
          </cell>
          <cell r="N1825">
            <v>122.47120118627451</v>
          </cell>
          <cell r="O1825">
            <v>12492062.521</v>
          </cell>
          <cell r="P1825">
            <v>12492062.521</v>
          </cell>
          <cell r="Q1825">
            <v>0</v>
          </cell>
          <cell r="R1825" t="str">
            <v>ALFALAH</v>
          </cell>
          <cell r="S1825" t="str">
            <v>nov</v>
          </cell>
        </row>
        <row r="1826">
          <cell r="A1826">
            <v>1511</v>
          </cell>
          <cell r="B1826">
            <v>3278</v>
          </cell>
          <cell r="C1826" t="str">
            <v>ogdc(H)</v>
          </cell>
          <cell r="D1826">
            <v>39413</v>
          </cell>
          <cell r="E1826">
            <v>39420</v>
          </cell>
          <cell r="F1826" t="str">
            <v>s</v>
          </cell>
          <cell r="G1826">
            <v>25000</v>
          </cell>
          <cell r="H1826">
            <v>122.24760000000001</v>
          </cell>
          <cell r="I1826">
            <v>3056190</v>
          </cell>
          <cell r="J1826">
            <v>611.23800000000006</v>
          </cell>
          <cell r="K1826">
            <v>3056801.2379999999</v>
          </cell>
          <cell r="L1826">
            <v>0</v>
          </cell>
          <cell r="M1826">
            <v>3056.95</v>
          </cell>
          <cell r="N1826">
            <v>122.39432752</v>
          </cell>
          <cell r="O1826">
            <v>3059858.1880000001</v>
          </cell>
          <cell r="P1826">
            <v>3059858.1880000001</v>
          </cell>
          <cell r="Q1826">
            <v>0</v>
          </cell>
          <cell r="R1826" t="str">
            <v>JSCM</v>
          </cell>
          <cell r="S1826" t="str">
            <v>nov</v>
          </cell>
        </row>
        <row r="1827">
          <cell r="A1827">
            <v>1512</v>
          </cell>
          <cell r="B1827">
            <v>3279</v>
          </cell>
          <cell r="C1827" t="str">
            <v>pso(H)</v>
          </cell>
          <cell r="D1827">
            <v>39414</v>
          </cell>
          <cell r="E1827">
            <v>39420</v>
          </cell>
          <cell r="F1827" t="str">
            <v>p</v>
          </cell>
          <cell r="G1827">
            <v>71000</v>
          </cell>
          <cell r="H1827">
            <v>430.68830985915491</v>
          </cell>
          <cell r="I1827">
            <v>30578870</v>
          </cell>
          <cell r="J1827">
            <v>6115.7740000000003</v>
          </cell>
          <cell r="K1827">
            <v>30584985.774</v>
          </cell>
          <cell r="L1827">
            <v>0</v>
          </cell>
          <cell r="M1827">
            <v>30579.65</v>
          </cell>
          <cell r="N1827">
            <v>431.20514681690139</v>
          </cell>
          <cell r="O1827">
            <v>30615565.423999999</v>
          </cell>
          <cell r="P1827">
            <v>30615565.423999999</v>
          </cell>
          <cell r="Q1827">
            <v>0</v>
          </cell>
          <cell r="R1827" t="str">
            <v>orix</v>
          </cell>
          <cell r="S1827" t="str">
            <v>nov</v>
          </cell>
        </row>
        <row r="1828">
          <cell r="A1828">
            <v>1513</v>
          </cell>
          <cell r="B1828">
            <v>3280</v>
          </cell>
          <cell r="C1828" t="str">
            <v>pso(H)</v>
          </cell>
          <cell r="D1828">
            <v>39414</v>
          </cell>
          <cell r="E1828">
            <v>39420</v>
          </cell>
          <cell r="F1828" t="str">
            <v>p</v>
          </cell>
          <cell r="G1828">
            <v>29000</v>
          </cell>
          <cell r="H1828">
            <v>430.16206896551722</v>
          </cell>
          <cell r="I1828">
            <v>12474700</v>
          </cell>
          <cell r="J1828">
            <v>2494.94</v>
          </cell>
          <cell r="K1828">
            <v>12477194.939999999</v>
          </cell>
          <cell r="L1828">
            <v>0</v>
          </cell>
          <cell r="M1828">
            <v>12320.05</v>
          </cell>
          <cell r="N1828">
            <v>430.67293068965517</v>
          </cell>
          <cell r="O1828">
            <v>12489514.99</v>
          </cell>
          <cell r="P1828">
            <v>12489514.99</v>
          </cell>
          <cell r="Q1828">
            <v>0</v>
          </cell>
          <cell r="R1828" t="str">
            <v>bma</v>
          </cell>
          <cell r="S1828" t="str">
            <v>nov</v>
          </cell>
        </row>
        <row r="1829">
          <cell r="A1829">
            <v>1514</v>
          </cell>
          <cell r="B1829">
            <v>3179</v>
          </cell>
          <cell r="C1829" t="str">
            <v>pol(h)</v>
          </cell>
          <cell r="D1829">
            <v>39381</v>
          </cell>
          <cell r="E1829">
            <v>39420</v>
          </cell>
          <cell r="F1829" t="str">
            <v>s</v>
          </cell>
          <cell r="G1829">
            <v>-10000</v>
          </cell>
          <cell r="H1829">
            <v>341</v>
          </cell>
          <cell r="I1829">
            <v>-3410000</v>
          </cell>
          <cell r="J1829">
            <v>341</v>
          </cell>
          <cell r="K1829">
            <v>-3409659</v>
          </cell>
          <cell r="L1829">
            <v>0</v>
          </cell>
          <cell r="M1829">
            <v>3410</v>
          </cell>
          <cell r="N1829">
            <v>341</v>
          </cell>
          <cell r="O1829">
            <v>-3410000</v>
          </cell>
          <cell r="P1829">
            <v>-3244817</v>
          </cell>
          <cell r="Q1829">
            <v>165183</v>
          </cell>
          <cell r="R1829" t="str">
            <v>IFSL</v>
          </cell>
          <cell r="S1829" t="str">
            <v>nov</v>
          </cell>
        </row>
        <row r="1830">
          <cell r="A1830">
            <v>1515</v>
          </cell>
          <cell r="B1830">
            <v>3183</v>
          </cell>
          <cell r="C1830" t="str">
            <v>PPL(H)</v>
          </cell>
          <cell r="D1830">
            <v>39381</v>
          </cell>
          <cell r="E1830">
            <v>39420</v>
          </cell>
          <cell r="F1830" t="str">
            <v>s</v>
          </cell>
          <cell r="G1830">
            <v>-600000</v>
          </cell>
          <cell r="H1830">
            <v>268.8</v>
          </cell>
          <cell r="I1830">
            <v>-161280000</v>
          </cell>
          <cell r="J1830">
            <v>0</v>
          </cell>
          <cell r="K1830">
            <v>-161280000</v>
          </cell>
          <cell r="L1830">
            <v>0</v>
          </cell>
          <cell r="M1830">
            <v>0</v>
          </cell>
          <cell r="N1830">
            <v>268.8</v>
          </cell>
          <cell r="O1830">
            <v>-161280000</v>
          </cell>
          <cell r="P1830">
            <v>-154886160</v>
          </cell>
          <cell r="Q1830">
            <v>6393840</v>
          </cell>
          <cell r="R1830" t="str">
            <v>MOTI</v>
          </cell>
          <cell r="S1830" t="str">
            <v>nov</v>
          </cell>
        </row>
        <row r="1831">
          <cell r="A1831">
            <v>1516</v>
          </cell>
          <cell r="B1831">
            <v>3185</v>
          </cell>
          <cell r="C1831" t="str">
            <v>pol(h)</v>
          </cell>
          <cell r="D1831">
            <v>39384</v>
          </cell>
          <cell r="E1831">
            <v>39420</v>
          </cell>
          <cell r="F1831" t="str">
            <v>s</v>
          </cell>
          <cell r="G1831">
            <v>-20000</v>
          </cell>
          <cell r="H1831">
            <v>342.5</v>
          </cell>
          <cell r="I1831">
            <v>-6850000</v>
          </cell>
          <cell r="J1831">
            <v>685</v>
          </cell>
          <cell r="K1831">
            <v>-6849315</v>
          </cell>
          <cell r="L1831">
            <v>0</v>
          </cell>
          <cell r="M1831">
            <v>6850</v>
          </cell>
          <cell r="N1831">
            <v>342.5</v>
          </cell>
          <cell r="O1831">
            <v>-6850000</v>
          </cell>
          <cell r="P1831">
            <v>-6489634</v>
          </cell>
          <cell r="Q1831">
            <v>360366</v>
          </cell>
          <cell r="R1831" t="str">
            <v>IFSL</v>
          </cell>
          <cell r="S1831" t="str">
            <v>nov</v>
          </cell>
        </row>
        <row r="1832">
          <cell r="A1832">
            <v>1517</v>
          </cell>
          <cell r="B1832">
            <v>3195</v>
          </cell>
          <cell r="C1832" t="str">
            <v>BOP(H)</v>
          </cell>
          <cell r="D1832">
            <v>39384</v>
          </cell>
          <cell r="E1832">
            <v>39420</v>
          </cell>
          <cell r="F1832" t="str">
            <v>s</v>
          </cell>
          <cell r="G1832">
            <v>-604500</v>
          </cell>
          <cell r="H1832">
            <v>103.75</v>
          </cell>
          <cell r="I1832">
            <v>-62716875</v>
          </cell>
          <cell r="J1832">
            <v>6271.6875</v>
          </cell>
          <cell r="K1832">
            <v>-62710603.3125</v>
          </cell>
          <cell r="L1832">
            <v>0</v>
          </cell>
          <cell r="M1832">
            <v>125433.75</v>
          </cell>
          <cell r="N1832">
            <v>103.75</v>
          </cell>
          <cell r="O1832">
            <v>-62716875</v>
          </cell>
          <cell r="P1832">
            <v>-53945942.700000003</v>
          </cell>
          <cell r="Q1832">
            <v>8770932.299999997</v>
          </cell>
          <cell r="R1832" t="str">
            <v>AHL</v>
          </cell>
          <cell r="S1832" t="str">
            <v>nov</v>
          </cell>
        </row>
        <row r="1833">
          <cell r="A1833">
            <v>1518</v>
          </cell>
          <cell r="B1833" t="str">
            <v>3195 A</v>
          </cell>
          <cell r="C1833" t="str">
            <v>BOP</v>
          </cell>
          <cell r="D1833">
            <v>39384</v>
          </cell>
          <cell r="E1833">
            <v>39420</v>
          </cell>
          <cell r="F1833" t="str">
            <v>s</v>
          </cell>
          <cell r="G1833">
            <v>-110000</v>
          </cell>
          <cell r="H1833">
            <v>103.75</v>
          </cell>
          <cell r="I1833">
            <v>-11412500</v>
          </cell>
          <cell r="J1833">
            <v>1141.25</v>
          </cell>
          <cell r="K1833">
            <v>-11411358.75</v>
          </cell>
          <cell r="L1833">
            <v>0</v>
          </cell>
          <cell r="M1833">
            <v>22825</v>
          </cell>
          <cell r="N1833">
            <v>103.75</v>
          </cell>
          <cell r="O1833">
            <v>-11412500</v>
          </cell>
          <cell r="P1833">
            <v>-9816463.6400000006</v>
          </cell>
          <cell r="Q1833">
            <v>1596036.3599999994</v>
          </cell>
          <cell r="R1833" t="str">
            <v>AHL</v>
          </cell>
          <cell r="S1833" t="str">
            <v>nov</v>
          </cell>
        </row>
        <row r="1834">
          <cell r="A1834">
            <v>1518</v>
          </cell>
          <cell r="B1834">
            <v>3209</v>
          </cell>
          <cell r="C1834" t="str">
            <v>pol(h)</v>
          </cell>
          <cell r="D1834">
            <v>39384</v>
          </cell>
          <cell r="E1834">
            <v>39420</v>
          </cell>
          <cell r="F1834" t="str">
            <v>s</v>
          </cell>
          <cell r="G1834">
            <v>-500000</v>
          </cell>
          <cell r="H1834">
            <v>333</v>
          </cell>
          <cell r="I1834">
            <v>-166500000</v>
          </cell>
          <cell r="J1834">
            <v>16650</v>
          </cell>
          <cell r="K1834">
            <v>-166483350</v>
          </cell>
          <cell r="L1834">
            <v>0</v>
          </cell>
          <cell r="M1834">
            <v>95000</v>
          </cell>
          <cell r="N1834">
            <v>333</v>
          </cell>
          <cell r="O1834">
            <v>-166500000</v>
          </cell>
          <cell r="P1834">
            <v>-162240850</v>
          </cell>
          <cell r="Q1834">
            <v>4259150</v>
          </cell>
          <cell r="R1834" t="str">
            <v>djm</v>
          </cell>
          <cell r="S1834" t="str">
            <v>nov</v>
          </cell>
        </row>
        <row r="1835">
          <cell r="A1835">
            <v>1519</v>
          </cell>
          <cell r="B1835">
            <v>3208</v>
          </cell>
          <cell r="C1835" t="str">
            <v>PPL(H)</v>
          </cell>
          <cell r="D1835">
            <v>39384</v>
          </cell>
          <cell r="E1835">
            <v>39420</v>
          </cell>
          <cell r="F1835" t="str">
            <v>s</v>
          </cell>
          <cell r="G1835">
            <v>-500000</v>
          </cell>
          <cell r="H1835">
            <v>263</v>
          </cell>
          <cell r="I1835">
            <v>-131500000</v>
          </cell>
          <cell r="J1835">
            <v>13150</v>
          </cell>
          <cell r="K1835">
            <v>-131486850</v>
          </cell>
          <cell r="L1835">
            <v>0</v>
          </cell>
          <cell r="M1835">
            <v>75000</v>
          </cell>
          <cell r="N1835">
            <v>263</v>
          </cell>
          <cell r="O1835">
            <v>-131500000</v>
          </cell>
          <cell r="P1835">
            <v>-129071800</v>
          </cell>
          <cell r="Q1835">
            <v>2428200</v>
          </cell>
          <cell r="R1835" t="str">
            <v>djm</v>
          </cell>
          <cell r="S1835" t="str">
            <v>nov</v>
          </cell>
        </row>
        <row r="1836">
          <cell r="A1836">
            <v>1520</v>
          </cell>
          <cell r="B1836">
            <v>3288</v>
          </cell>
          <cell r="C1836" t="str">
            <v>ATRL(h)</v>
          </cell>
          <cell r="D1836">
            <v>39385</v>
          </cell>
          <cell r="E1836">
            <v>39420</v>
          </cell>
          <cell r="F1836" t="str">
            <v>p</v>
          </cell>
          <cell r="G1836">
            <v>15000</v>
          </cell>
          <cell r="H1836">
            <v>260.83333333333331</v>
          </cell>
          <cell r="I1836">
            <v>3912500</v>
          </cell>
          <cell r="J1836">
            <v>782.5</v>
          </cell>
          <cell r="K1836">
            <v>3913282.5</v>
          </cell>
          <cell r="L1836">
            <v>0</v>
          </cell>
          <cell r="M1836">
            <v>3913</v>
          </cell>
          <cell r="N1836">
            <v>261.14636666666667</v>
          </cell>
          <cell r="O1836">
            <v>3917195.5</v>
          </cell>
          <cell r="P1836">
            <v>3917195.5</v>
          </cell>
          <cell r="Q1836">
            <v>0</v>
          </cell>
          <cell r="R1836" t="str">
            <v>orix</v>
          </cell>
          <cell r="S1836" t="str">
            <v>nov</v>
          </cell>
        </row>
        <row r="1837">
          <cell r="A1837">
            <v>1521</v>
          </cell>
          <cell r="B1837">
            <v>3287</v>
          </cell>
          <cell r="C1837" t="str">
            <v>pkgs(H)</v>
          </cell>
          <cell r="D1837">
            <v>39385</v>
          </cell>
          <cell r="E1837">
            <v>39420</v>
          </cell>
          <cell r="F1837" t="str">
            <v>p</v>
          </cell>
          <cell r="G1837">
            <v>14300</v>
          </cell>
          <cell r="H1837">
            <v>383.03496503496501</v>
          </cell>
          <cell r="I1837">
            <v>5477400</v>
          </cell>
          <cell r="J1837">
            <v>1095.48</v>
          </cell>
          <cell r="K1837">
            <v>5478495.4800000004</v>
          </cell>
          <cell r="L1837">
            <v>0</v>
          </cell>
          <cell r="M1837">
            <v>5467.3980000000001</v>
          </cell>
          <cell r="N1837">
            <v>383.49390755244758</v>
          </cell>
          <cell r="O1837">
            <v>5483962.8780000005</v>
          </cell>
          <cell r="P1837">
            <v>5483962.8780000005</v>
          </cell>
          <cell r="Q1837">
            <v>0</v>
          </cell>
          <cell r="R1837" t="str">
            <v>bma</v>
          </cell>
          <cell r="S1837" t="str">
            <v>nov</v>
          </cell>
        </row>
        <row r="1838">
          <cell r="A1838">
            <v>1522</v>
          </cell>
          <cell r="B1838">
            <v>3289</v>
          </cell>
          <cell r="C1838" t="str">
            <v>pkgs(H)</v>
          </cell>
          <cell r="D1838">
            <v>39419</v>
          </cell>
          <cell r="E1838">
            <v>39421</v>
          </cell>
          <cell r="F1838" t="str">
            <v>p</v>
          </cell>
          <cell r="G1838">
            <v>15000</v>
          </cell>
          <cell r="H1838">
            <v>375.99900000000002</v>
          </cell>
          <cell r="I1838">
            <v>5639985</v>
          </cell>
          <cell r="J1838">
            <v>1127.9970000000001</v>
          </cell>
          <cell r="K1838">
            <v>5641112.9970000004</v>
          </cell>
          <cell r="L1838">
            <v>0</v>
          </cell>
          <cell r="M1838">
            <v>5639.99</v>
          </cell>
          <cell r="N1838">
            <v>376.4501991333334</v>
          </cell>
          <cell r="O1838">
            <v>5646752.9870000007</v>
          </cell>
          <cell r="P1838">
            <v>5646752.9870000007</v>
          </cell>
          <cell r="Q1838">
            <v>0</v>
          </cell>
          <cell r="R1838" t="str">
            <v>scs</v>
          </cell>
          <cell r="S1838" t="str">
            <v>DEC</v>
          </cell>
        </row>
        <row r="1839">
          <cell r="A1839">
            <v>1523</v>
          </cell>
          <cell r="B1839">
            <v>3295</v>
          </cell>
          <cell r="C1839" t="str">
            <v>pso(H)</v>
          </cell>
          <cell r="D1839">
            <v>39420</v>
          </cell>
          <cell r="E1839">
            <v>39421</v>
          </cell>
          <cell r="F1839" t="str">
            <v>p</v>
          </cell>
          <cell r="G1839">
            <v>34700</v>
          </cell>
          <cell r="H1839">
            <v>425.00230547550433</v>
          </cell>
          <cell r="I1839">
            <v>14747580</v>
          </cell>
          <cell r="J1839">
            <v>2949.5160000000001</v>
          </cell>
          <cell r="K1839">
            <v>14750529.516000001</v>
          </cell>
          <cell r="L1839">
            <v>0</v>
          </cell>
          <cell r="M1839">
            <v>14748.2</v>
          </cell>
          <cell r="N1839">
            <v>425.51232610951007</v>
          </cell>
          <cell r="O1839">
            <v>14765277.716</v>
          </cell>
          <cell r="P1839">
            <v>14765277.716</v>
          </cell>
          <cell r="Q1839">
            <v>0</v>
          </cell>
          <cell r="R1839" t="str">
            <v>bma</v>
          </cell>
          <cell r="S1839" t="str">
            <v>DEC</v>
          </cell>
        </row>
        <row r="1840">
          <cell r="A1840">
            <v>1524</v>
          </cell>
          <cell r="B1840">
            <v>3294</v>
          </cell>
          <cell r="C1840" t="str">
            <v>pso(H)</v>
          </cell>
          <cell r="D1840">
            <v>39420</v>
          </cell>
          <cell r="E1840">
            <v>39421</v>
          </cell>
          <cell r="F1840" t="str">
            <v>p</v>
          </cell>
          <cell r="G1840">
            <v>8500</v>
          </cell>
          <cell r="H1840">
            <v>424.85764705882355</v>
          </cell>
          <cell r="I1840">
            <v>3611290</v>
          </cell>
          <cell r="J1840">
            <v>722.25800000000004</v>
          </cell>
          <cell r="K1840">
            <v>3612012.2579999999</v>
          </cell>
          <cell r="L1840">
            <v>0</v>
          </cell>
          <cell r="M1840">
            <v>3611.29</v>
          </cell>
          <cell r="N1840">
            <v>425.36747623529413</v>
          </cell>
          <cell r="O1840">
            <v>3615623.548</v>
          </cell>
          <cell r="P1840">
            <v>3615623.548</v>
          </cell>
          <cell r="Q1840">
            <v>0</v>
          </cell>
          <cell r="R1840" t="str">
            <v>fcel</v>
          </cell>
          <cell r="S1840" t="str">
            <v>DEC</v>
          </cell>
        </row>
        <row r="1841">
          <cell r="A1841">
            <v>1525</v>
          </cell>
          <cell r="B1841">
            <v>3297</v>
          </cell>
          <cell r="C1841" t="str">
            <v>bop(h)</v>
          </cell>
          <cell r="D1841">
            <v>39420</v>
          </cell>
          <cell r="E1841">
            <v>39422</v>
          </cell>
          <cell r="F1841" t="str">
            <v>p</v>
          </cell>
          <cell r="G1841">
            <v>53700</v>
          </cell>
          <cell r="H1841">
            <v>97.8026070763501</v>
          </cell>
          <cell r="I1841">
            <v>5252000</v>
          </cell>
          <cell r="J1841">
            <v>1050.4000000000001</v>
          </cell>
          <cell r="K1841">
            <v>5253050.4000000004</v>
          </cell>
          <cell r="L1841">
            <v>0</v>
          </cell>
          <cell r="M1841">
            <v>7878.25</v>
          </cell>
          <cell r="N1841">
            <v>97.968876163873375</v>
          </cell>
          <cell r="O1841">
            <v>5260928.6500000004</v>
          </cell>
          <cell r="P1841">
            <v>5260928.6500000004</v>
          </cell>
          <cell r="Q1841">
            <v>0</v>
          </cell>
          <cell r="R1841" t="str">
            <v xml:space="preserve">ABA </v>
          </cell>
          <cell r="S1841" t="str">
            <v>DEC</v>
          </cell>
        </row>
        <row r="1842">
          <cell r="A1842">
            <v>1526</v>
          </cell>
          <cell r="B1842">
            <v>3291</v>
          </cell>
          <cell r="C1842" t="str">
            <v>bop(h)</v>
          </cell>
          <cell r="D1842">
            <v>39420</v>
          </cell>
          <cell r="E1842">
            <v>39422</v>
          </cell>
          <cell r="F1842" t="str">
            <v>p</v>
          </cell>
          <cell r="G1842">
            <v>57600</v>
          </cell>
          <cell r="H1842">
            <v>98.121701388888894</v>
          </cell>
          <cell r="I1842">
            <v>5651810</v>
          </cell>
          <cell r="J1842">
            <v>1130.3620000000001</v>
          </cell>
          <cell r="K1842">
            <v>5652940.3619999997</v>
          </cell>
          <cell r="L1842">
            <v>0</v>
          </cell>
          <cell r="M1842">
            <v>4032</v>
          </cell>
          <cell r="N1842">
            <v>98.21132572916666</v>
          </cell>
          <cell r="O1842">
            <v>5656972.3619999997</v>
          </cell>
          <cell r="P1842">
            <v>5656972.3619999997</v>
          </cell>
          <cell r="Q1842">
            <v>0</v>
          </cell>
          <cell r="R1842" t="str">
            <v>JS</v>
          </cell>
          <cell r="S1842" t="str">
            <v>DEC</v>
          </cell>
        </row>
        <row r="1843">
          <cell r="A1843">
            <v>1527</v>
          </cell>
          <cell r="B1843">
            <v>3290</v>
          </cell>
          <cell r="C1843" t="str">
            <v>bop(h)</v>
          </cell>
          <cell r="D1843">
            <v>39420</v>
          </cell>
          <cell r="E1843">
            <v>39422</v>
          </cell>
          <cell r="F1843" t="str">
            <v>p</v>
          </cell>
          <cell r="G1843">
            <v>25000</v>
          </cell>
          <cell r="H1843">
            <v>97.6</v>
          </cell>
          <cell r="I1843">
            <v>2440000</v>
          </cell>
          <cell r="J1843">
            <v>488</v>
          </cell>
          <cell r="K1843">
            <v>2440488</v>
          </cell>
          <cell r="L1843">
            <v>0</v>
          </cell>
          <cell r="M1843">
            <v>3660</v>
          </cell>
          <cell r="N1843">
            <v>97.765919999999994</v>
          </cell>
          <cell r="O1843">
            <v>2444148</v>
          </cell>
          <cell r="P1843">
            <v>2444148</v>
          </cell>
          <cell r="Q1843">
            <v>0</v>
          </cell>
          <cell r="R1843" t="str">
            <v>MUNAF</v>
          </cell>
          <cell r="S1843" t="str">
            <v>DEC</v>
          </cell>
        </row>
        <row r="1844">
          <cell r="A1844">
            <v>1528</v>
          </cell>
          <cell r="B1844">
            <v>3293</v>
          </cell>
          <cell r="C1844" t="str">
            <v>bop(h)</v>
          </cell>
          <cell r="D1844">
            <v>39420</v>
          </cell>
          <cell r="E1844">
            <v>39422</v>
          </cell>
          <cell r="F1844" t="str">
            <v>p</v>
          </cell>
          <cell r="G1844">
            <v>25000</v>
          </cell>
          <cell r="H1844">
            <v>98.5</v>
          </cell>
          <cell r="I1844">
            <v>2462500</v>
          </cell>
          <cell r="J1844">
            <v>492.5</v>
          </cell>
          <cell r="K1844">
            <v>2462992.5</v>
          </cell>
          <cell r="L1844">
            <v>0</v>
          </cell>
          <cell r="M1844">
            <v>3695</v>
          </cell>
          <cell r="N1844">
            <v>98.667500000000004</v>
          </cell>
          <cell r="O1844">
            <v>2466687.5</v>
          </cell>
          <cell r="P1844">
            <v>2466687.5</v>
          </cell>
          <cell r="Q1844">
            <v>0</v>
          </cell>
          <cell r="R1844" t="str">
            <v>ORIX</v>
          </cell>
          <cell r="S1844" t="str">
            <v>DEC</v>
          </cell>
        </row>
        <row r="1845">
          <cell r="A1845">
            <v>1529</v>
          </cell>
          <cell r="B1845">
            <v>3296</v>
          </cell>
          <cell r="C1845" t="str">
            <v>bop(h)</v>
          </cell>
          <cell r="D1845">
            <v>39420</v>
          </cell>
          <cell r="E1845">
            <v>39422</v>
          </cell>
          <cell r="F1845" t="str">
            <v>p</v>
          </cell>
          <cell r="G1845">
            <v>88700</v>
          </cell>
          <cell r="H1845">
            <v>98.746674182638102</v>
          </cell>
          <cell r="I1845">
            <v>8758830</v>
          </cell>
          <cell r="J1845">
            <v>1751.7660000000001</v>
          </cell>
          <cell r="K1845">
            <v>8760581.7660000008</v>
          </cell>
          <cell r="L1845">
            <v>0</v>
          </cell>
          <cell r="M1845">
            <v>17517.66</v>
          </cell>
          <cell r="N1845">
            <v>98.96391686583992</v>
          </cell>
          <cell r="O1845">
            <v>8778099.4260000009</v>
          </cell>
          <cell r="P1845">
            <v>8778099.4260000009</v>
          </cell>
          <cell r="Q1845">
            <v>0</v>
          </cell>
          <cell r="R1845" t="str">
            <v>AHL</v>
          </cell>
          <cell r="S1845" t="str">
            <v>DEC</v>
          </cell>
        </row>
        <row r="1846">
          <cell r="A1846">
            <v>1530</v>
          </cell>
          <cell r="B1846">
            <v>3299</v>
          </cell>
          <cell r="C1846" t="str">
            <v>ffbq(h)</v>
          </cell>
          <cell r="D1846">
            <v>39421</v>
          </cell>
          <cell r="E1846">
            <v>39423</v>
          </cell>
          <cell r="F1846" t="str">
            <v>p</v>
          </cell>
          <cell r="G1846">
            <v>387000</v>
          </cell>
          <cell r="H1846">
            <v>45.361111111111114</v>
          </cell>
          <cell r="I1846">
            <v>17554750</v>
          </cell>
          <cell r="J1846">
            <v>3510.9500000000003</v>
          </cell>
          <cell r="K1846">
            <v>17558260.949999999</v>
          </cell>
          <cell r="L1846">
            <v>0</v>
          </cell>
          <cell r="M1846">
            <v>26235.4</v>
          </cell>
          <cell r="N1846">
            <v>45.437975064599478</v>
          </cell>
          <cell r="O1846">
            <v>17584496.349999998</v>
          </cell>
          <cell r="P1846">
            <v>17584496.349999998</v>
          </cell>
          <cell r="Q1846">
            <v>0</v>
          </cell>
          <cell r="R1846" t="str">
            <v>foundation</v>
          </cell>
          <cell r="S1846" t="str">
            <v>DEC</v>
          </cell>
        </row>
        <row r="1847">
          <cell r="A1847">
            <v>1531</v>
          </cell>
          <cell r="B1847">
            <v>3305</v>
          </cell>
          <cell r="C1847" t="str">
            <v>pkgs(H)</v>
          </cell>
          <cell r="D1847">
            <v>39421</v>
          </cell>
          <cell r="E1847">
            <v>39423</v>
          </cell>
          <cell r="F1847" t="str">
            <v>s</v>
          </cell>
          <cell r="G1847">
            <v>-5000</v>
          </cell>
          <cell r="H1847">
            <v>385</v>
          </cell>
          <cell r="I1847">
            <v>-1925000</v>
          </cell>
          <cell r="J1847">
            <v>192.5</v>
          </cell>
          <cell r="K1847">
            <v>-1924807.5</v>
          </cell>
          <cell r="L1847">
            <v>0</v>
          </cell>
          <cell r="M1847">
            <v>1925</v>
          </cell>
          <cell r="N1847">
            <v>385</v>
          </cell>
          <cell r="O1847">
            <v>-1925000</v>
          </cell>
          <cell r="P1847">
            <v>-1891218</v>
          </cell>
          <cell r="Q1847">
            <v>33782</v>
          </cell>
          <cell r="R1847" t="str">
            <v>DAWOOD</v>
          </cell>
          <cell r="S1847" t="str">
            <v>DEC</v>
          </cell>
        </row>
        <row r="1848">
          <cell r="A1848">
            <v>1532</v>
          </cell>
          <cell r="B1848">
            <v>3303</v>
          </cell>
          <cell r="C1848" t="str">
            <v>bop(h)</v>
          </cell>
          <cell r="D1848">
            <v>39421</v>
          </cell>
          <cell r="E1848">
            <v>39423</v>
          </cell>
          <cell r="F1848" t="str">
            <v>s</v>
          </cell>
          <cell r="G1848">
            <v>-125000</v>
          </cell>
          <cell r="H1848">
            <v>102.01192</v>
          </cell>
          <cell r="I1848">
            <v>-12751490</v>
          </cell>
          <cell r="J1848">
            <v>1275.1490000000001</v>
          </cell>
          <cell r="K1848">
            <v>-12750214.851</v>
          </cell>
          <cell r="L1848">
            <v>0</v>
          </cell>
          <cell r="M1848">
            <v>25502.98</v>
          </cell>
          <cell r="N1848">
            <v>102.01192</v>
          </cell>
          <cell r="O1848">
            <v>-12751490</v>
          </cell>
          <cell r="P1848">
            <v>-12004725</v>
          </cell>
          <cell r="Q1848">
            <v>746765</v>
          </cell>
          <cell r="R1848" t="str">
            <v>ahl</v>
          </cell>
          <cell r="S1848" t="str">
            <v>DEC</v>
          </cell>
        </row>
        <row r="1849">
          <cell r="A1849">
            <v>1533</v>
          </cell>
          <cell r="B1849">
            <v>3304</v>
          </cell>
          <cell r="C1849" t="str">
            <v>bop(h)</v>
          </cell>
          <cell r="D1849">
            <v>39421</v>
          </cell>
          <cell r="E1849">
            <v>39423</v>
          </cell>
          <cell r="F1849" t="str">
            <v>s</v>
          </cell>
          <cell r="G1849">
            <v>-125000</v>
          </cell>
          <cell r="H1849">
            <v>101.99392</v>
          </cell>
          <cell r="I1849">
            <v>-12749240</v>
          </cell>
          <cell r="J1849">
            <v>1274.924</v>
          </cell>
          <cell r="K1849">
            <v>-12747965.075999999</v>
          </cell>
          <cell r="L1849">
            <v>0</v>
          </cell>
          <cell r="M1849">
            <v>12749.24</v>
          </cell>
          <cell r="N1849">
            <v>101.99392</v>
          </cell>
          <cell r="O1849">
            <v>-12749240</v>
          </cell>
          <cell r="P1849">
            <v>-12004725</v>
          </cell>
          <cell r="Q1849">
            <v>744515</v>
          </cell>
          <cell r="R1849" t="str">
            <v>live</v>
          </cell>
          <cell r="S1849" t="str">
            <v>DEC</v>
          </cell>
        </row>
        <row r="1850">
          <cell r="A1850">
            <v>1534</v>
          </cell>
          <cell r="B1850">
            <v>3298</v>
          </cell>
          <cell r="C1850" t="str">
            <v>pso(H)</v>
          </cell>
          <cell r="D1850">
            <v>39421</v>
          </cell>
          <cell r="E1850">
            <v>39422</v>
          </cell>
          <cell r="F1850" t="str">
            <v>p</v>
          </cell>
          <cell r="G1850">
            <v>36400</v>
          </cell>
          <cell r="H1850">
            <v>425.63324175824175</v>
          </cell>
          <cell r="I1850">
            <v>15493050</v>
          </cell>
          <cell r="J1850">
            <v>3098.61</v>
          </cell>
          <cell r="K1850">
            <v>15496148.609999999</v>
          </cell>
          <cell r="L1850">
            <v>0</v>
          </cell>
          <cell r="M1850">
            <v>15468.77</v>
          </cell>
          <cell r="N1850">
            <v>426.14333461538456</v>
          </cell>
          <cell r="O1850">
            <v>15511617.379999999</v>
          </cell>
          <cell r="P1850">
            <v>15511617.379999999</v>
          </cell>
          <cell r="Q1850">
            <v>0</v>
          </cell>
          <cell r="R1850" t="str">
            <v>ICAP</v>
          </cell>
          <cell r="S1850" t="str">
            <v>DEC</v>
          </cell>
        </row>
        <row r="1851">
          <cell r="A1851">
            <v>1535</v>
          </cell>
          <cell r="B1851">
            <v>3306</v>
          </cell>
          <cell r="C1851" t="str">
            <v>nrl(H)</v>
          </cell>
          <cell r="D1851">
            <v>39421</v>
          </cell>
          <cell r="E1851">
            <v>39423</v>
          </cell>
          <cell r="F1851" t="str">
            <v>p</v>
          </cell>
          <cell r="G1851">
            <v>60</v>
          </cell>
          <cell r="H1851">
            <v>388</v>
          </cell>
          <cell r="I1851">
            <v>23280</v>
          </cell>
          <cell r="J1851">
            <v>4.6560000000000006</v>
          </cell>
          <cell r="K1851">
            <v>23284.655999999999</v>
          </cell>
          <cell r="L1851">
            <v>0</v>
          </cell>
          <cell r="M1851">
            <v>23.28</v>
          </cell>
          <cell r="N1851">
            <v>388.46559999999994</v>
          </cell>
          <cell r="O1851">
            <v>23307.935999999998</v>
          </cell>
          <cell r="P1851">
            <v>23307.935999999998</v>
          </cell>
          <cell r="Q1851">
            <v>0</v>
          </cell>
          <cell r="R1851" t="str">
            <v xml:space="preserve">ABA </v>
          </cell>
          <cell r="S1851" t="str">
            <v>DEC</v>
          </cell>
        </row>
        <row r="1852">
          <cell r="A1852">
            <v>1536</v>
          </cell>
          <cell r="B1852">
            <v>3307</v>
          </cell>
          <cell r="C1852" t="str">
            <v>nrl(H)</v>
          </cell>
          <cell r="D1852">
            <v>39421</v>
          </cell>
          <cell r="E1852">
            <v>39423</v>
          </cell>
          <cell r="F1852" t="str">
            <v>s</v>
          </cell>
          <cell r="G1852">
            <v>-100</v>
          </cell>
          <cell r="H1852">
            <v>387</v>
          </cell>
          <cell r="I1852">
            <v>-38700</v>
          </cell>
          <cell r="J1852">
            <v>3.87</v>
          </cell>
          <cell r="K1852">
            <v>-38696.129999999997</v>
          </cell>
          <cell r="L1852">
            <v>0</v>
          </cell>
          <cell r="M1852">
            <v>38.700000000000003</v>
          </cell>
          <cell r="N1852">
            <v>387</v>
          </cell>
          <cell r="O1852">
            <v>-38700</v>
          </cell>
          <cell r="P1852">
            <v>-36694.31</v>
          </cell>
          <cell r="Q1852">
            <v>2005.6900000000023</v>
          </cell>
          <cell r="R1852" t="str">
            <v xml:space="preserve">ABA </v>
          </cell>
          <cell r="S1852" t="str">
            <v>DEC</v>
          </cell>
        </row>
        <row r="1853">
          <cell r="A1853">
            <v>1537</v>
          </cell>
          <cell r="B1853">
            <v>3300</v>
          </cell>
          <cell r="C1853" t="str">
            <v>ffbq(h)</v>
          </cell>
          <cell r="D1853">
            <v>39421</v>
          </cell>
          <cell r="E1853">
            <v>39423</v>
          </cell>
          <cell r="F1853" t="str">
            <v>p</v>
          </cell>
          <cell r="G1853">
            <v>113000</v>
          </cell>
          <cell r="H1853">
            <v>45.94491150442478</v>
          </cell>
          <cell r="I1853">
            <v>5191775</v>
          </cell>
          <cell r="K1853">
            <v>5191775</v>
          </cell>
          <cell r="L1853">
            <v>0</v>
          </cell>
          <cell r="M1853">
            <v>6780</v>
          </cell>
          <cell r="N1853">
            <v>46.004911504424776</v>
          </cell>
          <cell r="O1853">
            <v>5198555</v>
          </cell>
          <cell r="P1853">
            <v>5198555</v>
          </cell>
          <cell r="Q1853">
            <v>0</v>
          </cell>
          <cell r="R1853" t="str">
            <v>moti</v>
          </cell>
          <cell r="S1853" t="str">
            <v>DEC</v>
          </cell>
        </row>
        <row r="1854">
          <cell r="A1854">
            <v>1538</v>
          </cell>
          <cell r="B1854">
            <v>3302</v>
          </cell>
          <cell r="C1854" t="str">
            <v>ATRL(H)</v>
          </cell>
          <cell r="D1854">
            <v>39421</v>
          </cell>
          <cell r="E1854">
            <v>39423</v>
          </cell>
          <cell r="F1854" t="str">
            <v>p</v>
          </cell>
          <cell r="G1854">
            <v>10000</v>
          </cell>
          <cell r="H1854">
            <v>262</v>
          </cell>
          <cell r="I1854">
            <v>2620000</v>
          </cell>
          <cell r="J1854">
            <v>524</v>
          </cell>
          <cell r="K1854">
            <v>2620524</v>
          </cell>
          <cell r="L1854">
            <v>0</v>
          </cell>
          <cell r="M1854">
            <v>0</v>
          </cell>
          <cell r="N1854">
            <v>262.05239999999998</v>
          </cell>
          <cell r="O1854">
            <v>2620524</v>
          </cell>
          <cell r="P1854">
            <v>2620524</v>
          </cell>
          <cell r="Q1854">
            <v>0</v>
          </cell>
          <cell r="R1854" t="str">
            <v>global</v>
          </cell>
          <cell r="S1854" t="str">
            <v>DEC</v>
          </cell>
        </row>
        <row r="1855">
          <cell r="A1855">
            <v>1539</v>
          </cell>
          <cell r="B1855">
            <v>3301</v>
          </cell>
          <cell r="C1855" t="str">
            <v>ATRL(H)</v>
          </cell>
          <cell r="D1855">
            <v>39421</v>
          </cell>
          <cell r="E1855">
            <v>39423</v>
          </cell>
          <cell r="F1855" t="str">
            <v>s</v>
          </cell>
          <cell r="G1855">
            <v>-10000</v>
          </cell>
          <cell r="H1855">
            <v>266</v>
          </cell>
          <cell r="I1855">
            <v>-2660000</v>
          </cell>
          <cell r="J1855">
            <v>266</v>
          </cell>
          <cell r="K1855">
            <v>-2659734</v>
          </cell>
          <cell r="L1855">
            <v>0</v>
          </cell>
          <cell r="M1855">
            <v>2660</v>
          </cell>
          <cell r="N1855">
            <v>266</v>
          </cell>
          <cell r="O1855">
            <v>-2660000</v>
          </cell>
          <cell r="P1855">
            <v>-2526120</v>
          </cell>
          <cell r="Q1855">
            <v>133880</v>
          </cell>
          <cell r="R1855" t="str">
            <v>global</v>
          </cell>
          <cell r="S1855" t="str">
            <v>DEC</v>
          </cell>
        </row>
        <row r="1856">
          <cell r="A1856">
            <v>1540</v>
          </cell>
          <cell r="B1856">
            <v>3302</v>
          </cell>
          <cell r="C1856" t="str">
            <v>pkgs(H)</v>
          </cell>
          <cell r="D1856">
            <v>39422</v>
          </cell>
          <cell r="E1856">
            <v>39426</v>
          </cell>
          <cell r="F1856" t="str">
            <v>p</v>
          </cell>
          <cell r="G1856">
            <v>4000</v>
          </cell>
          <cell r="H1856">
            <v>378.5</v>
          </cell>
          <cell r="I1856">
            <v>1514000</v>
          </cell>
          <cell r="J1856">
            <v>302.8</v>
          </cell>
          <cell r="K1856">
            <v>1514302.8</v>
          </cell>
          <cell r="L1856">
            <v>0</v>
          </cell>
          <cell r="M1856">
            <v>0</v>
          </cell>
          <cell r="N1856">
            <v>378.57569999999998</v>
          </cell>
          <cell r="O1856">
            <v>1514302.8</v>
          </cell>
          <cell r="P1856">
            <v>1514302.8</v>
          </cell>
          <cell r="Q1856">
            <v>0</v>
          </cell>
          <cell r="R1856" t="str">
            <v>MOTIWALA</v>
          </cell>
          <cell r="S1856" t="str">
            <v>DEC</v>
          </cell>
        </row>
        <row r="1857">
          <cell r="A1857">
            <v>1541</v>
          </cell>
          <cell r="B1857">
            <v>3308</v>
          </cell>
          <cell r="C1857" t="str">
            <v>pkgs(H)</v>
          </cell>
          <cell r="D1857">
            <v>39422</v>
          </cell>
          <cell r="E1857">
            <v>39426</v>
          </cell>
          <cell r="F1857" t="str">
            <v>s</v>
          </cell>
          <cell r="G1857">
            <v>-10000</v>
          </cell>
          <cell r="H1857">
            <v>386.5</v>
          </cell>
          <cell r="I1857">
            <v>-3865000</v>
          </cell>
          <cell r="J1857">
            <v>386.5</v>
          </cell>
          <cell r="K1857">
            <v>-3864613.5</v>
          </cell>
          <cell r="L1857">
            <v>0</v>
          </cell>
          <cell r="M1857">
            <v>3800</v>
          </cell>
          <cell r="N1857">
            <v>386.5</v>
          </cell>
          <cell r="O1857">
            <v>-3865000</v>
          </cell>
          <cell r="P1857">
            <v>-3782644</v>
          </cell>
          <cell r="Q1857">
            <v>82356</v>
          </cell>
          <cell r="R1857" t="str">
            <v>MOTIWALA</v>
          </cell>
          <cell r="S1857" t="str">
            <v>DEC</v>
          </cell>
        </row>
        <row r="1858">
          <cell r="A1858">
            <v>1542</v>
          </cell>
          <cell r="B1858">
            <v>3312</v>
          </cell>
          <cell r="C1858" t="str">
            <v>ATRL(H)</v>
          </cell>
          <cell r="D1858">
            <v>39423</v>
          </cell>
          <cell r="E1858">
            <v>39427</v>
          </cell>
          <cell r="F1858" t="str">
            <v>p</v>
          </cell>
          <cell r="G1858">
            <v>10000</v>
          </cell>
          <cell r="H1858">
            <v>259</v>
          </cell>
          <cell r="I1858">
            <v>2590000</v>
          </cell>
          <cell r="J1858">
            <v>518</v>
          </cell>
          <cell r="K1858">
            <v>2590518</v>
          </cell>
          <cell r="L1858">
            <v>0</v>
          </cell>
          <cell r="M1858">
            <v>2590</v>
          </cell>
          <cell r="N1858">
            <v>259.31079999999997</v>
          </cell>
          <cell r="O1858">
            <v>2593108</v>
          </cell>
          <cell r="P1858">
            <v>2593108</v>
          </cell>
          <cell r="Q1858">
            <v>0</v>
          </cell>
          <cell r="R1858" t="str">
            <v>FNE</v>
          </cell>
          <cell r="S1858" t="str">
            <v>DEC</v>
          </cell>
        </row>
        <row r="1859">
          <cell r="A1859">
            <v>1543</v>
          </cell>
          <cell r="B1859">
            <v>3310</v>
          </cell>
          <cell r="C1859" t="str">
            <v>pkgs(H)</v>
          </cell>
          <cell r="D1859">
            <v>39423</v>
          </cell>
          <cell r="E1859">
            <v>39427</v>
          </cell>
          <cell r="F1859" t="str">
            <v>s</v>
          </cell>
          <cell r="G1859">
            <v>-39000</v>
          </cell>
          <cell r="H1859">
            <v>395.52</v>
          </cell>
          <cell r="I1859">
            <v>-15425280</v>
          </cell>
          <cell r="J1859">
            <v>1542.528</v>
          </cell>
          <cell r="K1859">
            <v>-15423737.471999999</v>
          </cell>
          <cell r="L1859">
            <v>0</v>
          </cell>
          <cell r="M1859">
            <v>30850.560000000001</v>
          </cell>
          <cell r="N1859">
            <v>395.52</v>
          </cell>
          <cell r="O1859">
            <v>-15425280</v>
          </cell>
          <cell r="P1859">
            <v>-14752311.6</v>
          </cell>
          <cell r="Q1859">
            <v>672968.40000000037</v>
          </cell>
          <cell r="R1859" t="str">
            <v>AHL</v>
          </cell>
          <cell r="S1859" t="str">
            <v>DEC</v>
          </cell>
        </row>
        <row r="1860">
          <cell r="A1860">
            <v>1544</v>
          </cell>
          <cell r="B1860">
            <v>3313</v>
          </cell>
          <cell r="C1860" t="str">
            <v>OGDC(h)</v>
          </cell>
          <cell r="D1860">
            <v>39423</v>
          </cell>
          <cell r="E1860">
            <v>39427</v>
          </cell>
          <cell r="F1860" t="str">
            <v>s</v>
          </cell>
          <cell r="G1860">
            <v>-235500</v>
          </cell>
          <cell r="H1860">
            <v>125.52061571125266</v>
          </cell>
          <cell r="I1860">
            <v>-29560105</v>
          </cell>
          <cell r="J1860">
            <v>2956.0105000000003</v>
          </cell>
          <cell r="K1860">
            <v>-29557148.989500001</v>
          </cell>
          <cell r="L1860">
            <v>0</v>
          </cell>
          <cell r="M1860">
            <v>29566.560000000001</v>
          </cell>
          <cell r="N1860">
            <v>125.52061571125266</v>
          </cell>
          <cell r="O1860">
            <v>-29560105</v>
          </cell>
          <cell r="P1860">
            <v>-27734434.649999999</v>
          </cell>
          <cell r="Q1860">
            <v>1825670.3500000015</v>
          </cell>
          <cell r="R1860" t="str">
            <v>AHCM</v>
          </cell>
          <cell r="S1860" t="str">
            <v>DEC</v>
          </cell>
        </row>
        <row r="1861">
          <cell r="A1861">
            <v>1545</v>
          </cell>
          <cell r="B1861">
            <v>3311</v>
          </cell>
          <cell r="C1861" t="str">
            <v>pkgs(H)</v>
          </cell>
          <cell r="D1861">
            <v>39423</v>
          </cell>
          <cell r="E1861">
            <v>39427</v>
          </cell>
          <cell r="F1861" t="str">
            <v>s</v>
          </cell>
          <cell r="G1861">
            <v>-15000</v>
          </cell>
          <cell r="H1861">
            <v>388</v>
          </cell>
          <cell r="I1861">
            <v>-5820000</v>
          </cell>
          <cell r="J1861">
            <v>582</v>
          </cell>
          <cell r="K1861">
            <v>-5819418</v>
          </cell>
          <cell r="L1861">
            <v>0</v>
          </cell>
          <cell r="M1861">
            <v>3000</v>
          </cell>
          <cell r="N1861">
            <v>388</v>
          </cell>
          <cell r="O1861">
            <v>-5820000</v>
          </cell>
          <cell r="P1861">
            <v>-5673964.7199999997</v>
          </cell>
          <cell r="Q1861">
            <v>146035.28000000026</v>
          </cell>
          <cell r="R1861" t="str">
            <v>motiwala</v>
          </cell>
          <cell r="S1861" t="str">
            <v>DEC</v>
          </cell>
        </row>
        <row r="1862">
          <cell r="A1862">
            <v>1546</v>
          </cell>
          <cell r="B1862">
            <v>3316</v>
          </cell>
          <cell r="C1862" t="str">
            <v>pol(H)</v>
          </cell>
          <cell r="D1862">
            <v>39426</v>
          </cell>
          <cell r="E1862">
            <v>39428</v>
          </cell>
          <cell r="F1862" t="str">
            <v>s</v>
          </cell>
          <cell r="G1862">
            <v>-100000</v>
          </cell>
          <cell r="H1862">
            <v>361.78404999999998</v>
          </cell>
          <cell r="I1862">
            <v>-36178405</v>
          </cell>
          <cell r="J1862">
            <v>3617.8405000000002</v>
          </cell>
          <cell r="K1862">
            <v>-36174787.159500003</v>
          </cell>
          <cell r="L1862">
            <v>0</v>
          </cell>
          <cell r="M1862">
            <v>36178.400000000001</v>
          </cell>
          <cell r="N1862">
            <v>361.78404999999998</v>
          </cell>
          <cell r="O1862">
            <v>-36178405</v>
          </cell>
          <cell r="P1862">
            <v>-32448190</v>
          </cell>
          <cell r="Q1862">
            <v>3730215</v>
          </cell>
          <cell r="R1862" t="str">
            <v>MUNAF</v>
          </cell>
          <cell r="S1862" t="str">
            <v>DEC</v>
          </cell>
        </row>
        <row r="1863">
          <cell r="A1863">
            <v>1547</v>
          </cell>
          <cell r="B1863">
            <v>3315</v>
          </cell>
          <cell r="C1863" t="str">
            <v>ogdc(h)</v>
          </cell>
          <cell r="D1863">
            <v>39426</v>
          </cell>
          <cell r="E1863">
            <v>39428</v>
          </cell>
          <cell r="F1863" t="str">
            <v>s</v>
          </cell>
          <cell r="G1863">
            <v>-250000</v>
          </cell>
          <cell r="H1863">
            <v>127.04098</v>
          </cell>
          <cell r="I1863">
            <v>-31760245</v>
          </cell>
          <cell r="J1863">
            <v>3176.0245</v>
          </cell>
          <cell r="K1863">
            <v>-31757068.975499999</v>
          </cell>
          <cell r="L1863">
            <v>0</v>
          </cell>
          <cell r="M1863">
            <v>63520.49</v>
          </cell>
          <cell r="N1863">
            <v>127.04098</v>
          </cell>
          <cell r="O1863">
            <v>-31760245</v>
          </cell>
          <cell r="P1863">
            <v>-29442075</v>
          </cell>
          <cell r="Q1863">
            <v>2318170</v>
          </cell>
          <cell r="R1863" t="str">
            <v>ahl</v>
          </cell>
          <cell r="S1863" t="str">
            <v>DEC</v>
          </cell>
        </row>
        <row r="1864">
          <cell r="A1864">
            <v>1548</v>
          </cell>
          <cell r="B1864">
            <v>3314</v>
          </cell>
          <cell r="C1864" t="str">
            <v>BOP(H)</v>
          </cell>
          <cell r="D1864">
            <v>39426</v>
          </cell>
          <cell r="E1864">
            <v>39428</v>
          </cell>
          <cell r="F1864" t="str">
            <v>s</v>
          </cell>
          <cell r="G1864">
            <v>-50000</v>
          </cell>
          <cell r="H1864">
            <v>104.25</v>
          </cell>
          <cell r="I1864">
            <v>-5212500</v>
          </cell>
          <cell r="J1864">
            <v>521.25</v>
          </cell>
          <cell r="K1864">
            <v>-5211978.75</v>
          </cell>
          <cell r="L1864">
            <v>0</v>
          </cell>
          <cell r="M1864">
            <v>10425</v>
          </cell>
          <cell r="N1864">
            <v>104.25</v>
          </cell>
          <cell r="O1864">
            <v>-5212500</v>
          </cell>
          <cell r="P1864">
            <v>-4801890</v>
          </cell>
          <cell r="Q1864">
            <v>410610</v>
          </cell>
          <cell r="R1864" t="str">
            <v>ahl</v>
          </cell>
          <cell r="S1864" t="str">
            <v>DEC</v>
          </cell>
        </row>
        <row r="1865">
          <cell r="A1865">
            <v>1549</v>
          </cell>
          <cell r="B1865">
            <v>0</v>
          </cell>
          <cell r="C1865" t="str">
            <v>pso(h)</v>
          </cell>
          <cell r="D1865">
            <v>39427</v>
          </cell>
          <cell r="E1865">
            <v>39427</v>
          </cell>
          <cell r="F1865" t="str">
            <v>S</v>
          </cell>
          <cell r="G1865">
            <v>0</v>
          </cell>
          <cell r="H1865" t="e">
            <v>#DIV/0!</v>
          </cell>
          <cell r="I1865">
            <v>0</v>
          </cell>
          <cell r="J1865">
            <v>0</v>
          </cell>
          <cell r="K1865">
            <v>0</v>
          </cell>
          <cell r="L1865">
            <v>0</v>
          </cell>
          <cell r="M1865">
            <v>0</v>
          </cell>
          <cell r="N1865" t="e">
            <v>#DIV/0!</v>
          </cell>
          <cell r="O1865">
            <v>0</v>
          </cell>
          <cell r="P1865">
            <v>-898000</v>
          </cell>
          <cell r="R1865" t="str">
            <v>DIVIDEND</v>
          </cell>
          <cell r="S1865" t="str">
            <v>oct</v>
          </cell>
          <cell r="T1865" t="str">
            <v>Rs 5 per share</v>
          </cell>
        </row>
        <row r="1866">
          <cell r="A1866">
            <v>1550</v>
          </cell>
          <cell r="B1866">
            <v>0</v>
          </cell>
          <cell r="C1866" t="str">
            <v>ffc(H)</v>
          </cell>
          <cell r="D1866">
            <v>39427</v>
          </cell>
          <cell r="E1866">
            <v>39427</v>
          </cell>
          <cell r="F1866" t="str">
            <v>S</v>
          </cell>
          <cell r="G1866">
            <v>0</v>
          </cell>
          <cell r="H1866" t="e">
            <v>#DIV/0!</v>
          </cell>
          <cell r="I1866">
            <v>0</v>
          </cell>
          <cell r="J1866">
            <v>0</v>
          </cell>
          <cell r="K1866">
            <v>0</v>
          </cell>
          <cell r="L1866">
            <v>0</v>
          </cell>
          <cell r="M1866">
            <v>0</v>
          </cell>
          <cell r="N1866" t="e">
            <v>#DIV/0!</v>
          </cell>
          <cell r="O1866">
            <v>0</v>
          </cell>
          <cell r="P1866">
            <v>-1826000</v>
          </cell>
          <cell r="R1866" t="str">
            <v>DIVIDEND</v>
          </cell>
          <cell r="S1866" t="str">
            <v>oct</v>
          </cell>
          <cell r="T1866" t="str">
            <v>Rs 2.75 per share</v>
          </cell>
        </row>
        <row r="1867">
          <cell r="A1867">
            <v>1551</v>
          </cell>
          <cell r="B1867">
            <v>3325</v>
          </cell>
          <cell r="C1867" t="str">
            <v>pkgs(H)</v>
          </cell>
          <cell r="D1867">
            <v>39427</v>
          </cell>
          <cell r="E1867">
            <v>39429</v>
          </cell>
          <cell r="F1867" t="str">
            <v>p</v>
          </cell>
          <cell r="G1867">
            <v>5000</v>
          </cell>
          <cell r="H1867">
            <v>381.5</v>
          </cell>
          <cell r="I1867">
            <v>1907500</v>
          </cell>
          <cell r="J1867">
            <v>381.5</v>
          </cell>
          <cell r="K1867">
            <v>1907881.5</v>
          </cell>
          <cell r="L1867">
            <v>0</v>
          </cell>
          <cell r="M1867">
            <v>1907.5</v>
          </cell>
          <cell r="N1867">
            <v>381.95780000000002</v>
          </cell>
          <cell r="O1867">
            <v>1909789</v>
          </cell>
          <cell r="P1867">
            <v>1909789</v>
          </cell>
          <cell r="Q1867">
            <v>0</v>
          </cell>
          <cell r="R1867" t="str">
            <v>orix</v>
          </cell>
          <cell r="S1867" t="str">
            <v>DEC</v>
          </cell>
        </row>
        <row r="1868">
          <cell r="A1868">
            <v>1552</v>
          </cell>
          <cell r="B1868">
            <v>3323</v>
          </cell>
          <cell r="C1868" t="str">
            <v>paks(h)</v>
          </cell>
          <cell r="D1868">
            <v>39427</v>
          </cell>
          <cell r="E1868">
            <v>39429</v>
          </cell>
          <cell r="F1868" t="str">
            <v>p</v>
          </cell>
          <cell r="G1868">
            <v>51100</v>
          </cell>
          <cell r="H1868">
            <v>351.1</v>
          </cell>
          <cell r="I1868">
            <v>17941210</v>
          </cell>
          <cell r="J1868">
            <v>3588.2420000000002</v>
          </cell>
          <cell r="K1868">
            <v>17944798.241999999</v>
          </cell>
          <cell r="L1868">
            <v>0</v>
          </cell>
          <cell r="M1868">
            <v>17941.21</v>
          </cell>
          <cell r="N1868">
            <v>351.52132</v>
          </cell>
          <cell r="O1868">
            <v>17962739.452</v>
          </cell>
          <cell r="P1868">
            <v>17962739.452</v>
          </cell>
          <cell r="Q1868">
            <v>0</v>
          </cell>
          <cell r="R1868" t="str">
            <v>bma</v>
          </cell>
          <cell r="S1868" t="str">
            <v>DEC</v>
          </cell>
        </row>
        <row r="1869">
          <cell r="A1869">
            <v>1553</v>
          </cell>
          <cell r="B1869">
            <v>3320</v>
          </cell>
          <cell r="C1869" t="str">
            <v>ATRL(h)</v>
          </cell>
          <cell r="D1869">
            <v>39427</v>
          </cell>
          <cell r="E1869">
            <v>39429</v>
          </cell>
          <cell r="F1869" t="str">
            <v>s</v>
          </cell>
          <cell r="G1869">
            <v>-30000</v>
          </cell>
          <cell r="H1869">
            <v>268.5</v>
          </cell>
          <cell r="I1869">
            <v>-8055000</v>
          </cell>
          <cell r="J1869">
            <v>805.5</v>
          </cell>
          <cell r="K1869">
            <v>-8054194.5</v>
          </cell>
          <cell r="L1869">
            <v>0</v>
          </cell>
          <cell r="M1869">
            <v>8055</v>
          </cell>
          <cell r="N1869">
            <v>268.5</v>
          </cell>
          <cell r="O1869">
            <v>-8055000</v>
          </cell>
          <cell r="P1869">
            <v>-7585335</v>
          </cell>
          <cell r="Q1869">
            <v>469665</v>
          </cell>
          <cell r="R1869" t="str">
            <v xml:space="preserve">ABA </v>
          </cell>
          <cell r="S1869" t="str">
            <v>DEC</v>
          </cell>
        </row>
        <row r="1870">
          <cell r="A1870">
            <v>1554</v>
          </cell>
          <cell r="B1870">
            <v>3321</v>
          </cell>
          <cell r="C1870" t="str">
            <v>ATRL(h)</v>
          </cell>
          <cell r="D1870">
            <v>39427</v>
          </cell>
          <cell r="E1870">
            <v>39429</v>
          </cell>
          <cell r="F1870" t="str">
            <v>s</v>
          </cell>
          <cell r="G1870">
            <v>-40000</v>
          </cell>
          <cell r="H1870">
            <v>272.375</v>
          </cell>
          <cell r="I1870">
            <v>-10895000</v>
          </cell>
          <cell r="J1870">
            <v>1089.5</v>
          </cell>
          <cell r="K1870">
            <v>-10893910.5</v>
          </cell>
          <cell r="L1870">
            <v>0</v>
          </cell>
          <cell r="M1870">
            <v>10895</v>
          </cell>
          <cell r="N1870">
            <v>272.375</v>
          </cell>
          <cell r="O1870">
            <v>-10895000</v>
          </cell>
          <cell r="P1870">
            <v>-10113780</v>
          </cell>
          <cell r="Q1870">
            <v>781220</v>
          </cell>
          <cell r="R1870" t="str">
            <v>orix</v>
          </cell>
          <cell r="S1870" t="str">
            <v>DEC</v>
          </cell>
        </row>
        <row r="1871">
          <cell r="A1871">
            <v>1555</v>
          </cell>
          <cell r="B1871">
            <v>3324</v>
          </cell>
          <cell r="C1871" t="str">
            <v>paks(h)</v>
          </cell>
          <cell r="D1871">
            <v>39427</v>
          </cell>
          <cell r="E1871">
            <v>39429</v>
          </cell>
          <cell r="F1871" t="str">
            <v>s</v>
          </cell>
          <cell r="G1871">
            <v>-51100</v>
          </cell>
          <cell r="H1871">
            <v>351.1</v>
          </cell>
          <cell r="I1871">
            <v>-17941210</v>
          </cell>
          <cell r="J1871">
            <v>1794.1210000000001</v>
          </cell>
          <cell r="K1871">
            <v>-17939415.879000001</v>
          </cell>
          <cell r="L1871">
            <v>0</v>
          </cell>
          <cell r="M1871">
            <v>35882.42</v>
          </cell>
          <cell r="N1871">
            <v>351.1</v>
          </cell>
          <cell r="O1871">
            <v>-17941210</v>
          </cell>
          <cell r="P1871">
            <v>-19427509.710000001</v>
          </cell>
          <cell r="Q1871">
            <v>-1486299.7100000009</v>
          </cell>
          <cell r="R1871" t="str">
            <v>ahl</v>
          </cell>
          <cell r="S1871" t="str">
            <v>DEC</v>
          </cell>
        </row>
        <row r="1872">
          <cell r="A1872">
            <v>1556</v>
          </cell>
          <cell r="B1872">
            <v>3329</v>
          </cell>
          <cell r="C1872" t="str">
            <v>ATRL(h)</v>
          </cell>
          <cell r="D1872">
            <v>39428</v>
          </cell>
          <cell r="E1872">
            <v>39430</v>
          </cell>
          <cell r="F1872" t="str">
            <v>s</v>
          </cell>
          <cell r="G1872">
            <v>-5000</v>
          </cell>
          <cell r="H1872">
            <v>274</v>
          </cell>
          <cell r="I1872">
            <v>-1370000</v>
          </cell>
          <cell r="J1872">
            <v>137</v>
          </cell>
          <cell r="K1872">
            <v>-1369863</v>
          </cell>
          <cell r="L1872">
            <v>0</v>
          </cell>
          <cell r="M1872">
            <v>1370</v>
          </cell>
          <cell r="N1872">
            <v>274</v>
          </cell>
          <cell r="O1872">
            <v>-1370000</v>
          </cell>
          <cell r="P1872">
            <v>-1264223</v>
          </cell>
          <cell r="Q1872">
            <v>105777</v>
          </cell>
          <cell r="R1872" t="str">
            <v>Growth</v>
          </cell>
          <cell r="S1872" t="str">
            <v>DEC</v>
          </cell>
        </row>
        <row r="1873">
          <cell r="A1873">
            <v>1557</v>
          </cell>
          <cell r="B1873">
            <v>3330</v>
          </cell>
          <cell r="C1873" t="str">
            <v>pso(H)</v>
          </cell>
          <cell r="D1873">
            <v>39428</v>
          </cell>
          <cell r="E1873">
            <v>39430</v>
          </cell>
          <cell r="F1873" t="str">
            <v>s</v>
          </cell>
          <cell r="G1873">
            <v>-79600</v>
          </cell>
          <cell r="H1873">
            <v>431.76256281407035</v>
          </cell>
          <cell r="I1873">
            <v>-34368300</v>
          </cell>
          <cell r="J1873">
            <v>3436.8300000000004</v>
          </cell>
          <cell r="K1873">
            <v>-34364863.170000002</v>
          </cell>
          <cell r="L1873">
            <v>0</v>
          </cell>
          <cell r="M1873">
            <v>34418.239999999998</v>
          </cell>
          <cell r="N1873">
            <v>431.76256281407035</v>
          </cell>
          <cell r="O1873">
            <v>-34368300</v>
          </cell>
          <cell r="P1873">
            <v>-33727881.160000004</v>
          </cell>
          <cell r="Q1873">
            <v>640418.83999999613</v>
          </cell>
          <cell r="R1873" t="str">
            <v>scs</v>
          </cell>
          <cell r="S1873" t="str">
            <v>DEC</v>
          </cell>
        </row>
        <row r="1874">
          <cell r="A1874">
            <v>1558</v>
          </cell>
          <cell r="B1874">
            <v>3335</v>
          </cell>
          <cell r="C1874" t="str">
            <v>pkgs(H)</v>
          </cell>
          <cell r="D1874">
            <v>39429</v>
          </cell>
          <cell r="E1874">
            <v>39433</v>
          </cell>
          <cell r="F1874" t="str">
            <v>p</v>
          </cell>
          <cell r="G1874">
            <v>17400</v>
          </cell>
          <cell r="H1874">
            <v>381.26149425287355</v>
          </cell>
          <cell r="I1874">
            <v>6633950</v>
          </cell>
          <cell r="J1874">
            <v>1326.79</v>
          </cell>
          <cell r="K1874">
            <v>6635276.79</v>
          </cell>
          <cell r="L1874">
            <v>0</v>
          </cell>
          <cell r="M1874">
            <v>6633.95</v>
          </cell>
          <cell r="N1874">
            <v>381.71900804597703</v>
          </cell>
          <cell r="O1874">
            <v>6641910.7400000002</v>
          </cell>
          <cell r="P1874">
            <v>6641910.7400000002</v>
          </cell>
          <cell r="Q1874">
            <v>0</v>
          </cell>
          <cell r="R1874" t="str">
            <v>Growth</v>
          </cell>
          <cell r="S1874" t="str">
            <v>DEC</v>
          </cell>
        </row>
        <row r="1875">
          <cell r="A1875">
            <v>1559</v>
          </cell>
          <cell r="B1875">
            <v>3338</v>
          </cell>
          <cell r="C1875" t="str">
            <v>pol(H)</v>
          </cell>
          <cell r="D1875">
            <v>39433</v>
          </cell>
          <cell r="E1875">
            <v>39435</v>
          </cell>
          <cell r="F1875" t="str">
            <v>s</v>
          </cell>
          <cell r="G1875">
            <v>-90000</v>
          </cell>
          <cell r="H1875">
            <v>363.47611111111109</v>
          </cell>
          <cell r="I1875">
            <v>-32712850</v>
          </cell>
          <cell r="J1875">
            <v>3271.2850000000003</v>
          </cell>
          <cell r="K1875">
            <v>-32709578.715</v>
          </cell>
          <cell r="L1875">
            <v>0</v>
          </cell>
          <cell r="M1875">
            <v>65425.7</v>
          </cell>
          <cell r="N1875">
            <v>363.47611111111109</v>
          </cell>
          <cell r="O1875">
            <v>-32712850</v>
          </cell>
          <cell r="P1875">
            <v>-29203362.000000004</v>
          </cell>
          <cell r="Q1875">
            <v>3509487.9999999963</v>
          </cell>
          <cell r="R1875" t="str">
            <v>ahl</v>
          </cell>
          <cell r="S1875" t="str">
            <v>DEC</v>
          </cell>
        </row>
        <row r="1876">
          <cell r="A1876">
            <v>1560</v>
          </cell>
          <cell r="B1876">
            <v>3340</v>
          </cell>
          <cell r="C1876" t="str">
            <v>pkgs(H)</v>
          </cell>
          <cell r="D1876">
            <v>39433</v>
          </cell>
          <cell r="E1876">
            <v>39435</v>
          </cell>
          <cell r="F1876" t="str">
            <v>s</v>
          </cell>
          <cell r="G1876">
            <v>-10000</v>
          </cell>
          <cell r="H1876">
            <v>391</v>
          </cell>
          <cell r="I1876">
            <v>-3910000</v>
          </cell>
          <cell r="J1876">
            <v>391</v>
          </cell>
          <cell r="K1876">
            <v>-3909609</v>
          </cell>
          <cell r="L1876">
            <v>0</v>
          </cell>
          <cell r="M1876">
            <v>3910</v>
          </cell>
          <cell r="N1876">
            <v>391</v>
          </cell>
          <cell r="O1876">
            <v>-3910000</v>
          </cell>
          <cell r="P1876">
            <v>-3817722.9999999995</v>
          </cell>
          <cell r="Q1876">
            <v>92277.000000000466</v>
          </cell>
          <cell r="R1876" t="str">
            <v>ORIX</v>
          </cell>
          <cell r="S1876" t="str">
            <v>DEC</v>
          </cell>
        </row>
        <row r="1877">
          <cell r="A1877">
            <v>1561</v>
          </cell>
          <cell r="B1877">
            <v>3339</v>
          </cell>
          <cell r="C1877" t="str">
            <v>paks(H)</v>
          </cell>
          <cell r="D1877">
            <v>39433</v>
          </cell>
          <cell r="E1877">
            <v>39435</v>
          </cell>
          <cell r="F1877" t="str">
            <v>s</v>
          </cell>
          <cell r="G1877">
            <v>-8000</v>
          </cell>
          <cell r="H1877">
            <v>348.94125000000003</v>
          </cell>
          <cell r="I1877">
            <v>-2791530</v>
          </cell>
          <cell r="J1877">
            <v>279.15300000000002</v>
          </cell>
          <cell r="K1877">
            <v>-2791250.8470000001</v>
          </cell>
          <cell r="L1877">
            <v>0</v>
          </cell>
          <cell r="M1877">
            <v>2791.62</v>
          </cell>
          <cell r="N1877">
            <v>348.94125000000003</v>
          </cell>
          <cell r="O1877">
            <v>-2791530</v>
          </cell>
          <cell r="P1877">
            <v>-3041344</v>
          </cell>
          <cell r="Q1877">
            <v>-249814</v>
          </cell>
          <cell r="R1877" t="str">
            <v>ORIX</v>
          </cell>
          <cell r="S1877" t="str">
            <v>DEC</v>
          </cell>
        </row>
        <row r="1878">
          <cell r="A1878">
            <v>1562</v>
          </cell>
          <cell r="B1878">
            <v>3341</v>
          </cell>
          <cell r="C1878" t="str">
            <v>paks</v>
          </cell>
          <cell r="D1878">
            <v>39433</v>
          </cell>
          <cell r="E1878">
            <v>39435</v>
          </cell>
          <cell r="F1878" t="str">
            <v>p</v>
          </cell>
          <cell r="G1878">
            <v>1300</v>
          </cell>
          <cell r="H1878">
            <v>349</v>
          </cell>
          <cell r="I1878">
            <v>453700</v>
          </cell>
          <cell r="J1878">
            <v>90.740000000000009</v>
          </cell>
          <cell r="K1878">
            <v>453790.74</v>
          </cell>
          <cell r="L1878">
            <v>0</v>
          </cell>
          <cell r="M1878">
            <v>453.7</v>
          </cell>
          <cell r="N1878">
            <v>349.41879999999998</v>
          </cell>
          <cell r="O1878">
            <v>454244.44</v>
          </cell>
          <cell r="P1878">
            <v>454244.44</v>
          </cell>
          <cell r="Q1878">
            <v>0</v>
          </cell>
          <cell r="R1878" t="str">
            <v>ORIX</v>
          </cell>
          <cell r="S1878" t="str">
            <v>DEC</v>
          </cell>
        </row>
        <row r="1879">
          <cell r="A1879">
            <v>1563</v>
          </cell>
          <cell r="B1879">
            <v>0</v>
          </cell>
          <cell r="C1879" t="str">
            <v>OGDC(h)</v>
          </cell>
          <cell r="D1879">
            <v>39434</v>
          </cell>
          <cell r="E1879">
            <v>39434</v>
          </cell>
          <cell r="F1879" t="str">
            <v>S</v>
          </cell>
          <cell r="G1879">
            <v>0</v>
          </cell>
          <cell r="H1879" t="e">
            <v>#DIV/0!</v>
          </cell>
          <cell r="I1879">
            <v>0</v>
          </cell>
          <cell r="J1879">
            <v>0</v>
          </cell>
          <cell r="K1879">
            <v>0</v>
          </cell>
          <cell r="L1879">
            <v>0</v>
          </cell>
          <cell r="M1879">
            <v>0</v>
          </cell>
          <cell r="N1879" t="e">
            <v>#DIV/0!</v>
          </cell>
          <cell r="O1879">
            <v>0</v>
          </cell>
          <cell r="P1879">
            <v>437500</v>
          </cell>
          <cell r="R1879" t="str">
            <v>DIVIDEND</v>
          </cell>
          <cell r="S1879" t="str">
            <v>oct</v>
          </cell>
          <cell r="T1879" t="str">
            <v>Rs 1.75per share</v>
          </cell>
        </row>
        <row r="1880">
          <cell r="A1880">
            <v>1564</v>
          </cell>
          <cell r="B1880">
            <v>3352</v>
          </cell>
          <cell r="C1880" t="str">
            <v>ppl(h)</v>
          </cell>
          <cell r="D1880">
            <v>39435</v>
          </cell>
          <cell r="E1880">
            <v>39442</v>
          </cell>
          <cell r="F1880" t="str">
            <v>s</v>
          </cell>
          <cell r="G1880">
            <v>-8300</v>
          </cell>
          <cell r="H1880">
            <v>255.01867469879519</v>
          </cell>
          <cell r="I1880">
            <v>-2116655</v>
          </cell>
          <cell r="J1880">
            <v>211.66550000000001</v>
          </cell>
          <cell r="K1880">
            <v>-2116443.3344999999</v>
          </cell>
          <cell r="L1880">
            <v>0</v>
          </cell>
          <cell r="M1880">
            <v>4233.3100000000004</v>
          </cell>
          <cell r="N1880">
            <v>255.01867469879519</v>
          </cell>
          <cell r="O1880">
            <v>-2116655</v>
          </cell>
          <cell r="P1880">
            <v>-2142635.0499999998</v>
          </cell>
          <cell r="Q1880">
            <v>-25980.049999999814</v>
          </cell>
          <cell r="R1880" t="str">
            <v>ahl</v>
          </cell>
          <cell r="S1880" t="str">
            <v>DEC</v>
          </cell>
        </row>
        <row r="1881">
          <cell r="A1881">
            <v>1565</v>
          </cell>
          <cell r="B1881">
            <v>3349</v>
          </cell>
          <cell r="C1881" t="str">
            <v>psaf</v>
          </cell>
          <cell r="D1881">
            <v>39435</v>
          </cell>
          <cell r="E1881">
            <v>39442</v>
          </cell>
          <cell r="F1881" t="str">
            <v>s</v>
          </cell>
          <cell r="G1881">
            <v>-5540000</v>
          </cell>
          <cell r="H1881">
            <v>10</v>
          </cell>
          <cell r="I1881">
            <v>-55400000</v>
          </cell>
          <cell r="J1881">
            <v>5540</v>
          </cell>
          <cell r="K1881">
            <v>-55394460</v>
          </cell>
          <cell r="L1881">
            <v>0</v>
          </cell>
          <cell r="M1881">
            <v>277000</v>
          </cell>
          <cell r="N1881">
            <v>10</v>
          </cell>
          <cell r="O1881">
            <v>-55400000</v>
          </cell>
          <cell r="P1881">
            <v>-50497956.659999996</v>
          </cell>
          <cell r="Q1881">
            <v>4902043.3400000036</v>
          </cell>
          <cell r="R1881" t="str">
            <v>ahl</v>
          </cell>
          <cell r="S1881" t="str">
            <v>DEC</v>
          </cell>
        </row>
        <row r="1882">
          <cell r="A1882">
            <v>1566</v>
          </cell>
          <cell r="B1882">
            <v>3353</v>
          </cell>
          <cell r="C1882" t="str">
            <v>OGDC(h)</v>
          </cell>
          <cell r="D1882">
            <v>39435</v>
          </cell>
          <cell r="E1882">
            <v>39442</v>
          </cell>
          <cell r="F1882" t="str">
            <v>s</v>
          </cell>
          <cell r="G1882">
            <v>-250000</v>
          </cell>
          <cell r="H1882">
            <v>125</v>
          </cell>
          <cell r="I1882">
            <v>-31250000</v>
          </cell>
          <cell r="J1882">
            <v>3125</v>
          </cell>
          <cell r="K1882">
            <v>-31246875</v>
          </cell>
          <cell r="L1882">
            <v>0</v>
          </cell>
          <cell r="M1882">
            <v>62500</v>
          </cell>
          <cell r="N1882">
            <v>125</v>
          </cell>
          <cell r="O1882">
            <v>-31250000</v>
          </cell>
          <cell r="P1882">
            <v>-29442055.5</v>
          </cell>
          <cell r="Q1882">
            <v>1807944.5</v>
          </cell>
          <cell r="R1882" t="str">
            <v>ahl</v>
          </cell>
          <cell r="S1882" t="str">
            <v>DEC</v>
          </cell>
        </row>
        <row r="1883">
          <cell r="A1883">
            <v>1567</v>
          </cell>
          <cell r="B1883">
            <v>3348</v>
          </cell>
          <cell r="C1883" t="str">
            <v>ppf</v>
          </cell>
          <cell r="D1883">
            <v>39435</v>
          </cell>
          <cell r="E1883">
            <v>39442</v>
          </cell>
          <cell r="F1883" t="str">
            <v>s</v>
          </cell>
          <cell r="G1883">
            <v>-3415500</v>
          </cell>
          <cell r="H1883">
            <v>13</v>
          </cell>
          <cell r="I1883">
            <v>-44401500</v>
          </cell>
          <cell r="J1883">
            <v>4440.1500000000005</v>
          </cell>
          <cell r="K1883">
            <v>-44397059.850000001</v>
          </cell>
          <cell r="L1883">
            <v>0</v>
          </cell>
          <cell r="M1883">
            <v>170775</v>
          </cell>
          <cell r="N1883">
            <v>13</v>
          </cell>
          <cell r="O1883">
            <v>-44401500</v>
          </cell>
          <cell r="P1883">
            <v>-36867368.560000002</v>
          </cell>
          <cell r="Q1883">
            <v>7534131.4399999976</v>
          </cell>
          <cell r="R1883" t="str">
            <v>ahl</v>
          </cell>
          <cell r="S1883" t="str">
            <v>DEC</v>
          </cell>
        </row>
        <row r="1884">
          <cell r="A1884">
            <v>1568</v>
          </cell>
          <cell r="B1884">
            <v>3347</v>
          </cell>
          <cell r="C1884" t="str">
            <v>LUCK(H)</v>
          </cell>
          <cell r="D1884">
            <v>39435</v>
          </cell>
          <cell r="E1884">
            <v>39442</v>
          </cell>
          <cell r="F1884" t="str">
            <v>s</v>
          </cell>
          <cell r="G1884">
            <v>-500000</v>
          </cell>
          <cell r="H1884">
            <v>123</v>
          </cell>
          <cell r="I1884">
            <v>-61500000</v>
          </cell>
          <cell r="J1884">
            <v>6150</v>
          </cell>
          <cell r="K1884">
            <v>-61493850</v>
          </cell>
          <cell r="L1884">
            <v>0</v>
          </cell>
          <cell r="M1884">
            <v>123000</v>
          </cell>
          <cell r="N1884">
            <v>123</v>
          </cell>
          <cell r="O1884">
            <v>-61500000</v>
          </cell>
          <cell r="P1884">
            <v>-59727220.75</v>
          </cell>
          <cell r="Q1884">
            <v>1772779.25</v>
          </cell>
          <cell r="R1884" t="str">
            <v>ahl</v>
          </cell>
          <cell r="S1884" t="str">
            <v>DEC</v>
          </cell>
        </row>
        <row r="1885">
          <cell r="A1885">
            <v>1569</v>
          </cell>
          <cell r="B1885">
            <v>3350</v>
          </cell>
          <cell r="C1885" t="str">
            <v>atrl(H)</v>
          </cell>
          <cell r="D1885">
            <v>39435</v>
          </cell>
          <cell r="E1885">
            <v>39442</v>
          </cell>
          <cell r="F1885" t="str">
            <v>s</v>
          </cell>
          <cell r="G1885">
            <v>-213000</v>
          </cell>
          <cell r="H1885">
            <v>267.73474178403757</v>
          </cell>
          <cell r="I1885">
            <v>-57027500</v>
          </cell>
          <cell r="J1885">
            <v>5702.75</v>
          </cell>
          <cell r="K1885">
            <v>-57021797.25</v>
          </cell>
          <cell r="L1885">
            <v>0</v>
          </cell>
          <cell r="M1885">
            <v>114055</v>
          </cell>
          <cell r="N1885">
            <v>267.73474178403757</v>
          </cell>
          <cell r="O1885">
            <v>-57027500</v>
          </cell>
          <cell r="P1885">
            <v>-53855892.100000001</v>
          </cell>
          <cell r="Q1885">
            <v>3171607.8999999985</v>
          </cell>
          <cell r="R1885" t="str">
            <v>ahl</v>
          </cell>
          <cell r="S1885" t="str">
            <v>DEC</v>
          </cell>
        </row>
        <row r="1886">
          <cell r="A1886">
            <v>1570</v>
          </cell>
          <cell r="B1886">
            <v>3345</v>
          </cell>
          <cell r="C1886" t="str">
            <v>FFC(h)</v>
          </cell>
          <cell r="D1886">
            <v>39435</v>
          </cell>
          <cell r="E1886">
            <v>39442</v>
          </cell>
          <cell r="F1886" t="str">
            <v>s</v>
          </cell>
          <cell r="G1886">
            <v>-900000</v>
          </cell>
          <cell r="H1886">
            <v>122</v>
          </cell>
          <cell r="I1886">
            <v>-109800000</v>
          </cell>
          <cell r="J1886">
            <v>12200</v>
          </cell>
          <cell r="K1886">
            <v>-109787800</v>
          </cell>
          <cell r="L1886">
            <v>0</v>
          </cell>
          <cell r="M1886">
            <v>244000</v>
          </cell>
          <cell r="N1886">
            <v>122</v>
          </cell>
          <cell r="O1886">
            <v>-109800000</v>
          </cell>
          <cell r="P1886">
            <v>-107219539.84</v>
          </cell>
          <cell r="Q1886">
            <v>2580460.1599999964</v>
          </cell>
          <cell r="R1886" t="str">
            <v>ahl</v>
          </cell>
          <cell r="S1886" t="str">
            <v>DEC</v>
          </cell>
        </row>
        <row r="1887">
          <cell r="A1887">
            <v>1571</v>
          </cell>
          <cell r="B1887" t="str">
            <v>3345 a</v>
          </cell>
          <cell r="C1887" t="str">
            <v>FFC</v>
          </cell>
          <cell r="D1887">
            <v>39435</v>
          </cell>
          <cell r="E1887">
            <v>39442</v>
          </cell>
          <cell r="F1887" t="str">
            <v>s</v>
          </cell>
          <cell r="G1887">
            <v>-100000</v>
          </cell>
          <cell r="H1887">
            <v>122</v>
          </cell>
          <cell r="I1887">
            <v>-12200000</v>
          </cell>
          <cell r="J1887">
            <v>0</v>
          </cell>
          <cell r="K1887">
            <v>-12200000</v>
          </cell>
          <cell r="L1887">
            <v>0</v>
          </cell>
          <cell r="M1887">
            <v>0</v>
          </cell>
          <cell r="N1887">
            <v>122</v>
          </cell>
          <cell r="O1887">
            <v>-12200000</v>
          </cell>
          <cell r="P1887">
            <v>-12019969.880000001</v>
          </cell>
          <cell r="Q1887">
            <v>180030.11999999918</v>
          </cell>
          <cell r="R1887" t="str">
            <v>ahl</v>
          </cell>
          <cell r="S1887" t="str">
            <v>DEC</v>
          </cell>
        </row>
        <row r="1888">
          <cell r="A1888">
            <v>1572</v>
          </cell>
          <cell r="B1888">
            <v>3346</v>
          </cell>
          <cell r="C1888" t="str">
            <v>PICB(h)</v>
          </cell>
          <cell r="D1888">
            <v>39435</v>
          </cell>
          <cell r="E1888">
            <v>39442</v>
          </cell>
          <cell r="F1888" t="str">
            <v>s</v>
          </cell>
          <cell r="G1888">
            <v>-251500</v>
          </cell>
          <cell r="H1888">
            <v>41.139562624254474</v>
          </cell>
          <cell r="I1888">
            <v>-10346600</v>
          </cell>
          <cell r="J1888">
            <v>1034.6600000000001</v>
          </cell>
          <cell r="K1888">
            <v>-10345565.34</v>
          </cell>
          <cell r="L1888">
            <v>0</v>
          </cell>
          <cell r="M1888">
            <v>20693.2</v>
          </cell>
          <cell r="N1888">
            <v>41.139562624254474</v>
          </cell>
          <cell r="O1888">
            <v>-10346600</v>
          </cell>
          <cell r="P1888">
            <v>-10166119.449999999</v>
          </cell>
          <cell r="Q1888">
            <v>180480.55000000075</v>
          </cell>
          <cell r="R1888" t="str">
            <v>ahl</v>
          </cell>
          <cell r="S1888" t="str">
            <v>DEC</v>
          </cell>
        </row>
        <row r="1889">
          <cell r="A1889">
            <v>1573</v>
          </cell>
          <cell r="B1889">
            <v>3354</v>
          </cell>
          <cell r="C1889" t="str">
            <v>bop(H)</v>
          </cell>
          <cell r="D1889">
            <v>39435</v>
          </cell>
          <cell r="E1889">
            <v>39442</v>
          </cell>
          <cell r="F1889" t="str">
            <v>s</v>
          </cell>
          <cell r="G1889">
            <v>-700000</v>
          </cell>
          <cell r="H1889">
            <v>102.25</v>
          </cell>
          <cell r="I1889">
            <v>-71575000</v>
          </cell>
          <cell r="J1889">
            <v>7157.5</v>
          </cell>
          <cell r="K1889">
            <v>-71567842.5</v>
          </cell>
          <cell r="L1889">
            <v>0</v>
          </cell>
          <cell r="M1889">
            <v>143150</v>
          </cell>
          <cell r="N1889">
            <v>102.25</v>
          </cell>
          <cell r="O1889">
            <v>-71575000</v>
          </cell>
          <cell r="P1889">
            <v>-67226427.590000004</v>
          </cell>
          <cell r="Q1889">
            <v>4348572.4099999964</v>
          </cell>
          <cell r="R1889" t="str">
            <v>ahl</v>
          </cell>
          <cell r="S1889" t="str">
            <v>DEC</v>
          </cell>
        </row>
        <row r="1890">
          <cell r="A1890">
            <v>1574</v>
          </cell>
          <cell r="B1890">
            <v>3351</v>
          </cell>
          <cell r="C1890" t="str">
            <v>pol</v>
          </cell>
          <cell r="D1890">
            <v>39435</v>
          </cell>
          <cell r="E1890">
            <v>39442</v>
          </cell>
          <cell r="F1890" t="str">
            <v>s</v>
          </cell>
          <cell r="G1890">
            <v>-60500</v>
          </cell>
          <cell r="H1890">
            <v>358.55</v>
          </cell>
          <cell r="I1890">
            <v>-21692275</v>
          </cell>
          <cell r="J1890">
            <v>3585.5</v>
          </cell>
          <cell r="K1890">
            <v>-21688689.5</v>
          </cell>
          <cell r="L1890">
            <v>0</v>
          </cell>
          <cell r="M1890">
            <v>71710</v>
          </cell>
          <cell r="N1890">
            <v>358.55</v>
          </cell>
          <cell r="O1890">
            <v>-21692275</v>
          </cell>
          <cell r="P1890">
            <v>-21221550.82</v>
          </cell>
          <cell r="Q1890">
            <v>470724.1799999997</v>
          </cell>
          <cell r="R1890" t="str">
            <v>ahl</v>
          </cell>
          <cell r="S1890" t="str">
            <v>DEC</v>
          </cell>
        </row>
        <row r="1891">
          <cell r="A1891">
            <v>1575</v>
          </cell>
          <cell r="B1891" t="str">
            <v>3351 a</v>
          </cell>
          <cell r="C1891" t="str">
            <v>pol(h)</v>
          </cell>
          <cell r="D1891">
            <v>39435</v>
          </cell>
          <cell r="E1891">
            <v>39442</v>
          </cell>
          <cell r="F1891" t="str">
            <v>s</v>
          </cell>
          <cell r="G1891">
            <v>-39500</v>
          </cell>
          <cell r="H1891">
            <v>358.55</v>
          </cell>
          <cell r="I1891">
            <v>-14162725</v>
          </cell>
          <cell r="K1891">
            <v>-14162725</v>
          </cell>
          <cell r="L1891">
            <v>0</v>
          </cell>
          <cell r="M1891">
            <v>0</v>
          </cell>
          <cell r="N1891">
            <v>358.55</v>
          </cell>
          <cell r="O1891">
            <v>-14162725</v>
          </cell>
          <cell r="P1891">
            <v>-12817035.050000001</v>
          </cell>
          <cell r="Q1891">
            <v>1345689.9499999993</v>
          </cell>
          <cell r="R1891" t="str">
            <v>ahl</v>
          </cell>
          <cell r="S1891" t="str">
            <v>DEC</v>
          </cell>
        </row>
        <row r="1892">
          <cell r="A1892">
            <v>1576</v>
          </cell>
          <cell r="B1892">
            <v>3343</v>
          </cell>
          <cell r="C1892" t="str">
            <v>abl(h)</v>
          </cell>
          <cell r="D1892">
            <v>39435</v>
          </cell>
          <cell r="E1892">
            <v>39442</v>
          </cell>
          <cell r="F1892" t="str">
            <v>p</v>
          </cell>
          <cell r="G1892">
            <v>1927000</v>
          </cell>
          <cell r="H1892">
            <v>128</v>
          </cell>
          <cell r="I1892">
            <v>246656000</v>
          </cell>
          <cell r="J1892">
            <v>49331.200000000004</v>
          </cell>
          <cell r="K1892">
            <v>246705331.19999999</v>
          </cell>
          <cell r="L1892">
            <v>0</v>
          </cell>
          <cell r="M1892">
            <v>493312</v>
          </cell>
          <cell r="N1892">
            <v>128.2816</v>
          </cell>
          <cell r="O1892">
            <v>247198643.19999999</v>
          </cell>
          <cell r="P1892">
            <v>247198643.19999999</v>
          </cell>
          <cell r="Q1892">
            <v>0</v>
          </cell>
          <cell r="R1892" t="str">
            <v>ahl</v>
          </cell>
          <cell r="S1892" t="str">
            <v>DEC</v>
          </cell>
        </row>
        <row r="1893">
          <cell r="A1893">
            <v>1577</v>
          </cell>
          <cell r="B1893">
            <v>3344</v>
          </cell>
          <cell r="C1893" t="str">
            <v>PAKS</v>
          </cell>
          <cell r="D1893">
            <v>39435</v>
          </cell>
          <cell r="E1893">
            <v>39442</v>
          </cell>
          <cell r="F1893" t="str">
            <v>p</v>
          </cell>
          <cell r="G1893">
            <v>6700</v>
          </cell>
          <cell r="H1893">
            <v>347.93283582089555</v>
          </cell>
          <cell r="I1893">
            <v>2331150</v>
          </cell>
          <cell r="J1893">
            <v>466.23</v>
          </cell>
          <cell r="K1893">
            <v>2331616.23</v>
          </cell>
          <cell r="L1893">
            <v>0</v>
          </cell>
          <cell r="M1893">
            <v>2331.15</v>
          </cell>
          <cell r="N1893">
            <v>348.35035522388057</v>
          </cell>
          <cell r="O1893">
            <v>2333947.38</v>
          </cell>
          <cell r="P1893">
            <v>2333947.38</v>
          </cell>
          <cell r="Q1893">
            <v>0</v>
          </cell>
          <cell r="R1893" t="str">
            <v>fcel</v>
          </cell>
          <cell r="S1893" t="str">
            <v>DEC</v>
          </cell>
        </row>
        <row r="1894">
          <cell r="A1894">
            <v>1578</v>
          </cell>
          <cell r="B1894">
            <v>3355</v>
          </cell>
          <cell r="C1894" t="str">
            <v>FFC</v>
          </cell>
          <cell r="D1894">
            <v>39440</v>
          </cell>
          <cell r="E1894">
            <v>39443</v>
          </cell>
          <cell r="F1894" t="str">
            <v>p</v>
          </cell>
          <cell r="G1894">
            <v>1000000</v>
          </cell>
          <cell r="H1894">
            <v>122.25</v>
          </cell>
          <cell r="I1894">
            <v>122250000</v>
          </cell>
          <cell r="J1894">
            <v>24450</v>
          </cell>
          <cell r="K1894">
            <v>122274450</v>
          </cell>
          <cell r="L1894">
            <v>0</v>
          </cell>
          <cell r="M1894">
            <v>244500</v>
          </cell>
          <cell r="N1894">
            <v>122.51895</v>
          </cell>
          <cell r="O1894">
            <v>122518950</v>
          </cell>
          <cell r="P1894">
            <v>122518950</v>
          </cell>
          <cell r="Q1894">
            <v>0</v>
          </cell>
          <cell r="R1894" t="str">
            <v>ahl</v>
          </cell>
          <cell r="S1894" t="str">
            <v>DEC</v>
          </cell>
        </row>
        <row r="1895">
          <cell r="A1895">
            <v>1579</v>
          </cell>
          <cell r="B1895">
            <v>3356</v>
          </cell>
          <cell r="C1895" t="str">
            <v>AKBL</v>
          </cell>
          <cell r="D1895">
            <v>39440</v>
          </cell>
          <cell r="E1895">
            <v>39443</v>
          </cell>
          <cell r="F1895" t="str">
            <v>p</v>
          </cell>
          <cell r="G1895">
            <v>500000</v>
          </cell>
          <cell r="H1895">
            <v>105.41804</v>
          </cell>
          <cell r="I1895">
            <v>52709020</v>
          </cell>
          <cell r="J1895">
            <v>10541.804</v>
          </cell>
          <cell r="K1895">
            <v>52719561.803999998</v>
          </cell>
          <cell r="L1895">
            <v>0</v>
          </cell>
          <cell r="M1895">
            <v>105418.04</v>
          </cell>
          <cell r="N1895">
            <v>105.649959688</v>
          </cell>
          <cell r="O1895">
            <v>52824979.843999997</v>
          </cell>
          <cell r="P1895">
            <v>52824979.843999997</v>
          </cell>
          <cell r="Q1895">
            <v>0</v>
          </cell>
          <cell r="R1895" t="str">
            <v>ahl</v>
          </cell>
          <cell r="S1895" t="str">
            <v>DEC</v>
          </cell>
        </row>
        <row r="1896">
          <cell r="A1896">
            <v>1580</v>
          </cell>
          <cell r="B1896" t="str">
            <v>M1097</v>
          </cell>
          <cell r="C1896" t="str">
            <v>KASBFL</v>
          </cell>
          <cell r="D1896">
            <v>39442</v>
          </cell>
          <cell r="E1896">
            <v>39442</v>
          </cell>
          <cell r="F1896" t="str">
            <v>p</v>
          </cell>
          <cell r="G1896">
            <v>0</v>
          </cell>
          <cell r="H1896" t="e">
            <v>#DIV/0!</v>
          </cell>
          <cell r="I1896">
            <v>5000000</v>
          </cell>
          <cell r="J1896">
            <v>0</v>
          </cell>
          <cell r="K1896">
            <v>5000000</v>
          </cell>
          <cell r="L1896">
            <v>0</v>
          </cell>
          <cell r="M1896">
            <v>0</v>
          </cell>
          <cell r="N1896" t="e">
            <v>#DIV/0!</v>
          </cell>
          <cell r="O1896">
            <v>5000000</v>
          </cell>
          <cell r="P1896">
            <v>5000000</v>
          </cell>
          <cell r="Q1896">
            <v>0</v>
          </cell>
          <cell r="R1896" t="str">
            <v>DIRECT</v>
          </cell>
          <cell r="S1896" t="str">
            <v>DEC</v>
          </cell>
        </row>
        <row r="1897">
          <cell r="A1897">
            <v>1581</v>
          </cell>
          <cell r="B1897">
            <v>3358</v>
          </cell>
          <cell r="C1897" t="str">
            <v>AKBL</v>
          </cell>
          <cell r="D1897">
            <v>39442</v>
          </cell>
          <cell r="E1897">
            <v>39444</v>
          </cell>
          <cell r="F1897" t="str">
            <v>p</v>
          </cell>
          <cell r="G1897">
            <v>506200</v>
          </cell>
          <cell r="H1897">
            <v>105.44824180165942</v>
          </cell>
          <cell r="I1897">
            <v>53377900</v>
          </cell>
          <cell r="J1897">
            <v>10675.58</v>
          </cell>
          <cell r="K1897">
            <v>53388562.869999997</v>
          </cell>
          <cell r="L1897">
            <v>0</v>
          </cell>
          <cell r="M1897">
            <v>53377.88</v>
          </cell>
          <cell r="N1897">
            <v>105.57475454365863</v>
          </cell>
          <cell r="O1897">
            <v>53441940.75</v>
          </cell>
          <cell r="P1897">
            <v>53441940.75</v>
          </cell>
          <cell r="Q1897">
            <v>0</v>
          </cell>
          <cell r="R1897" t="str">
            <v xml:space="preserve">ABA </v>
          </cell>
          <cell r="S1897" t="str">
            <v>DEC</v>
          </cell>
        </row>
        <row r="1898">
          <cell r="A1898">
            <v>1582</v>
          </cell>
          <cell r="B1898">
            <v>3359</v>
          </cell>
          <cell r="C1898" t="str">
            <v>abl(h)</v>
          </cell>
          <cell r="D1898">
            <v>39442</v>
          </cell>
          <cell r="E1898">
            <v>39444</v>
          </cell>
          <cell r="F1898" t="str">
            <v>s</v>
          </cell>
          <cell r="G1898">
            <v>-1927000</v>
          </cell>
          <cell r="H1898">
            <v>141</v>
          </cell>
          <cell r="I1898">
            <v>-271707000</v>
          </cell>
          <cell r="J1898">
            <v>27170.7</v>
          </cell>
          <cell r="K1898">
            <v>-271679829.30000001</v>
          </cell>
          <cell r="L1898">
            <v>0</v>
          </cell>
          <cell r="M1898">
            <v>543414</v>
          </cell>
          <cell r="N1898">
            <v>141</v>
          </cell>
          <cell r="O1898">
            <v>-271707000</v>
          </cell>
          <cell r="P1898">
            <v>-247198641.02000001</v>
          </cell>
          <cell r="Q1898">
            <v>24508358.979999989</v>
          </cell>
          <cell r="R1898" t="str">
            <v>ahl</v>
          </cell>
          <cell r="S1898" t="str">
            <v>DEC</v>
          </cell>
        </row>
        <row r="1899">
          <cell r="A1899">
            <v>1583</v>
          </cell>
          <cell r="B1899">
            <v>3368</v>
          </cell>
          <cell r="C1899" t="str">
            <v>AKBL</v>
          </cell>
          <cell r="D1899">
            <v>39443</v>
          </cell>
          <cell r="E1899">
            <v>39447</v>
          </cell>
          <cell r="F1899" t="str">
            <v>p</v>
          </cell>
          <cell r="G1899">
            <v>493800</v>
          </cell>
          <cell r="H1899">
            <v>105.18874038072094</v>
          </cell>
          <cell r="I1899">
            <v>51942200</v>
          </cell>
          <cell r="J1899">
            <v>10388.44</v>
          </cell>
          <cell r="K1899">
            <v>51952575.729999997</v>
          </cell>
          <cell r="L1899">
            <v>0</v>
          </cell>
          <cell r="M1899">
            <v>51942.23</v>
          </cell>
          <cell r="N1899">
            <v>105.31494119076548</v>
          </cell>
          <cell r="O1899">
            <v>52004517.959999993</v>
          </cell>
          <cell r="P1899">
            <v>52004517.959999993</v>
          </cell>
          <cell r="Q1899">
            <v>0</v>
          </cell>
          <cell r="R1899" t="str">
            <v xml:space="preserve">ABA </v>
          </cell>
          <cell r="S1899" t="str">
            <v>DEC</v>
          </cell>
        </row>
        <row r="1900">
          <cell r="A1900">
            <v>1584</v>
          </cell>
          <cell r="B1900">
            <v>3369</v>
          </cell>
          <cell r="C1900" t="str">
            <v>pso(H)</v>
          </cell>
          <cell r="D1900">
            <v>39443</v>
          </cell>
          <cell r="E1900">
            <v>39447</v>
          </cell>
          <cell r="F1900" t="str">
            <v>s</v>
          </cell>
          <cell r="G1900">
            <v>-100000</v>
          </cell>
          <cell r="H1900">
            <v>433.93</v>
          </cell>
          <cell r="I1900">
            <v>-43393000</v>
          </cell>
          <cell r="J1900">
            <v>4339.3</v>
          </cell>
          <cell r="K1900">
            <v>-43388660.700000003</v>
          </cell>
          <cell r="L1900">
            <v>0</v>
          </cell>
          <cell r="M1900">
            <v>86786</v>
          </cell>
          <cell r="N1900">
            <v>433.93</v>
          </cell>
          <cell r="O1900">
            <v>-43393000</v>
          </cell>
          <cell r="P1900">
            <v>-42371720</v>
          </cell>
          <cell r="Q1900">
            <v>1021280</v>
          </cell>
          <cell r="R1900" t="str">
            <v>ahl</v>
          </cell>
          <cell r="S1900" t="str">
            <v>DEC</v>
          </cell>
        </row>
        <row r="1901">
          <cell r="A1901">
            <v>1583</v>
          </cell>
          <cell r="B1901">
            <v>3292</v>
          </cell>
          <cell r="C1901" t="str">
            <v>pol(h)</v>
          </cell>
          <cell r="D1901">
            <v>39420</v>
          </cell>
          <cell r="E1901">
            <v>39449</v>
          </cell>
          <cell r="F1901" t="str">
            <v>s</v>
          </cell>
          <cell r="G1901">
            <v>-10000</v>
          </cell>
          <cell r="H1901">
            <v>345</v>
          </cell>
          <cell r="I1901">
            <v>-3450000</v>
          </cell>
          <cell r="J1901">
            <v>345</v>
          </cell>
          <cell r="K1901">
            <v>-3449655</v>
          </cell>
          <cell r="L1901">
            <v>0</v>
          </cell>
          <cell r="M1901">
            <v>3450</v>
          </cell>
          <cell r="N1901">
            <v>345</v>
          </cell>
          <cell r="O1901">
            <v>-3450000</v>
          </cell>
          <cell r="P1901">
            <v>-3244817.88</v>
          </cell>
          <cell r="Q1901">
            <v>205182.12000000011</v>
          </cell>
          <cell r="R1901" t="str">
            <v>Growth</v>
          </cell>
          <cell r="S1901" t="str">
            <v>DEC</v>
          </cell>
        </row>
        <row r="1902">
          <cell r="A1902">
            <v>1584</v>
          </cell>
          <cell r="B1902">
            <v>3388</v>
          </cell>
          <cell r="C1902" t="str">
            <v>pol</v>
          </cell>
          <cell r="D1902">
            <v>39448</v>
          </cell>
          <cell r="E1902">
            <v>39450</v>
          </cell>
          <cell r="F1902" t="str">
            <v>p</v>
          </cell>
          <cell r="G1902">
            <v>200000</v>
          </cell>
          <cell r="H1902">
            <v>320.30309999999997</v>
          </cell>
          <cell r="I1902">
            <v>64060620</v>
          </cell>
          <cell r="J1902">
            <v>12812.124</v>
          </cell>
          <cell r="K1902">
            <v>64073432.123999998</v>
          </cell>
          <cell r="L1902">
            <v>0</v>
          </cell>
          <cell r="M1902">
            <v>64060.62</v>
          </cell>
          <cell r="N1902">
            <v>320.68746371999998</v>
          </cell>
          <cell r="O1902">
            <v>64137492.743999995</v>
          </cell>
          <cell r="P1902">
            <v>64137492.743999995</v>
          </cell>
          <cell r="Q1902">
            <v>0</v>
          </cell>
          <cell r="R1902" t="str">
            <v>MUNAF</v>
          </cell>
          <cell r="S1902" t="str">
            <v>DEC</v>
          </cell>
        </row>
        <row r="1903">
          <cell r="A1903">
            <v>1585</v>
          </cell>
          <cell r="B1903">
            <v>3389</v>
          </cell>
          <cell r="C1903" t="str">
            <v>abl</v>
          </cell>
          <cell r="D1903">
            <v>39448</v>
          </cell>
          <cell r="E1903">
            <v>39450</v>
          </cell>
          <cell r="F1903" t="str">
            <v>p</v>
          </cell>
          <cell r="G1903">
            <v>162700</v>
          </cell>
          <cell r="H1903">
            <v>123.65</v>
          </cell>
          <cell r="I1903">
            <v>20117855</v>
          </cell>
          <cell r="J1903">
            <v>4023.5710000000004</v>
          </cell>
          <cell r="K1903">
            <v>20121878.570999999</v>
          </cell>
          <cell r="L1903">
            <v>0</v>
          </cell>
          <cell r="M1903">
            <v>40235.71</v>
          </cell>
          <cell r="N1903">
            <v>123.92202999999999</v>
          </cell>
          <cell r="O1903">
            <v>20162114.280999999</v>
          </cell>
          <cell r="P1903">
            <v>20162114.280999999</v>
          </cell>
          <cell r="Q1903">
            <v>0</v>
          </cell>
          <cell r="R1903" t="str">
            <v>ahl</v>
          </cell>
          <cell r="S1903" t="str">
            <v>DEC</v>
          </cell>
        </row>
        <row r="1904">
          <cell r="A1904">
            <v>1586</v>
          </cell>
          <cell r="B1904">
            <v>3390</v>
          </cell>
          <cell r="C1904" t="str">
            <v>ogdc</v>
          </cell>
          <cell r="D1904">
            <v>39448</v>
          </cell>
          <cell r="E1904">
            <v>39450</v>
          </cell>
          <cell r="F1904" t="str">
            <v>p</v>
          </cell>
          <cell r="G1904">
            <v>1000000</v>
          </cell>
          <cell r="H1904">
            <v>115.28189500000001</v>
          </cell>
          <cell r="I1904">
            <v>115281895</v>
          </cell>
          <cell r="J1904">
            <v>23056.379000000001</v>
          </cell>
          <cell r="K1904">
            <v>115304951.37899999</v>
          </cell>
          <cell r="L1904">
            <v>0</v>
          </cell>
          <cell r="M1904">
            <v>230563.79</v>
          </cell>
          <cell r="N1904">
            <v>115.53551516899999</v>
          </cell>
          <cell r="O1904">
            <v>115535515.169</v>
          </cell>
          <cell r="P1904">
            <v>115535515.169</v>
          </cell>
          <cell r="Q1904">
            <v>0</v>
          </cell>
          <cell r="R1904" t="str">
            <v>ahl</v>
          </cell>
          <cell r="S1904" t="str">
            <v>DEC</v>
          </cell>
        </row>
        <row r="1905">
          <cell r="A1905">
            <v>1587</v>
          </cell>
          <cell r="B1905">
            <v>3391</v>
          </cell>
          <cell r="C1905" t="str">
            <v>pso</v>
          </cell>
          <cell r="D1905">
            <v>39448</v>
          </cell>
          <cell r="E1905">
            <v>39450</v>
          </cell>
          <cell r="F1905" t="str">
            <v>p</v>
          </cell>
          <cell r="G1905">
            <v>100000</v>
          </cell>
          <cell r="H1905">
            <v>399.565</v>
          </cell>
          <cell r="I1905">
            <v>39956500</v>
          </cell>
          <cell r="J1905">
            <v>7991.3</v>
          </cell>
          <cell r="K1905">
            <v>39964491.299999997</v>
          </cell>
          <cell r="L1905">
            <v>0</v>
          </cell>
          <cell r="M1905">
            <v>39976.519999999997</v>
          </cell>
          <cell r="N1905">
            <v>400.04467820000002</v>
          </cell>
          <cell r="O1905">
            <v>40004467.82</v>
          </cell>
          <cell r="P1905">
            <v>40004467.82</v>
          </cell>
          <cell r="Q1905">
            <v>0</v>
          </cell>
          <cell r="R1905" t="str">
            <v>scs</v>
          </cell>
          <cell r="S1905" t="str">
            <v>DEC</v>
          </cell>
        </row>
        <row r="1906">
          <cell r="A1906">
            <v>1588</v>
          </cell>
          <cell r="B1906">
            <v>3392</v>
          </cell>
          <cell r="C1906" t="str">
            <v>abl</v>
          </cell>
          <cell r="D1906">
            <v>39448</v>
          </cell>
          <cell r="E1906">
            <v>39450</v>
          </cell>
          <cell r="F1906" t="str">
            <v>p</v>
          </cell>
          <cell r="G1906">
            <v>200000</v>
          </cell>
          <cell r="H1906">
            <v>131.74175</v>
          </cell>
          <cell r="I1906">
            <v>26348350</v>
          </cell>
          <cell r="J1906">
            <v>5269.67</v>
          </cell>
          <cell r="K1906">
            <v>26353619.670000002</v>
          </cell>
          <cell r="L1906">
            <v>0</v>
          </cell>
          <cell r="M1906">
            <v>26358.969999999998</v>
          </cell>
          <cell r="N1906">
            <v>131.89989320000001</v>
          </cell>
          <cell r="O1906">
            <v>26379978.640000001</v>
          </cell>
          <cell r="P1906">
            <v>26379978.640000001</v>
          </cell>
          <cell r="Q1906">
            <v>0</v>
          </cell>
          <cell r="R1906" t="str">
            <v xml:space="preserve">ABA </v>
          </cell>
          <cell r="S1906" t="str">
            <v>DEC</v>
          </cell>
        </row>
        <row r="1907">
          <cell r="A1907">
            <v>1589</v>
          </cell>
          <cell r="B1907">
            <v>3403</v>
          </cell>
          <cell r="C1907" t="str">
            <v>abl</v>
          </cell>
          <cell r="D1907">
            <v>39449</v>
          </cell>
          <cell r="E1907">
            <v>39451</v>
          </cell>
          <cell r="F1907" t="str">
            <v>p</v>
          </cell>
          <cell r="G1907">
            <v>81300</v>
          </cell>
          <cell r="H1907">
            <v>131.62041820418204</v>
          </cell>
          <cell r="I1907">
            <v>10700740</v>
          </cell>
          <cell r="J1907">
            <v>2140.1480000000001</v>
          </cell>
          <cell r="K1907">
            <v>10702880.148</v>
          </cell>
          <cell r="L1907">
            <v>0</v>
          </cell>
          <cell r="M1907">
            <v>10700.74</v>
          </cell>
          <cell r="N1907">
            <v>131.77836270602705</v>
          </cell>
          <cell r="O1907">
            <v>10713580.888</v>
          </cell>
          <cell r="P1907">
            <v>10713580.888</v>
          </cell>
          <cell r="Q1907">
            <v>0</v>
          </cell>
          <cell r="R1907" t="str">
            <v>MUNAF</v>
          </cell>
          <cell r="S1907" t="str">
            <v>DEC</v>
          </cell>
        </row>
        <row r="1908">
          <cell r="A1908">
            <v>1590</v>
          </cell>
          <cell r="B1908">
            <v>3404</v>
          </cell>
          <cell r="C1908" t="str">
            <v>abl</v>
          </cell>
          <cell r="D1908">
            <v>39449</v>
          </cell>
          <cell r="E1908">
            <v>39451</v>
          </cell>
          <cell r="F1908" t="str">
            <v>p</v>
          </cell>
          <cell r="G1908">
            <v>56000</v>
          </cell>
          <cell r="H1908">
            <v>130.48303571428571</v>
          </cell>
          <cell r="I1908">
            <v>7307050</v>
          </cell>
          <cell r="J1908">
            <v>1461.41</v>
          </cell>
          <cell r="K1908">
            <v>7308511.4100000001</v>
          </cell>
          <cell r="L1908">
            <v>0</v>
          </cell>
          <cell r="M1908">
            <v>7182.57</v>
          </cell>
          <cell r="N1908">
            <v>130.6373925</v>
          </cell>
          <cell r="O1908">
            <v>7315693.9800000004</v>
          </cell>
          <cell r="P1908">
            <v>7315693.9800000004</v>
          </cell>
          <cell r="Q1908">
            <v>0</v>
          </cell>
          <cell r="R1908" t="str">
            <v>ahl</v>
          </cell>
          <cell r="S1908" t="str">
            <v>DEC</v>
          </cell>
        </row>
        <row r="1909">
          <cell r="A1909">
            <v>1591</v>
          </cell>
          <cell r="B1909">
            <v>75</v>
          </cell>
          <cell r="C1909" t="str">
            <v>ffbq</v>
          </cell>
          <cell r="D1909">
            <v>39469</v>
          </cell>
          <cell r="E1909">
            <v>39471</v>
          </cell>
          <cell r="F1909" t="str">
            <v>p</v>
          </cell>
          <cell r="G1909">
            <v>500000</v>
          </cell>
          <cell r="H1909">
            <v>41.5075</v>
          </cell>
          <cell r="I1909">
            <v>20753750</v>
          </cell>
          <cell r="J1909">
            <v>4150.75</v>
          </cell>
          <cell r="K1909">
            <v>20757900.75</v>
          </cell>
          <cell r="L1909">
            <v>0</v>
          </cell>
          <cell r="M1909">
            <v>41507.5</v>
          </cell>
          <cell r="N1909">
            <v>41.598816499999998</v>
          </cell>
          <cell r="O1909">
            <v>20799408.25</v>
          </cell>
          <cell r="P1909">
            <v>20799408.25</v>
          </cell>
          <cell r="Q1909">
            <v>0</v>
          </cell>
          <cell r="R1909" t="str">
            <v>ahl</v>
          </cell>
          <cell r="S1909" t="str">
            <v>DEC</v>
          </cell>
        </row>
        <row r="1910">
          <cell r="A1910">
            <v>1592</v>
          </cell>
          <cell r="B1910">
            <v>99</v>
          </cell>
          <cell r="C1910" t="str">
            <v>IFSL</v>
          </cell>
          <cell r="D1910">
            <v>39490</v>
          </cell>
          <cell r="E1910">
            <v>39490</v>
          </cell>
          <cell r="F1910" t="str">
            <v>p</v>
          </cell>
          <cell r="G1910">
            <v>2500000</v>
          </cell>
          <cell r="H1910">
            <v>10</v>
          </cell>
          <cell r="I1910">
            <v>25000000</v>
          </cell>
          <cell r="J1910">
            <v>0</v>
          </cell>
          <cell r="K1910">
            <v>25000000</v>
          </cell>
          <cell r="L1910">
            <v>0</v>
          </cell>
          <cell r="M1910">
            <v>0</v>
          </cell>
          <cell r="N1910">
            <v>10</v>
          </cell>
          <cell r="O1910">
            <v>25000000</v>
          </cell>
          <cell r="P1910">
            <v>25000000</v>
          </cell>
          <cell r="Q1910">
            <v>0</v>
          </cell>
          <cell r="R1910" t="str">
            <v>DIRECT</v>
          </cell>
          <cell r="S1910" t="str">
            <v>DEC</v>
          </cell>
        </row>
        <row r="1911">
          <cell r="A1911">
            <v>1593</v>
          </cell>
          <cell r="B1911">
            <v>100</v>
          </cell>
          <cell r="C1911" t="str">
            <v>BOP(H)</v>
          </cell>
          <cell r="D1911">
            <v>39490</v>
          </cell>
          <cell r="E1911">
            <v>39492</v>
          </cell>
          <cell r="F1911" t="str">
            <v>p</v>
          </cell>
          <cell r="G1911">
            <v>500000</v>
          </cell>
          <cell r="H1911">
            <v>92.834249999999997</v>
          </cell>
          <cell r="I1911">
            <v>46417125</v>
          </cell>
          <cell r="J1911">
            <v>9283.43</v>
          </cell>
          <cell r="K1911">
            <v>46426408.43</v>
          </cell>
          <cell r="L1911">
            <v>0</v>
          </cell>
          <cell r="M1911">
            <v>92834.25</v>
          </cell>
          <cell r="N1911">
            <v>93.038485359999996</v>
          </cell>
          <cell r="O1911">
            <v>46519242.68</v>
          </cell>
          <cell r="P1911">
            <v>46519242.68</v>
          </cell>
          <cell r="Q1911">
            <v>0</v>
          </cell>
          <cell r="R1911" t="str">
            <v>ahl</v>
          </cell>
          <cell r="S1911" t="str">
            <v>DEC</v>
          </cell>
        </row>
        <row r="1912">
          <cell r="A1912">
            <v>1594</v>
          </cell>
          <cell r="B1912" t="str">
            <v>100A</v>
          </cell>
          <cell r="C1912" t="str">
            <v>BOP</v>
          </cell>
          <cell r="D1912">
            <v>39490</v>
          </cell>
          <cell r="E1912">
            <v>39492</v>
          </cell>
          <cell r="F1912" t="str">
            <v>p</v>
          </cell>
          <cell r="G1912">
            <v>500000</v>
          </cell>
          <cell r="H1912">
            <v>92.834249999999997</v>
          </cell>
          <cell r="I1912">
            <v>46417125</v>
          </cell>
          <cell r="J1912">
            <v>9283.42</v>
          </cell>
          <cell r="K1912">
            <v>46426408.420000002</v>
          </cell>
          <cell r="L1912">
            <v>0</v>
          </cell>
          <cell r="M1912">
            <v>92834.25</v>
          </cell>
          <cell r="N1912">
            <v>93.038485340000008</v>
          </cell>
          <cell r="O1912">
            <v>46519242.670000002</v>
          </cell>
          <cell r="P1912">
            <v>46519242.670000002</v>
          </cell>
          <cell r="Q1912">
            <v>0</v>
          </cell>
          <cell r="R1912" t="str">
            <v>ahl</v>
          </cell>
          <cell r="S1912" t="str">
            <v>DEC</v>
          </cell>
        </row>
        <row r="1913">
          <cell r="A1913">
            <v>1595</v>
          </cell>
          <cell r="B1913">
            <v>101</v>
          </cell>
          <cell r="C1913" t="str">
            <v>psmc</v>
          </cell>
          <cell r="D1913">
            <v>39490</v>
          </cell>
          <cell r="E1913">
            <v>39493</v>
          </cell>
          <cell r="F1913" t="str">
            <v>p</v>
          </cell>
          <cell r="G1913">
            <v>45200</v>
          </cell>
          <cell r="H1913">
            <v>92.834249999999997</v>
          </cell>
          <cell r="I1913">
            <v>12562105</v>
          </cell>
          <cell r="J1913">
            <v>2512.4210000000003</v>
          </cell>
          <cell r="K1913">
            <v>12564617.421</v>
          </cell>
          <cell r="L1913">
            <v>0</v>
          </cell>
          <cell r="M1913">
            <v>25124.21</v>
          </cell>
          <cell r="N1913">
            <v>278.534106880531</v>
          </cell>
          <cell r="O1913">
            <v>12589741.631000001</v>
          </cell>
          <cell r="P1913">
            <v>12589741.631000001</v>
          </cell>
          <cell r="Q1913">
            <v>0</v>
          </cell>
          <cell r="R1913" t="str">
            <v>ahl</v>
          </cell>
          <cell r="S1913" t="str">
            <v>DEC</v>
          </cell>
        </row>
        <row r="1914">
          <cell r="A1914">
            <v>1596</v>
          </cell>
          <cell r="B1914">
            <v>102</v>
          </cell>
          <cell r="C1914" t="str">
            <v>ogdc</v>
          </cell>
          <cell r="D1914">
            <v>39493</v>
          </cell>
          <cell r="E1914">
            <v>39498</v>
          </cell>
          <cell r="F1914" t="str">
            <v>s</v>
          </cell>
          <cell r="G1914">
            <v>-500000</v>
          </cell>
          <cell r="H1914">
            <v>124.06184</v>
          </cell>
          <cell r="I1914">
            <v>-62030920</v>
          </cell>
          <cell r="J1914">
            <v>0</v>
          </cell>
          <cell r="K1914">
            <v>-62030920</v>
          </cell>
          <cell r="L1914">
            <v>0</v>
          </cell>
          <cell r="M1914">
            <v>124061.84</v>
          </cell>
          <cell r="N1914">
            <v>124.06184</v>
          </cell>
          <cell r="O1914">
            <v>-62030920</v>
          </cell>
          <cell r="P1914">
            <v>-57986500</v>
          </cell>
          <cell r="Q1914">
            <v>4044420</v>
          </cell>
          <cell r="R1914" t="str">
            <v>Growth</v>
          </cell>
          <cell r="S1914" t="str">
            <v>DEC</v>
          </cell>
        </row>
        <row r="1915">
          <cell r="A1915">
            <v>1597</v>
          </cell>
          <cell r="C1915" t="str">
            <v>KASBFL</v>
          </cell>
          <cell r="D1915">
            <v>39497</v>
          </cell>
          <cell r="E1915">
            <v>39497</v>
          </cell>
          <cell r="F1915" t="str">
            <v>s</v>
          </cell>
          <cell r="G1915">
            <v>-100000</v>
          </cell>
          <cell r="H1915">
            <v>51.17</v>
          </cell>
          <cell r="I1915">
            <v>-5117000</v>
          </cell>
          <cell r="J1915">
            <v>0</v>
          </cell>
          <cell r="K1915">
            <v>-5117000</v>
          </cell>
          <cell r="L1915">
            <v>0</v>
          </cell>
          <cell r="M1915">
            <v>124061.84</v>
          </cell>
          <cell r="N1915">
            <v>51.17</v>
          </cell>
          <cell r="O1915">
            <v>-5117000</v>
          </cell>
          <cell r="P1915">
            <v>-5000000</v>
          </cell>
          <cell r="Q1915">
            <v>117000</v>
          </cell>
          <cell r="R1915" t="str">
            <v>DIRECT</v>
          </cell>
          <cell r="S1915" t="str">
            <v>DEC</v>
          </cell>
        </row>
        <row r="1916">
          <cell r="A1916">
            <v>1598</v>
          </cell>
          <cell r="B1916">
            <v>102</v>
          </cell>
          <cell r="C1916" t="str">
            <v>ogdc</v>
          </cell>
          <cell r="D1916">
            <v>39497</v>
          </cell>
          <cell r="E1916">
            <v>39499</v>
          </cell>
          <cell r="F1916" t="str">
            <v>s</v>
          </cell>
          <cell r="G1916">
            <v>-500000</v>
          </cell>
          <cell r="H1916">
            <v>130.13999999999999</v>
          </cell>
          <cell r="I1916">
            <v>-65070000</v>
          </cell>
          <cell r="J1916">
            <v>0</v>
          </cell>
          <cell r="K1916">
            <v>-65070000</v>
          </cell>
          <cell r="L1916">
            <v>0</v>
          </cell>
          <cell r="M1916">
            <v>130140</v>
          </cell>
          <cell r="N1916">
            <v>130.13999999999999</v>
          </cell>
          <cell r="O1916">
            <v>-65070000</v>
          </cell>
          <cell r="P1916">
            <v>-57111503.619999997</v>
          </cell>
          <cell r="Q1916">
            <v>7958496.3800000027</v>
          </cell>
          <cell r="R1916" t="str">
            <v>AHL</v>
          </cell>
          <cell r="S1916" t="str">
            <v>DEC</v>
          </cell>
        </row>
        <row r="1917">
          <cell r="A1917">
            <v>1599</v>
          </cell>
          <cell r="B1917">
            <v>103</v>
          </cell>
          <cell r="C1917" t="str">
            <v>pol</v>
          </cell>
          <cell r="D1917">
            <v>39497</v>
          </cell>
          <cell r="E1917">
            <v>39499</v>
          </cell>
          <cell r="F1917" t="str">
            <v>p</v>
          </cell>
          <cell r="G1917">
            <v>10000</v>
          </cell>
          <cell r="H1917">
            <v>92.834249999999997</v>
          </cell>
          <cell r="I1917">
            <v>3331000</v>
          </cell>
          <cell r="J1917">
            <v>666.2</v>
          </cell>
          <cell r="K1917">
            <v>3331666.2</v>
          </cell>
          <cell r="L1917">
            <v>0</v>
          </cell>
          <cell r="M1917">
            <v>3331</v>
          </cell>
          <cell r="N1917">
            <v>333.49972000000002</v>
          </cell>
          <cell r="O1917">
            <v>3334997.2</v>
          </cell>
          <cell r="P1917">
            <v>3334997.2</v>
          </cell>
          <cell r="Q1917">
            <v>0</v>
          </cell>
          <cell r="R1917" t="str">
            <v>MUNAF</v>
          </cell>
          <cell r="S1917" t="str">
            <v>DEC</v>
          </cell>
        </row>
        <row r="1918">
          <cell r="A1918">
            <v>1600</v>
          </cell>
          <cell r="B1918">
            <v>104</v>
          </cell>
          <cell r="C1918" t="str">
            <v>pol</v>
          </cell>
          <cell r="D1918">
            <v>39497</v>
          </cell>
          <cell r="E1918">
            <v>39499</v>
          </cell>
          <cell r="F1918" t="str">
            <v>p</v>
          </cell>
          <cell r="G1918">
            <v>290000</v>
          </cell>
          <cell r="H1918">
            <v>92.834249999999997</v>
          </cell>
          <cell r="I1918">
            <v>96905170</v>
          </cell>
          <cell r="J1918">
            <v>19381.034</v>
          </cell>
          <cell r="K1918">
            <v>96924551.033999994</v>
          </cell>
          <cell r="L1918">
            <v>0</v>
          </cell>
          <cell r="M1918">
            <v>193810.34</v>
          </cell>
          <cell r="N1918">
            <v>334.89090128965518</v>
          </cell>
          <cell r="O1918">
            <v>97118361.373999998</v>
          </cell>
          <cell r="P1918">
            <v>97118361.373999998</v>
          </cell>
          <cell r="Q1918">
            <v>0</v>
          </cell>
          <cell r="R1918" t="str">
            <v>ahl</v>
          </cell>
          <cell r="S1918" t="str">
            <v>DEC</v>
          </cell>
        </row>
        <row r="1919">
          <cell r="A1919">
            <v>1601</v>
          </cell>
          <cell r="B1919">
            <v>106</v>
          </cell>
          <cell r="C1919" t="str">
            <v>abl</v>
          </cell>
          <cell r="D1919">
            <v>39497</v>
          </cell>
          <cell r="E1919">
            <v>39499</v>
          </cell>
          <cell r="F1919" t="str">
            <v>s</v>
          </cell>
          <cell r="G1919">
            <v>-500000</v>
          </cell>
          <cell r="H1919">
            <v>144.48388</v>
          </cell>
          <cell r="I1919">
            <v>-72241940</v>
          </cell>
          <cell r="J1919">
            <v>0</v>
          </cell>
          <cell r="K1919">
            <v>-72241940</v>
          </cell>
          <cell r="L1919">
            <v>0</v>
          </cell>
          <cell r="M1919">
            <v>144483.88</v>
          </cell>
          <cell r="N1919">
            <v>144.48388</v>
          </cell>
          <cell r="O1919">
            <v>-72241940</v>
          </cell>
          <cell r="P1919">
            <v>-64571367.789999999</v>
          </cell>
          <cell r="Q1919">
            <v>7670572.2100000009</v>
          </cell>
          <cell r="R1919" t="str">
            <v>AHL</v>
          </cell>
          <cell r="S1919" t="str">
            <v>DEC</v>
          </cell>
        </row>
        <row r="1920">
          <cell r="A1920">
            <v>1602</v>
          </cell>
          <cell r="B1920">
            <v>109</v>
          </cell>
          <cell r="C1920" t="str">
            <v>akbl</v>
          </cell>
          <cell r="D1920">
            <v>39499</v>
          </cell>
          <cell r="E1920">
            <v>39503</v>
          </cell>
          <cell r="F1920" t="str">
            <v>s</v>
          </cell>
          <cell r="G1920">
            <v>-50000</v>
          </cell>
          <cell r="H1920">
            <v>106</v>
          </cell>
          <cell r="I1920">
            <v>-5300000</v>
          </cell>
          <cell r="J1920">
            <v>0</v>
          </cell>
          <cell r="K1920">
            <v>-5300000</v>
          </cell>
          <cell r="L1920">
            <v>0</v>
          </cell>
          <cell r="M1920">
            <v>5300</v>
          </cell>
          <cell r="N1920">
            <v>106</v>
          </cell>
          <cell r="O1920">
            <v>-5300000</v>
          </cell>
          <cell r="P1920">
            <v>-5275715</v>
          </cell>
          <cell r="Q1920">
            <v>24285</v>
          </cell>
          <cell r="R1920" t="str">
            <v>jovc</v>
          </cell>
          <cell r="S1920" t="str">
            <v>feb</v>
          </cell>
        </row>
        <row r="1921">
          <cell r="A1921">
            <v>1603</v>
          </cell>
          <cell r="B1921">
            <v>110</v>
          </cell>
          <cell r="C1921" t="str">
            <v>BOP(H)</v>
          </cell>
          <cell r="D1921">
            <v>39499</v>
          </cell>
          <cell r="E1921">
            <v>39503</v>
          </cell>
          <cell r="F1921" t="str">
            <v>s</v>
          </cell>
          <cell r="G1921">
            <v>-100000</v>
          </cell>
          <cell r="H1921">
            <v>104.27500000000001</v>
          </cell>
          <cell r="I1921">
            <v>-10427500</v>
          </cell>
          <cell r="J1921">
            <v>0</v>
          </cell>
          <cell r="K1921">
            <v>-10427500</v>
          </cell>
          <cell r="L1921">
            <v>0</v>
          </cell>
          <cell r="M1921">
            <v>10427.5</v>
          </cell>
          <cell r="N1921">
            <v>104.27500000000001</v>
          </cell>
          <cell r="O1921">
            <v>-10427500</v>
          </cell>
          <cell r="P1921">
            <v>-9303850</v>
          </cell>
          <cell r="Q1921">
            <v>1123650</v>
          </cell>
          <cell r="R1921" t="str">
            <v>jovc</v>
          </cell>
          <cell r="S1921" t="str">
            <v>feb</v>
          </cell>
        </row>
        <row r="1922">
          <cell r="A1922">
            <v>1604</v>
          </cell>
          <cell r="B1922">
            <v>108</v>
          </cell>
          <cell r="C1922" t="str">
            <v>BOP(H)</v>
          </cell>
          <cell r="D1922">
            <v>39499</v>
          </cell>
          <cell r="E1922">
            <v>39503</v>
          </cell>
          <cell r="F1922" t="str">
            <v>s</v>
          </cell>
          <cell r="G1922">
            <v>-300000</v>
          </cell>
          <cell r="H1922">
            <v>103.52271666666667</v>
          </cell>
          <cell r="I1922">
            <v>-31056815</v>
          </cell>
          <cell r="J1922">
            <v>0</v>
          </cell>
          <cell r="K1922">
            <v>-31056815</v>
          </cell>
          <cell r="L1922">
            <v>0</v>
          </cell>
          <cell r="M1922">
            <v>62113.63</v>
          </cell>
          <cell r="N1922">
            <v>103.52271666666667</v>
          </cell>
          <cell r="O1922">
            <v>-31056815</v>
          </cell>
          <cell r="P1922">
            <v>-27911550</v>
          </cell>
          <cell r="Q1922">
            <v>3145265</v>
          </cell>
          <cell r="R1922" t="str">
            <v>ahl</v>
          </cell>
          <cell r="S1922" t="str">
            <v>feb</v>
          </cell>
        </row>
        <row r="1923">
          <cell r="A1923">
            <v>1605</v>
          </cell>
          <cell r="B1923">
            <v>108</v>
          </cell>
          <cell r="C1923" t="str">
            <v>BOP(H)</v>
          </cell>
          <cell r="D1923">
            <v>39499</v>
          </cell>
          <cell r="E1923">
            <v>39503</v>
          </cell>
          <cell r="F1923" t="str">
            <v>s</v>
          </cell>
          <cell r="G1923">
            <v>-100000</v>
          </cell>
          <cell r="H1923">
            <v>104.06959999999999</v>
          </cell>
          <cell r="I1923">
            <v>-10406960</v>
          </cell>
          <cell r="J1923">
            <v>0</v>
          </cell>
          <cell r="K1923">
            <v>-10406960</v>
          </cell>
          <cell r="L1923">
            <v>0</v>
          </cell>
          <cell r="M1923">
            <v>10408.66</v>
          </cell>
          <cell r="N1923">
            <v>104.06959999999999</v>
          </cell>
          <cell r="O1923">
            <v>-10406960</v>
          </cell>
          <cell r="P1923">
            <v>-9303842.6799999997</v>
          </cell>
          <cell r="Q1923">
            <v>1103117.3200000003</v>
          </cell>
          <cell r="R1923" t="str">
            <v xml:space="preserve">ABA </v>
          </cell>
          <cell r="S1923" t="str">
            <v>feb</v>
          </cell>
        </row>
        <row r="1924">
          <cell r="A1924">
            <v>1606</v>
          </cell>
          <cell r="B1924" t="str">
            <v>99 A</v>
          </cell>
          <cell r="C1924" t="str">
            <v>IFSL(H)</v>
          </cell>
          <cell r="D1924">
            <v>39500</v>
          </cell>
          <cell r="E1924">
            <v>39500</v>
          </cell>
          <cell r="F1924" t="str">
            <v>p</v>
          </cell>
          <cell r="G1924">
            <v>-2500000</v>
          </cell>
          <cell r="H1924">
            <v>10</v>
          </cell>
          <cell r="I1924">
            <v>-25000000</v>
          </cell>
          <cell r="J1924">
            <v>0</v>
          </cell>
          <cell r="K1924">
            <v>-25000000</v>
          </cell>
          <cell r="L1924">
            <v>0</v>
          </cell>
          <cell r="M1924">
            <v>0</v>
          </cell>
          <cell r="N1924">
            <v>10</v>
          </cell>
          <cell r="O1924">
            <v>-25000000</v>
          </cell>
          <cell r="P1924">
            <v>-25000000</v>
          </cell>
          <cell r="Q1924">
            <v>0</v>
          </cell>
          <cell r="R1924" t="str">
            <v>DIRECT</v>
          </cell>
          <cell r="S1924" t="str">
            <v>feb</v>
          </cell>
          <cell r="T1924" t="str">
            <v xml:space="preserve">REFUND OF IFSL UNSUCCESFUL APPLICATION </v>
          </cell>
        </row>
        <row r="1925">
          <cell r="A1925">
            <v>1607</v>
          </cell>
          <cell r="B1925">
            <v>111</v>
          </cell>
          <cell r="C1925" t="str">
            <v>PSO</v>
          </cell>
          <cell r="D1925">
            <v>39500</v>
          </cell>
          <cell r="E1925">
            <v>39504</v>
          </cell>
          <cell r="F1925" t="str">
            <v>s</v>
          </cell>
          <cell r="G1925">
            <v>-100000</v>
          </cell>
          <cell r="H1925">
            <v>467.81414999999998</v>
          </cell>
          <cell r="I1925">
            <v>-46781415</v>
          </cell>
          <cell r="J1925">
            <v>0</v>
          </cell>
          <cell r="K1925">
            <v>-46781415</v>
          </cell>
          <cell r="L1925">
            <v>0</v>
          </cell>
          <cell r="M1925">
            <v>46781.41</v>
          </cell>
          <cell r="N1925">
            <v>467.81414999999998</v>
          </cell>
          <cell r="O1925">
            <v>-46781415</v>
          </cell>
          <cell r="P1925">
            <v>-40004467.82</v>
          </cell>
          <cell r="Q1925">
            <v>6776947.1799999997</v>
          </cell>
          <cell r="R1925" t="str">
            <v>ahl</v>
          </cell>
          <cell r="S1925" t="str">
            <v>feb</v>
          </cell>
        </row>
        <row r="1926">
          <cell r="A1926">
            <v>1608</v>
          </cell>
          <cell r="B1926">
            <v>117</v>
          </cell>
          <cell r="C1926" t="str">
            <v>wct</v>
          </cell>
          <cell r="D1926">
            <v>39505</v>
          </cell>
          <cell r="E1926">
            <v>39507</v>
          </cell>
          <cell r="F1926" t="str">
            <v>p</v>
          </cell>
          <cell r="G1926">
            <v>1000000</v>
          </cell>
          <cell r="H1926">
            <v>92.834249999999997</v>
          </cell>
          <cell r="I1926">
            <v>17399275</v>
          </cell>
          <cell r="J1926">
            <v>3479.855</v>
          </cell>
          <cell r="K1926">
            <v>17402754.855</v>
          </cell>
          <cell r="L1926">
            <v>0</v>
          </cell>
          <cell r="M1926">
            <v>50000</v>
          </cell>
          <cell r="N1926">
            <v>17.452754855000002</v>
          </cell>
          <cell r="O1926">
            <v>17452754.855</v>
          </cell>
          <cell r="P1926">
            <v>17452754.855</v>
          </cell>
          <cell r="Q1926">
            <v>0</v>
          </cell>
          <cell r="R1926" t="str">
            <v>ahl</v>
          </cell>
          <cell r="S1926" t="str">
            <v>feb</v>
          </cell>
        </row>
        <row r="1927">
          <cell r="A1927">
            <v>1609</v>
          </cell>
          <cell r="B1927">
            <v>116</v>
          </cell>
          <cell r="C1927" t="str">
            <v>trg</v>
          </cell>
          <cell r="D1927">
            <v>39505</v>
          </cell>
          <cell r="E1927">
            <v>39507</v>
          </cell>
          <cell r="F1927" t="str">
            <v>p</v>
          </cell>
          <cell r="G1927">
            <v>1000000</v>
          </cell>
          <cell r="H1927">
            <v>92.834249999999997</v>
          </cell>
          <cell r="I1927">
            <v>13128800</v>
          </cell>
          <cell r="J1927">
            <v>2625.76</v>
          </cell>
          <cell r="K1927">
            <v>13131425.76</v>
          </cell>
          <cell r="L1927">
            <v>0</v>
          </cell>
          <cell r="M1927">
            <v>50000</v>
          </cell>
          <cell r="N1927">
            <v>13.18142576</v>
          </cell>
          <cell r="O1927">
            <v>13181425.76</v>
          </cell>
          <cell r="P1927">
            <v>13181425.76</v>
          </cell>
          <cell r="Q1927">
            <v>0</v>
          </cell>
          <cell r="R1927" t="str">
            <v>ahl</v>
          </cell>
          <cell r="S1927" t="str">
            <v>feb</v>
          </cell>
        </row>
        <row r="1928">
          <cell r="A1928">
            <v>1610</v>
          </cell>
          <cell r="B1928">
            <v>118</v>
          </cell>
          <cell r="C1928" t="str">
            <v>pkgs(H)</v>
          </cell>
          <cell r="D1928">
            <v>39505</v>
          </cell>
          <cell r="E1928">
            <v>39507</v>
          </cell>
          <cell r="F1928" t="str">
            <v>s</v>
          </cell>
          <cell r="G1928">
            <v>-12400</v>
          </cell>
          <cell r="H1928">
            <v>370.55080645161291</v>
          </cell>
          <cell r="I1928">
            <v>-4594830</v>
          </cell>
          <cell r="J1928">
            <v>0</v>
          </cell>
          <cell r="K1928">
            <v>-4594830</v>
          </cell>
          <cell r="L1928">
            <v>0</v>
          </cell>
          <cell r="M1928">
            <v>9189.66</v>
          </cell>
          <cell r="N1928">
            <v>370.55080645161291</v>
          </cell>
          <cell r="O1928">
            <v>-4594830</v>
          </cell>
          <cell r="P1928">
            <v>-4733976.7399999993</v>
          </cell>
          <cell r="Q1928">
            <v>-139146.73999999929</v>
          </cell>
          <cell r="R1928" t="str">
            <v>ahl</v>
          </cell>
          <cell r="S1928" t="str">
            <v>feb</v>
          </cell>
        </row>
        <row r="1929">
          <cell r="A1929">
            <v>1611</v>
          </cell>
          <cell r="B1929">
            <v>119</v>
          </cell>
          <cell r="C1929" t="str">
            <v>pol</v>
          </cell>
          <cell r="D1929">
            <v>39505</v>
          </cell>
          <cell r="E1929">
            <v>39507</v>
          </cell>
          <cell r="F1929" t="str">
            <v>s</v>
          </cell>
          <cell r="G1929">
            <v>-500000</v>
          </cell>
          <cell r="H1929">
            <v>350.10476999999997</v>
          </cell>
          <cell r="I1929">
            <v>-175052385</v>
          </cell>
          <cell r="J1929">
            <v>0</v>
          </cell>
          <cell r="K1929">
            <v>-175052385</v>
          </cell>
          <cell r="L1929">
            <v>0</v>
          </cell>
          <cell r="M1929">
            <v>350104.77</v>
          </cell>
          <cell r="N1929">
            <v>350.10476999999997</v>
          </cell>
          <cell r="O1929">
            <v>-175052385</v>
          </cell>
          <cell r="P1929">
            <v>-164590851.31999999</v>
          </cell>
          <cell r="Q1929">
            <v>10461533.680000007</v>
          </cell>
          <cell r="R1929" t="str">
            <v>ahl</v>
          </cell>
          <cell r="S1929" t="str">
            <v>feb</v>
          </cell>
        </row>
        <row r="1930">
          <cell r="A1930">
            <v>1612</v>
          </cell>
          <cell r="B1930">
            <v>115</v>
          </cell>
          <cell r="C1930" t="str">
            <v>bop</v>
          </cell>
          <cell r="D1930">
            <v>39505</v>
          </cell>
          <cell r="E1930">
            <v>39507</v>
          </cell>
          <cell r="F1930" t="str">
            <v>s</v>
          </cell>
          <cell r="G1930">
            <v>-500000</v>
          </cell>
          <cell r="H1930">
            <v>107.00167</v>
          </cell>
          <cell r="I1930">
            <v>-53500835</v>
          </cell>
          <cell r="J1930">
            <v>0</v>
          </cell>
          <cell r="K1930">
            <v>-53500835</v>
          </cell>
          <cell r="L1930">
            <v>0</v>
          </cell>
          <cell r="M1930">
            <v>53500.83</v>
          </cell>
          <cell r="N1930">
            <v>107.00167</v>
          </cell>
          <cell r="O1930">
            <v>-53500835</v>
          </cell>
          <cell r="P1930">
            <v>-46519242.670000002</v>
          </cell>
          <cell r="Q1930">
            <v>6981592.3299999982</v>
          </cell>
          <cell r="R1930" t="str">
            <v>ahl</v>
          </cell>
          <cell r="S1930" t="str">
            <v>feb</v>
          </cell>
        </row>
        <row r="1931">
          <cell r="A1931">
            <v>1613</v>
          </cell>
          <cell r="B1931">
            <v>139</v>
          </cell>
          <cell r="C1931" t="str">
            <v>ffc</v>
          </cell>
          <cell r="D1931">
            <v>39507</v>
          </cell>
          <cell r="E1931">
            <v>39511</v>
          </cell>
          <cell r="F1931" t="str">
            <v>s</v>
          </cell>
          <cell r="G1931">
            <v>-500000</v>
          </cell>
          <cell r="H1931">
            <v>135.13685000000001</v>
          </cell>
          <cell r="I1931">
            <v>-67568425</v>
          </cell>
          <cell r="J1931">
            <v>0</v>
          </cell>
          <cell r="K1931">
            <v>-67568425</v>
          </cell>
          <cell r="L1931">
            <v>0</v>
          </cell>
          <cell r="M1931">
            <v>135136.85</v>
          </cell>
          <cell r="N1931">
            <v>135.13685000000001</v>
          </cell>
          <cell r="O1931">
            <v>-67568425</v>
          </cell>
          <cell r="P1931">
            <v>-61259450</v>
          </cell>
          <cell r="Q1931">
            <v>6308975</v>
          </cell>
          <cell r="R1931" t="str">
            <v>ahl</v>
          </cell>
          <cell r="S1931" t="str">
            <v>feb</v>
          </cell>
        </row>
        <row r="1932">
          <cell r="A1932">
            <v>1614</v>
          </cell>
          <cell r="B1932">
            <v>139</v>
          </cell>
          <cell r="C1932" t="str">
            <v>FFBQ(H)</v>
          </cell>
          <cell r="D1932">
            <v>39511</v>
          </cell>
          <cell r="E1932">
            <v>39513</v>
          </cell>
          <cell r="F1932" t="str">
            <v>s</v>
          </cell>
          <cell r="G1932">
            <v>-500000</v>
          </cell>
          <cell r="H1932">
            <v>45.309899999999999</v>
          </cell>
          <cell r="I1932">
            <v>-22654950</v>
          </cell>
          <cell r="J1932">
            <v>0</v>
          </cell>
          <cell r="K1932">
            <v>-22654950</v>
          </cell>
          <cell r="L1932">
            <v>0</v>
          </cell>
          <cell r="M1932">
            <v>45309.9</v>
          </cell>
          <cell r="N1932">
            <v>45.309899999999999</v>
          </cell>
          <cell r="O1932">
            <v>-22654950</v>
          </cell>
          <cell r="P1932">
            <v>-22783051.350000001</v>
          </cell>
          <cell r="Q1932">
            <v>-128101.35000000149</v>
          </cell>
          <cell r="R1932" t="str">
            <v>ahl</v>
          </cell>
          <cell r="S1932" t="str">
            <v>feb</v>
          </cell>
        </row>
        <row r="1933">
          <cell r="A1933">
            <v>1615</v>
          </cell>
          <cell r="B1933">
            <v>244</v>
          </cell>
          <cell r="C1933" t="str">
            <v>pol(h)</v>
          </cell>
          <cell r="D1933">
            <v>39513</v>
          </cell>
          <cell r="E1933">
            <v>39517</v>
          </cell>
          <cell r="F1933" t="str">
            <v>p</v>
          </cell>
          <cell r="G1933">
            <v>200000</v>
          </cell>
          <cell r="H1933">
            <v>360.672325</v>
          </cell>
          <cell r="I1933">
            <v>72134465</v>
          </cell>
          <cell r="J1933">
            <v>14426.893</v>
          </cell>
          <cell r="K1933">
            <v>72148891.893000007</v>
          </cell>
          <cell r="L1933">
            <v>0</v>
          </cell>
          <cell r="M1933">
            <v>0</v>
          </cell>
          <cell r="N1933">
            <v>360.74445946500003</v>
          </cell>
          <cell r="O1933">
            <v>72148891.893000007</v>
          </cell>
          <cell r="P1933">
            <v>72148891.893000007</v>
          </cell>
          <cell r="Q1933">
            <v>0</v>
          </cell>
          <cell r="R1933" t="str">
            <v>iikod</v>
          </cell>
          <cell r="S1933" t="str">
            <v>mar</v>
          </cell>
        </row>
        <row r="1934">
          <cell r="A1934">
            <v>1616</v>
          </cell>
          <cell r="B1934">
            <v>245</v>
          </cell>
          <cell r="C1934" t="str">
            <v>pol(h)</v>
          </cell>
          <cell r="D1934">
            <v>39511</v>
          </cell>
          <cell r="E1934">
            <v>39517</v>
          </cell>
          <cell r="F1934" t="str">
            <v>s</v>
          </cell>
          <cell r="G1934">
            <v>-200000</v>
          </cell>
          <cell r="H1934">
            <v>359.06422500000002</v>
          </cell>
          <cell r="I1934">
            <v>-71812845</v>
          </cell>
          <cell r="J1934">
            <v>7181.2845000000007</v>
          </cell>
          <cell r="K1934">
            <v>-71805663.715499997</v>
          </cell>
          <cell r="L1934">
            <v>0</v>
          </cell>
          <cell r="M1934">
            <v>50000</v>
          </cell>
          <cell r="N1934">
            <v>359.06422500000002</v>
          </cell>
          <cell r="O1934">
            <v>-71812845</v>
          </cell>
          <cell r="P1934">
            <v>-72148891.890000001</v>
          </cell>
          <cell r="Q1934">
            <v>-336046.8900000006</v>
          </cell>
          <cell r="R1934" t="str">
            <v>iikod</v>
          </cell>
          <cell r="S1934" t="str">
            <v>mar</v>
          </cell>
        </row>
        <row r="1935">
          <cell r="A1935">
            <v>1617</v>
          </cell>
          <cell r="B1935">
            <v>275</v>
          </cell>
          <cell r="C1935" t="str">
            <v>IBFL</v>
          </cell>
          <cell r="D1935">
            <v>39514</v>
          </cell>
          <cell r="E1935">
            <v>39518</v>
          </cell>
          <cell r="F1935" t="str">
            <v>p</v>
          </cell>
          <cell r="G1935">
            <v>261500</v>
          </cell>
          <cell r="H1935">
            <v>58.275812619502865</v>
          </cell>
          <cell r="I1935">
            <v>15239125</v>
          </cell>
          <cell r="J1935">
            <v>3047.8250000000003</v>
          </cell>
          <cell r="K1935">
            <v>15242172.824999999</v>
          </cell>
          <cell r="L1935">
            <v>0</v>
          </cell>
          <cell r="M1935">
            <v>30478.25</v>
          </cell>
          <cell r="N1935">
            <v>58.404019407265771</v>
          </cell>
          <cell r="O1935">
            <v>15272651.074999999</v>
          </cell>
          <cell r="P1935">
            <v>15272651.074999999</v>
          </cell>
          <cell r="Q1935">
            <v>0</v>
          </cell>
          <cell r="R1935" t="str">
            <v>AHL</v>
          </cell>
          <cell r="S1935" t="str">
            <v>mar</v>
          </cell>
        </row>
        <row r="1936">
          <cell r="A1936">
            <v>1618</v>
          </cell>
          <cell r="B1936">
            <v>278</v>
          </cell>
          <cell r="C1936" t="str">
            <v>PSL</v>
          </cell>
          <cell r="D1936">
            <v>39514</v>
          </cell>
          <cell r="E1936">
            <v>39518</v>
          </cell>
          <cell r="F1936" t="str">
            <v>p</v>
          </cell>
          <cell r="G1936">
            <v>3487000</v>
          </cell>
          <cell r="H1936">
            <v>8.1999999999999993</v>
          </cell>
          <cell r="I1936">
            <v>28593400</v>
          </cell>
          <cell r="J1936">
            <v>5718.68</v>
          </cell>
          <cell r="K1936">
            <v>28599118.68</v>
          </cell>
          <cell r="L1936">
            <v>0</v>
          </cell>
          <cell r="M1936">
            <v>174350</v>
          </cell>
          <cell r="N1936">
            <v>8.2516400000000001</v>
          </cell>
          <cell r="O1936">
            <v>28773468.68</v>
          </cell>
          <cell r="P1936">
            <v>28773468.68</v>
          </cell>
          <cell r="Q1936">
            <v>0</v>
          </cell>
          <cell r="R1936" t="str">
            <v>AHL</v>
          </cell>
          <cell r="S1936" t="str">
            <v>mar</v>
          </cell>
        </row>
        <row r="1937">
          <cell r="A1937">
            <v>1619</v>
          </cell>
          <cell r="B1937">
            <v>276</v>
          </cell>
          <cell r="C1937" t="str">
            <v>PPF</v>
          </cell>
          <cell r="D1937">
            <v>39514</v>
          </cell>
          <cell r="E1937">
            <v>39518</v>
          </cell>
          <cell r="F1937" t="str">
            <v>p</v>
          </cell>
          <cell r="G1937">
            <v>196500</v>
          </cell>
          <cell r="H1937">
            <v>13.142748091603053</v>
          </cell>
          <cell r="I1937">
            <v>2582550</v>
          </cell>
          <cell r="J1937">
            <v>516.51</v>
          </cell>
          <cell r="K1937">
            <v>2583066.5099999998</v>
          </cell>
          <cell r="L1937">
            <v>0</v>
          </cell>
          <cell r="M1937">
            <v>9825</v>
          </cell>
          <cell r="N1937">
            <v>13.195376641221372</v>
          </cell>
          <cell r="O1937">
            <v>2592891.5099999998</v>
          </cell>
          <cell r="P1937">
            <v>2592891.5099999998</v>
          </cell>
          <cell r="Q1937">
            <v>0</v>
          </cell>
          <cell r="R1937" t="str">
            <v>AHL</v>
          </cell>
          <cell r="S1937" t="str">
            <v>mar</v>
          </cell>
        </row>
        <row r="1938">
          <cell r="A1938">
            <v>1620</v>
          </cell>
          <cell r="B1938">
            <v>277</v>
          </cell>
          <cell r="C1938" t="str">
            <v>PSAF</v>
          </cell>
          <cell r="D1938">
            <v>39514</v>
          </cell>
          <cell r="E1938">
            <v>39518</v>
          </cell>
          <cell r="F1938" t="str">
            <v>p</v>
          </cell>
          <cell r="G1938">
            <v>139500</v>
          </cell>
          <cell r="H1938">
            <v>9.2756272401433684</v>
          </cell>
          <cell r="I1938">
            <v>1293950</v>
          </cell>
          <cell r="J1938">
            <v>258.79000000000002</v>
          </cell>
          <cell r="K1938">
            <v>1294208.79</v>
          </cell>
          <cell r="L1938">
            <v>0</v>
          </cell>
          <cell r="M1938">
            <v>6975</v>
          </cell>
          <cell r="N1938">
            <v>9.3274823655913988</v>
          </cell>
          <cell r="O1938">
            <v>1301183.79</v>
          </cell>
          <cell r="P1938">
            <v>1301183.79</v>
          </cell>
          <cell r="Q1938">
            <v>0</v>
          </cell>
          <cell r="R1938" t="str">
            <v>AHL</v>
          </cell>
          <cell r="S1938" t="str">
            <v>mar</v>
          </cell>
        </row>
        <row r="1939">
          <cell r="A1939">
            <v>1621</v>
          </cell>
          <cell r="B1939">
            <v>303</v>
          </cell>
          <cell r="C1939" t="str">
            <v>PPF</v>
          </cell>
          <cell r="D1939">
            <v>39517</v>
          </cell>
          <cell r="E1939">
            <v>39519</v>
          </cell>
          <cell r="F1939" t="str">
            <v>p</v>
          </cell>
          <cell r="G1939">
            <v>303500</v>
          </cell>
          <cell r="H1939">
            <v>13.112767710049424</v>
          </cell>
          <cell r="I1939">
            <v>3979725</v>
          </cell>
          <cell r="J1939">
            <v>795.94500000000005</v>
          </cell>
          <cell r="K1939">
            <v>3980520.9449999998</v>
          </cell>
          <cell r="L1939">
            <v>0</v>
          </cell>
          <cell r="M1939">
            <v>15175</v>
          </cell>
          <cell r="N1939">
            <v>13.165390263591433</v>
          </cell>
          <cell r="O1939">
            <v>3995695.9449999998</v>
          </cell>
          <cell r="P1939">
            <v>3995695.9449999998</v>
          </cell>
          <cell r="Q1939">
            <v>0</v>
          </cell>
          <cell r="R1939" t="str">
            <v>AHL</v>
          </cell>
          <cell r="S1939" t="str">
            <v>mar</v>
          </cell>
        </row>
        <row r="1940">
          <cell r="A1940">
            <v>1622</v>
          </cell>
          <cell r="B1940">
            <v>305</v>
          </cell>
          <cell r="C1940" t="str">
            <v>PSAF</v>
          </cell>
          <cell r="D1940">
            <v>39517</v>
          </cell>
          <cell r="E1940">
            <v>39519</v>
          </cell>
          <cell r="F1940" t="str">
            <v>p</v>
          </cell>
          <cell r="G1940">
            <v>1500</v>
          </cell>
          <cell r="H1940">
            <v>9.25</v>
          </cell>
          <cell r="I1940">
            <v>13875</v>
          </cell>
          <cell r="J1940">
            <v>2.7749999999999999</v>
          </cell>
          <cell r="K1940">
            <v>13877.775</v>
          </cell>
          <cell r="L1940">
            <v>0</v>
          </cell>
          <cell r="M1940">
            <v>75</v>
          </cell>
          <cell r="N1940">
            <v>9.30185</v>
          </cell>
          <cell r="O1940">
            <v>13952.775</v>
          </cell>
          <cell r="P1940">
            <v>13952.775</v>
          </cell>
          <cell r="Q1940">
            <v>0</v>
          </cell>
          <cell r="R1940" t="str">
            <v>AHL</v>
          </cell>
          <cell r="S1940" t="str">
            <v>mar</v>
          </cell>
        </row>
        <row r="1941">
          <cell r="A1941">
            <v>1623</v>
          </cell>
          <cell r="B1941">
            <v>323</v>
          </cell>
          <cell r="C1941" t="str">
            <v>IBFL</v>
          </cell>
          <cell r="D1941">
            <v>39518</v>
          </cell>
          <cell r="E1941">
            <v>39520</v>
          </cell>
          <cell r="F1941" t="str">
            <v>p</v>
          </cell>
          <cell r="G1941">
            <v>14000</v>
          </cell>
          <cell r="H1941">
            <v>62.35</v>
          </cell>
          <cell r="I1941">
            <v>872900</v>
          </cell>
          <cell r="J1941">
            <v>174.58</v>
          </cell>
          <cell r="K1941">
            <v>873074.58</v>
          </cell>
          <cell r="L1941">
            <v>0</v>
          </cell>
          <cell r="M1941">
            <v>1745.8</v>
          </cell>
          <cell r="N1941">
            <v>62.487169999999999</v>
          </cell>
          <cell r="O1941">
            <v>874820.38</v>
          </cell>
          <cell r="P1941">
            <v>874820.38</v>
          </cell>
          <cell r="Q1941">
            <v>0</v>
          </cell>
          <cell r="R1941" t="str">
            <v>AHL</v>
          </cell>
          <cell r="S1941" t="str">
            <v>mar</v>
          </cell>
        </row>
        <row r="1942">
          <cell r="A1942">
            <v>1624</v>
          </cell>
          <cell r="B1942">
            <v>343</v>
          </cell>
          <cell r="C1942" t="str">
            <v>ffbQ</v>
          </cell>
          <cell r="D1942">
            <v>39519</v>
          </cell>
          <cell r="E1942">
            <v>39521</v>
          </cell>
          <cell r="F1942" t="str">
            <v>p</v>
          </cell>
          <cell r="G1942">
            <v>1000000</v>
          </cell>
          <cell r="H1942">
            <v>46.851149999999997</v>
          </cell>
          <cell r="I1942">
            <v>46851150</v>
          </cell>
          <cell r="J1942">
            <v>9370.23</v>
          </cell>
          <cell r="K1942">
            <v>46860520.229999997</v>
          </cell>
          <cell r="L1942">
            <v>0</v>
          </cell>
          <cell r="M1942">
            <v>93702.3</v>
          </cell>
          <cell r="N1942">
            <v>46.954222529999996</v>
          </cell>
          <cell r="O1942">
            <v>46954222.529999994</v>
          </cell>
          <cell r="P1942">
            <v>46954222.529999994</v>
          </cell>
          <cell r="Q1942">
            <v>0</v>
          </cell>
          <cell r="R1942" t="str">
            <v>AHL</v>
          </cell>
          <cell r="S1942" t="str">
            <v>mar</v>
          </cell>
        </row>
        <row r="1943">
          <cell r="A1943">
            <v>1625</v>
          </cell>
          <cell r="B1943">
            <v>342</v>
          </cell>
          <cell r="C1943" t="str">
            <v>PSAF</v>
          </cell>
          <cell r="D1943">
            <v>39519</v>
          </cell>
          <cell r="E1943">
            <v>39521</v>
          </cell>
          <cell r="F1943" t="str">
            <v>p</v>
          </cell>
          <cell r="G1943">
            <v>359000</v>
          </cell>
          <cell r="H1943">
            <v>9.2096100278551525</v>
          </cell>
          <cell r="I1943">
            <v>3306250</v>
          </cell>
          <cell r="J1943">
            <v>661.25</v>
          </cell>
          <cell r="K1943">
            <v>3306911.25</v>
          </cell>
          <cell r="L1943">
            <v>0</v>
          </cell>
          <cell r="M1943">
            <v>17950</v>
          </cell>
          <cell r="N1943">
            <v>9.2614519498607244</v>
          </cell>
          <cell r="O1943">
            <v>3324861.25</v>
          </cell>
          <cell r="P1943">
            <v>3324861.25</v>
          </cell>
          <cell r="Q1943">
            <v>0</v>
          </cell>
          <cell r="R1943" t="str">
            <v>AHL</v>
          </cell>
          <cell r="S1943" t="str">
            <v>mar</v>
          </cell>
        </row>
        <row r="1944">
          <cell r="A1944">
            <v>1626</v>
          </cell>
          <cell r="B1944">
            <v>359</v>
          </cell>
          <cell r="C1944" t="str">
            <v>IBFL</v>
          </cell>
          <cell r="D1944">
            <v>39520</v>
          </cell>
          <cell r="E1944">
            <v>39524</v>
          </cell>
          <cell r="F1944" t="str">
            <v>p</v>
          </cell>
          <cell r="G1944">
            <v>55000</v>
          </cell>
          <cell r="H1944">
            <v>70.819090909090903</v>
          </cell>
          <cell r="I1944">
            <v>3895050</v>
          </cell>
          <cell r="J1944">
            <v>779.01</v>
          </cell>
          <cell r="K1944">
            <v>3895829.01</v>
          </cell>
          <cell r="L1944">
            <v>0</v>
          </cell>
          <cell r="M1944">
            <v>7790.1</v>
          </cell>
          <cell r="N1944">
            <v>70.974892909090912</v>
          </cell>
          <cell r="O1944">
            <v>3903619.11</v>
          </cell>
          <cell r="P1944">
            <v>3903619.11</v>
          </cell>
          <cell r="Q1944">
            <v>0</v>
          </cell>
          <cell r="R1944" t="str">
            <v>AHL</v>
          </cell>
          <cell r="S1944" t="str">
            <v>mar</v>
          </cell>
        </row>
        <row r="1945">
          <cell r="A1945">
            <v>1627</v>
          </cell>
          <cell r="B1945">
            <v>385</v>
          </cell>
          <cell r="C1945" t="str">
            <v>BOP</v>
          </cell>
          <cell r="D1945">
            <v>39524</v>
          </cell>
          <cell r="E1945">
            <v>39525</v>
          </cell>
          <cell r="F1945" t="str">
            <v>p</v>
          </cell>
          <cell r="G1945">
            <v>550000</v>
          </cell>
          <cell r="H1945">
            <v>86.806154545454547</v>
          </cell>
          <cell r="I1945">
            <v>47743385</v>
          </cell>
          <cell r="J1945">
            <v>9548.6769999999997</v>
          </cell>
          <cell r="K1945">
            <v>47752933.677000001</v>
          </cell>
          <cell r="L1945">
            <v>0</v>
          </cell>
          <cell r="M1945">
            <v>71615.08</v>
          </cell>
          <cell r="N1945">
            <v>86.953725012727276</v>
          </cell>
          <cell r="O1945">
            <v>47824548.756999999</v>
          </cell>
          <cell r="P1945">
            <v>47824548.756999999</v>
          </cell>
          <cell r="Q1945">
            <v>0</v>
          </cell>
          <cell r="R1945" t="str">
            <v>LIVE</v>
          </cell>
          <cell r="S1945" t="str">
            <v>mar</v>
          </cell>
        </row>
        <row r="1946">
          <cell r="A1946">
            <v>1628</v>
          </cell>
          <cell r="B1946">
            <v>0</v>
          </cell>
          <cell r="C1946" t="str">
            <v>AKBL</v>
          </cell>
          <cell r="D1946">
            <v>39159</v>
          </cell>
          <cell r="E1946">
            <v>39159</v>
          </cell>
          <cell r="F1946" t="str">
            <v>S</v>
          </cell>
          <cell r="G1946">
            <v>507500</v>
          </cell>
          <cell r="H1946">
            <v>0</v>
          </cell>
          <cell r="I1946">
            <v>0</v>
          </cell>
          <cell r="J1946">
            <v>0</v>
          </cell>
          <cell r="K1946">
            <v>0</v>
          </cell>
          <cell r="L1946">
            <v>0</v>
          </cell>
          <cell r="M1946">
            <v>0</v>
          </cell>
          <cell r="N1946">
            <v>0</v>
          </cell>
          <cell r="O1946">
            <v>0</v>
          </cell>
          <cell r="P1946">
            <v>0</v>
          </cell>
          <cell r="R1946" t="str">
            <v>bonus</v>
          </cell>
          <cell r="S1946" t="str">
            <v>oct</v>
          </cell>
          <cell r="T1946">
            <v>0.35</v>
          </cell>
        </row>
        <row r="1947">
          <cell r="A1947">
            <v>1629</v>
          </cell>
          <cell r="B1947">
            <v>0</v>
          </cell>
          <cell r="C1947" t="str">
            <v>bop</v>
          </cell>
          <cell r="D1947">
            <v>39159</v>
          </cell>
          <cell r="E1947">
            <v>39159</v>
          </cell>
          <cell r="F1947" t="str">
            <v>S</v>
          </cell>
          <cell r="G1947">
            <v>137500</v>
          </cell>
          <cell r="H1947">
            <v>0</v>
          </cell>
          <cell r="I1947">
            <v>0</v>
          </cell>
          <cell r="J1947">
            <v>0</v>
          </cell>
          <cell r="K1947">
            <v>0</v>
          </cell>
          <cell r="L1947">
            <v>0</v>
          </cell>
          <cell r="M1947">
            <v>0</v>
          </cell>
          <cell r="N1947">
            <v>0</v>
          </cell>
          <cell r="O1947">
            <v>0</v>
          </cell>
          <cell r="P1947">
            <v>0</v>
          </cell>
          <cell r="R1947" t="str">
            <v>bonus</v>
          </cell>
          <cell r="S1947" t="str">
            <v>oct</v>
          </cell>
          <cell r="T1947">
            <v>0.25</v>
          </cell>
        </row>
        <row r="1948">
          <cell r="A1948">
            <v>1630</v>
          </cell>
          <cell r="B1948">
            <v>421</v>
          </cell>
          <cell r="C1948" t="str">
            <v>ffc</v>
          </cell>
          <cell r="D1948">
            <v>39511</v>
          </cell>
          <cell r="E1948">
            <v>39517</v>
          </cell>
          <cell r="F1948" t="str">
            <v>s</v>
          </cell>
          <cell r="G1948">
            <v>-500000</v>
          </cell>
          <cell r="H1948">
            <v>140.85879</v>
          </cell>
          <cell r="I1948">
            <v>-70429395</v>
          </cell>
          <cell r="J1948">
            <v>0</v>
          </cell>
          <cell r="K1948">
            <v>-70429395</v>
          </cell>
          <cell r="L1948">
            <v>0</v>
          </cell>
          <cell r="M1948">
            <v>140858.79</v>
          </cell>
          <cell r="N1948">
            <v>140.85879</v>
          </cell>
          <cell r="O1948">
            <v>-70429395</v>
          </cell>
          <cell r="P1948">
            <v>-61259500</v>
          </cell>
          <cell r="Q1948">
            <v>9169895</v>
          </cell>
          <cell r="R1948" t="str">
            <v>ahl</v>
          </cell>
          <cell r="S1948" t="str">
            <v>mar</v>
          </cell>
        </row>
        <row r="1949">
          <cell r="A1949">
            <v>1631</v>
          </cell>
          <cell r="Q1949">
            <v>6797137</v>
          </cell>
          <cell r="T1949" t="str">
            <v>revlautaion at 31 dec 2007hft (pkgs ffbq,psmc)</v>
          </cell>
        </row>
        <row r="1950">
          <cell r="A1950">
            <v>1632</v>
          </cell>
          <cell r="B1950">
            <v>433</v>
          </cell>
          <cell r="C1950" t="str">
            <v>paks(h)</v>
          </cell>
          <cell r="D1950">
            <v>39511</v>
          </cell>
          <cell r="E1950">
            <v>39517</v>
          </cell>
          <cell r="F1950" t="str">
            <v>s</v>
          </cell>
          <cell r="G1950">
            <v>-95300</v>
          </cell>
          <cell r="H1950">
            <v>256</v>
          </cell>
          <cell r="I1950">
            <v>-24396800</v>
          </cell>
          <cell r="J1950">
            <v>0</v>
          </cell>
          <cell r="K1950">
            <v>-24396800</v>
          </cell>
          <cell r="L1950">
            <v>0</v>
          </cell>
          <cell r="M1950">
            <v>48793.599999999999</v>
          </cell>
          <cell r="N1950">
            <v>256</v>
          </cell>
          <cell r="O1950">
            <v>-24396800</v>
          </cell>
          <cell r="P1950">
            <v>-36231874.299999997</v>
          </cell>
          <cell r="Q1950">
            <v>-11835074.299999997</v>
          </cell>
          <cell r="R1950" t="str">
            <v>ahl</v>
          </cell>
          <cell r="S1950" t="str">
            <v>mar</v>
          </cell>
        </row>
        <row r="1951">
          <cell r="A1951">
            <v>1633</v>
          </cell>
          <cell r="B1951">
            <v>442</v>
          </cell>
          <cell r="C1951" t="str">
            <v>paks</v>
          </cell>
          <cell r="D1951">
            <v>39534</v>
          </cell>
          <cell r="E1951">
            <v>39538</v>
          </cell>
          <cell r="F1951" t="str">
            <v>p</v>
          </cell>
          <cell r="G1951">
            <v>95300</v>
          </cell>
          <cell r="H1951">
            <v>259</v>
          </cell>
          <cell r="I1951">
            <v>24682700</v>
          </cell>
          <cell r="J1951">
            <v>4936.54</v>
          </cell>
          <cell r="K1951">
            <v>24687636.539999999</v>
          </cell>
          <cell r="L1951">
            <v>0</v>
          </cell>
          <cell r="M1951">
            <v>49365.4</v>
          </cell>
          <cell r="N1951">
            <v>259.56979999999999</v>
          </cell>
          <cell r="O1951">
            <v>24737001.939999998</v>
          </cell>
          <cell r="P1951">
            <v>24737001.939999998</v>
          </cell>
          <cell r="Q1951">
            <v>0</v>
          </cell>
          <cell r="R1951" t="str">
            <v>ahl</v>
          </cell>
          <cell r="S1951" t="str">
            <v>mar</v>
          </cell>
        </row>
        <row r="1952">
          <cell r="A1952">
            <v>1634</v>
          </cell>
          <cell r="B1952">
            <v>491</v>
          </cell>
          <cell r="C1952" t="str">
            <v>UBL</v>
          </cell>
          <cell r="D1952">
            <v>39541</v>
          </cell>
          <cell r="E1952">
            <v>39545</v>
          </cell>
          <cell r="F1952" t="str">
            <v>s</v>
          </cell>
          <cell r="G1952">
            <v>50000</v>
          </cell>
          <cell r="H1952">
            <v>160.86000000000001</v>
          </cell>
          <cell r="I1952">
            <v>8043000</v>
          </cell>
          <cell r="J1952">
            <v>1608.6000000000001</v>
          </cell>
          <cell r="K1952">
            <v>8044608.5999999996</v>
          </cell>
          <cell r="L1952">
            <v>0</v>
          </cell>
          <cell r="M1952">
            <v>8043</v>
          </cell>
          <cell r="N1952">
            <v>161.053032</v>
          </cell>
          <cell r="O1952">
            <v>8052651.5999999996</v>
          </cell>
          <cell r="P1952">
            <v>8052651.5999999996</v>
          </cell>
          <cell r="Q1952">
            <v>0</v>
          </cell>
          <cell r="R1952" t="str">
            <v>SCS</v>
          </cell>
          <cell r="S1952" t="str">
            <v>APRIL</v>
          </cell>
        </row>
        <row r="1953">
          <cell r="A1953">
            <v>1635</v>
          </cell>
          <cell r="B1953">
            <v>492</v>
          </cell>
          <cell r="C1953" t="str">
            <v>UBL</v>
          </cell>
          <cell r="D1953">
            <v>39541</v>
          </cell>
          <cell r="E1953">
            <v>39545</v>
          </cell>
          <cell r="F1953" t="str">
            <v>s</v>
          </cell>
          <cell r="G1953">
            <v>200000</v>
          </cell>
          <cell r="H1953">
            <v>162.334</v>
          </cell>
          <cell r="I1953">
            <v>32466800</v>
          </cell>
          <cell r="J1953">
            <v>6493.3600000000006</v>
          </cell>
          <cell r="K1953">
            <v>32473293.359999999</v>
          </cell>
          <cell r="L1953">
            <v>0</v>
          </cell>
          <cell r="M1953">
            <v>64933.599999999999</v>
          </cell>
          <cell r="N1953">
            <v>162.69113480000001</v>
          </cell>
          <cell r="O1953">
            <v>32538226.960000001</v>
          </cell>
          <cell r="P1953">
            <v>32538226.960000001</v>
          </cell>
          <cell r="Q1953">
            <v>0</v>
          </cell>
          <cell r="R1953" t="str">
            <v>AHL</v>
          </cell>
          <cell r="S1953" t="str">
            <v>APRIL</v>
          </cell>
        </row>
        <row r="1954">
          <cell r="A1954">
            <v>1636</v>
          </cell>
          <cell r="B1954">
            <v>529</v>
          </cell>
          <cell r="C1954" t="str">
            <v>UBL</v>
          </cell>
          <cell r="D1954">
            <v>39547</v>
          </cell>
          <cell r="E1954">
            <v>39549</v>
          </cell>
          <cell r="F1954" t="str">
            <v>s</v>
          </cell>
          <cell r="G1954">
            <v>-250000</v>
          </cell>
          <cell r="H1954">
            <v>159.55822000000001</v>
          </cell>
          <cell r="I1954">
            <v>-39889555</v>
          </cell>
          <cell r="J1954">
            <v>0</v>
          </cell>
          <cell r="K1954">
            <v>-39889555</v>
          </cell>
          <cell r="L1954">
            <v>0</v>
          </cell>
          <cell r="M1954">
            <v>39893.75</v>
          </cell>
          <cell r="N1954">
            <v>159.55822000000001</v>
          </cell>
          <cell r="O1954">
            <v>-39889555</v>
          </cell>
          <cell r="P1954">
            <v>-40590878.560000002</v>
          </cell>
          <cell r="Q1954">
            <v>-701323.56000000238</v>
          </cell>
          <cell r="R1954" t="str">
            <v>AHCM</v>
          </cell>
          <cell r="S1954" t="str">
            <v>mar</v>
          </cell>
        </row>
        <row r="1955">
          <cell r="A1955">
            <v>1637</v>
          </cell>
          <cell r="B1955">
            <v>527</v>
          </cell>
          <cell r="C1955" t="str">
            <v>BOP</v>
          </cell>
          <cell r="D1955">
            <v>39547</v>
          </cell>
          <cell r="E1955">
            <v>39549</v>
          </cell>
          <cell r="F1955" t="str">
            <v>s</v>
          </cell>
          <cell r="G1955">
            <v>-687500</v>
          </cell>
          <cell r="H1955">
            <v>67.79816727272727</v>
          </cell>
          <cell r="I1955">
            <v>-46611240</v>
          </cell>
          <cell r="J1955">
            <v>0</v>
          </cell>
          <cell r="K1955">
            <v>-46611240</v>
          </cell>
          <cell r="L1955">
            <v>0</v>
          </cell>
          <cell r="M1955">
            <v>93222.48</v>
          </cell>
          <cell r="N1955">
            <v>67.79816727272727</v>
          </cell>
          <cell r="O1955">
            <v>-46611240</v>
          </cell>
          <cell r="P1955">
            <v>-47824548.75</v>
          </cell>
          <cell r="Q1955">
            <v>-1213308.75</v>
          </cell>
          <cell r="R1955" t="str">
            <v>ahl</v>
          </cell>
          <cell r="S1955" t="str">
            <v>mar</v>
          </cell>
        </row>
        <row r="1956">
          <cell r="A1956">
            <v>1638</v>
          </cell>
          <cell r="B1956">
            <v>528</v>
          </cell>
          <cell r="C1956" t="str">
            <v>ffbq</v>
          </cell>
          <cell r="D1956">
            <v>39547</v>
          </cell>
          <cell r="E1956">
            <v>39549</v>
          </cell>
          <cell r="F1956" t="str">
            <v>s</v>
          </cell>
          <cell r="G1956">
            <v>-1500000</v>
          </cell>
          <cell r="H1956">
            <v>43.870366666666669</v>
          </cell>
          <cell r="I1956">
            <v>-65805550</v>
          </cell>
          <cell r="J1956">
            <v>0</v>
          </cell>
          <cell r="K1956">
            <v>-65805550</v>
          </cell>
          <cell r="L1956">
            <v>0</v>
          </cell>
          <cell r="M1956">
            <v>131611.1</v>
          </cell>
          <cell r="N1956">
            <v>43.870366666666669</v>
          </cell>
          <cell r="O1956">
            <v>-65805550</v>
          </cell>
          <cell r="P1956">
            <v>-67753630.780000001</v>
          </cell>
          <cell r="Q1956">
            <v>-1948080.7800000012</v>
          </cell>
          <cell r="R1956" t="str">
            <v>ahl</v>
          </cell>
          <cell r="S1956" t="str">
            <v>mar</v>
          </cell>
        </row>
        <row r="1957">
          <cell r="A1957">
            <v>1639</v>
          </cell>
          <cell r="B1957">
            <v>531</v>
          </cell>
          <cell r="C1957" t="str">
            <v>psl</v>
          </cell>
          <cell r="D1957">
            <v>39547</v>
          </cell>
          <cell r="E1957">
            <v>39549</v>
          </cell>
          <cell r="F1957" t="str">
            <v>s</v>
          </cell>
          <cell r="G1957">
            <v>-3487000</v>
          </cell>
          <cell r="H1957">
            <v>8.5</v>
          </cell>
          <cell r="I1957">
            <v>-29639500</v>
          </cell>
          <cell r="J1957">
            <v>0</v>
          </cell>
          <cell r="K1957">
            <v>-29639500</v>
          </cell>
          <cell r="L1957">
            <v>0</v>
          </cell>
          <cell r="M1957">
            <v>174350</v>
          </cell>
          <cell r="N1957">
            <v>8.5</v>
          </cell>
          <cell r="O1957">
            <v>-29639500</v>
          </cell>
          <cell r="P1957">
            <v>-28773468.68</v>
          </cell>
          <cell r="Q1957">
            <v>866031.3200000003</v>
          </cell>
          <cell r="R1957" t="str">
            <v>ahl</v>
          </cell>
          <cell r="S1957" t="str">
            <v>mar</v>
          </cell>
        </row>
        <row r="1958">
          <cell r="A1958">
            <v>1640</v>
          </cell>
          <cell r="B1958">
            <v>540</v>
          </cell>
          <cell r="C1958" t="str">
            <v>pol</v>
          </cell>
          <cell r="D1958">
            <v>39563</v>
          </cell>
          <cell r="E1958">
            <v>39567</v>
          </cell>
          <cell r="F1958" t="str">
            <v>p</v>
          </cell>
          <cell r="G1958">
            <v>200000</v>
          </cell>
          <cell r="H1958">
            <v>411.91910000000001</v>
          </cell>
          <cell r="I1958">
            <v>82383820</v>
          </cell>
          <cell r="J1958">
            <v>16476.763999999999</v>
          </cell>
          <cell r="K1958">
            <v>82400296.763999999</v>
          </cell>
          <cell r="L1958">
            <v>0</v>
          </cell>
          <cell r="M1958">
            <v>164767.64000000001</v>
          </cell>
          <cell r="N1958">
            <v>412.82532201999999</v>
          </cell>
          <cell r="O1958">
            <v>82565064.403999999</v>
          </cell>
          <cell r="P1958">
            <v>82565064.403999999</v>
          </cell>
          <cell r="Q1958">
            <v>0</v>
          </cell>
          <cell r="R1958" t="str">
            <v>ahl</v>
          </cell>
          <cell r="S1958" t="str">
            <v>APRIL</v>
          </cell>
        </row>
        <row r="1959">
          <cell r="A1959">
            <v>1641</v>
          </cell>
          <cell r="B1959">
            <v>541</v>
          </cell>
          <cell r="C1959" t="str">
            <v>ATRL</v>
          </cell>
          <cell r="D1959">
            <v>39563</v>
          </cell>
          <cell r="E1959">
            <v>39567</v>
          </cell>
          <cell r="F1959" t="str">
            <v>p</v>
          </cell>
          <cell r="G1959">
            <v>200000</v>
          </cell>
          <cell r="H1959">
            <v>284.80074999999999</v>
          </cell>
          <cell r="I1959">
            <v>56960150</v>
          </cell>
          <cell r="J1959">
            <v>11392.03</v>
          </cell>
          <cell r="K1959">
            <v>56971542.030000001</v>
          </cell>
          <cell r="L1959">
            <v>0</v>
          </cell>
          <cell r="M1959">
            <v>113920.3</v>
          </cell>
          <cell r="N1959">
            <v>285.42731164999998</v>
          </cell>
          <cell r="O1959">
            <v>57085462.329999998</v>
          </cell>
          <cell r="P1959">
            <v>57085462.329999998</v>
          </cell>
          <cell r="Q1959">
            <v>0</v>
          </cell>
          <cell r="R1959" t="str">
            <v>ahl</v>
          </cell>
          <cell r="S1959" t="str">
            <v>APRIL</v>
          </cell>
        </row>
        <row r="1960">
          <cell r="A1960">
            <v>1642</v>
          </cell>
          <cell r="B1960">
            <v>544</v>
          </cell>
          <cell r="C1960" t="str">
            <v>PAKS</v>
          </cell>
          <cell r="D1960">
            <v>39566</v>
          </cell>
          <cell r="E1960">
            <v>39568</v>
          </cell>
          <cell r="F1960" t="str">
            <v>s</v>
          </cell>
          <cell r="G1960">
            <v>-200000</v>
          </cell>
          <cell r="H1960">
            <v>250</v>
          </cell>
          <cell r="I1960">
            <v>-50000000</v>
          </cell>
          <cell r="J1960">
            <v>0</v>
          </cell>
          <cell r="K1960">
            <v>-50000000</v>
          </cell>
          <cell r="L1960">
            <v>0</v>
          </cell>
          <cell r="M1960">
            <v>100000</v>
          </cell>
          <cell r="N1960">
            <v>250</v>
          </cell>
          <cell r="O1960">
            <v>-50000000</v>
          </cell>
          <cell r="P1960">
            <v>-61265265.719999999</v>
          </cell>
          <cell r="Q1960">
            <v>-11265265.719999999</v>
          </cell>
          <cell r="R1960" t="str">
            <v>ahl</v>
          </cell>
          <cell r="S1960" t="str">
            <v>APRIL</v>
          </cell>
        </row>
        <row r="1961">
          <cell r="A1961">
            <v>1643</v>
          </cell>
          <cell r="B1961">
            <v>544</v>
          </cell>
          <cell r="C1961" t="str">
            <v>POL</v>
          </cell>
          <cell r="D1961">
            <v>39567</v>
          </cell>
          <cell r="E1961">
            <v>39597</v>
          </cell>
          <cell r="F1961" t="str">
            <v>s</v>
          </cell>
          <cell r="G1961">
            <v>-100000</v>
          </cell>
          <cell r="H1961">
            <v>429.11754999999999</v>
          </cell>
          <cell r="I1961">
            <v>-42911755</v>
          </cell>
          <cell r="J1961">
            <v>0</v>
          </cell>
          <cell r="K1961">
            <v>-42911755</v>
          </cell>
          <cell r="L1961">
            <v>0</v>
          </cell>
          <cell r="M1961">
            <v>85823</v>
          </cell>
          <cell r="N1961">
            <v>429.11754999999999</v>
          </cell>
          <cell r="O1961">
            <v>-42911755</v>
          </cell>
          <cell r="P1961">
            <v>-41282530</v>
          </cell>
          <cell r="Q1961">
            <v>1629225</v>
          </cell>
          <cell r="R1961" t="str">
            <v>ahl</v>
          </cell>
          <cell r="S1961" t="str">
            <v>APRIL</v>
          </cell>
        </row>
        <row r="1962">
          <cell r="A1962">
            <v>1644</v>
          </cell>
          <cell r="B1962">
            <v>544</v>
          </cell>
          <cell r="C1962" t="str">
            <v>ATRL</v>
          </cell>
          <cell r="D1962">
            <v>39567</v>
          </cell>
          <cell r="E1962">
            <v>39597</v>
          </cell>
          <cell r="F1962" t="str">
            <v>s</v>
          </cell>
          <cell r="G1962">
            <v>-100000</v>
          </cell>
          <cell r="H1962">
            <v>306.67813000000001</v>
          </cell>
          <cell r="I1962">
            <v>-30667813</v>
          </cell>
          <cell r="J1962">
            <v>0</v>
          </cell>
          <cell r="K1962">
            <v>-30667813</v>
          </cell>
          <cell r="L1962">
            <v>0</v>
          </cell>
          <cell r="M1962">
            <v>61335.29</v>
          </cell>
          <cell r="N1962">
            <v>306.67813000000001</v>
          </cell>
          <cell r="O1962">
            <v>-30667813</v>
          </cell>
          <cell r="P1962">
            <v>-28542730</v>
          </cell>
          <cell r="Q1962">
            <v>2125083</v>
          </cell>
          <cell r="R1962" t="str">
            <v>ahl</v>
          </cell>
          <cell r="S1962" t="str">
            <v>APRIL</v>
          </cell>
        </row>
        <row r="1963">
          <cell r="A1963">
            <v>1645</v>
          </cell>
          <cell r="B1963">
            <v>558</v>
          </cell>
          <cell r="C1963" t="str">
            <v>pol</v>
          </cell>
          <cell r="D1963">
            <v>39577</v>
          </cell>
          <cell r="E1963">
            <v>39581</v>
          </cell>
          <cell r="F1963" t="str">
            <v>p</v>
          </cell>
          <cell r="G1963">
            <v>15000</v>
          </cell>
          <cell r="H1963">
            <v>411.94560000000001</v>
          </cell>
          <cell r="I1963">
            <v>6179184</v>
          </cell>
          <cell r="J1963">
            <v>1235.8368</v>
          </cell>
          <cell r="K1963">
            <v>6180419.8367999997</v>
          </cell>
          <cell r="L1963">
            <v>0</v>
          </cell>
          <cell r="M1963">
            <v>3708.03</v>
          </cell>
          <cell r="N1963">
            <v>412.27519111999999</v>
          </cell>
          <cell r="O1963">
            <v>6184127.8668</v>
          </cell>
          <cell r="P1963">
            <v>6184127.8668</v>
          </cell>
          <cell r="Q1963">
            <v>0</v>
          </cell>
          <cell r="R1963" t="str">
            <v>ahl</v>
          </cell>
          <cell r="S1963" t="str">
            <v>APRIL</v>
          </cell>
        </row>
        <row r="1964">
          <cell r="A1964">
            <v>1646</v>
          </cell>
          <cell r="B1964">
            <v>558</v>
          </cell>
          <cell r="C1964" t="str">
            <v>pol(h)</v>
          </cell>
          <cell r="D1964">
            <v>39577</v>
          </cell>
          <cell r="E1964">
            <v>39581</v>
          </cell>
          <cell r="F1964" t="str">
            <v>p</v>
          </cell>
          <cell r="G1964">
            <v>35000</v>
          </cell>
          <cell r="H1964">
            <v>411.94560000000001</v>
          </cell>
          <cell r="I1964">
            <v>14418096</v>
          </cell>
          <cell r="J1964">
            <v>2883.6192000000001</v>
          </cell>
          <cell r="K1964">
            <v>14420979.619200001</v>
          </cell>
          <cell r="L1964">
            <v>0</v>
          </cell>
          <cell r="M1964">
            <v>8652.07</v>
          </cell>
          <cell r="N1964">
            <v>412.27519112000004</v>
          </cell>
          <cell r="O1964">
            <v>14429631.689200001</v>
          </cell>
          <cell r="P1964">
            <v>14429631.689200001</v>
          </cell>
          <cell r="Q1964">
            <v>0</v>
          </cell>
          <cell r="R1964" t="str">
            <v>ahl</v>
          </cell>
          <cell r="S1964" t="str">
            <v>APRIL</v>
          </cell>
        </row>
        <row r="1965">
          <cell r="A1965">
            <v>1647</v>
          </cell>
          <cell r="B1965">
            <v>557</v>
          </cell>
          <cell r="C1965" t="str">
            <v>pol(h)</v>
          </cell>
          <cell r="D1965">
            <v>39577</v>
          </cell>
          <cell r="E1965">
            <v>39581</v>
          </cell>
          <cell r="F1965" t="str">
            <v>s</v>
          </cell>
          <cell r="G1965">
            <v>-35000</v>
          </cell>
          <cell r="H1965">
            <v>417</v>
          </cell>
          <cell r="I1965">
            <v>-14595000</v>
          </cell>
          <cell r="J1965">
            <v>0</v>
          </cell>
          <cell r="K1965">
            <v>-14595000</v>
          </cell>
          <cell r="L1965">
            <v>0</v>
          </cell>
          <cell r="N1965">
            <v>417</v>
          </cell>
          <cell r="O1965">
            <v>-14595000</v>
          </cell>
          <cell r="P1965">
            <v>-14429631.689999999</v>
          </cell>
          <cell r="Q1965">
            <v>165368.31000000052</v>
          </cell>
          <cell r="R1965" t="str">
            <v>ahl</v>
          </cell>
          <cell r="S1965" t="str">
            <v>APRIL</v>
          </cell>
        </row>
        <row r="1966">
          <cell r="A1966">
            <v>1648</v>
          </cell>
          <cell r="B1966">
            <v>554</v>
          </cell>
          <cell r="C1966" t="str">
            <v>atrl</v>
          </cell>
          <cell r="D1966">
            <v>39577</v>
          </cell>
          <cell r="E1966">
            <v>39581</v>
          </cell>
          <cell r="F1966" t="str">
            <v>p</v>
          </cell>
          <cell r="G1966">
            <v>50000</v>
          </cell>
          <cell r="H1966">
            <v>282.9117</v>
          </cell>
          <cell r="I1966">
            <v>14145585</v>
          </cell>
          <cell r="J1966">
            <v>2829.1170000000002</v>
          </cell>
          <cell r="K1966">
            <v>14148414.117000001</v>
          </cell>
          <cell r="L1966">
            <v>0</v>
          </cell>
          <cell r="M1966">
            <v>28291.09</v>
          </cell>
          <cell r="N1966">
            <v>283.53410414000001</v>
          </cell>
          <cell r="O1966">
            <v>14176705.207</v>
          </cell>
          <cell r="P1966">
            <v>14176705.207</v>
          </cell>
          <cell r="Q1966">
            <v>0</v>
          </cell>
          <cell r="R1966" t="str">
            <v>ahl</v>
          </cell>
          <cell r="S1966" t="str">
            <v>APRIL</v>
          </cell>
        </row>
        <row r="1967">
          <cell r="A1967">
            <v>1649</v>
          </cell>
          <cell r="B1967">
            <v>556</v>
          </cell>
          <cell r="C1967" t="str">
            <v>ogdc</v>
          </cell>
          <cell r="D1967">
            <v>39577</v>
          </cell>
          <cell r="E1967">
            <v>39581</v>
          </cell>
          <cell r="F1967" t="str">
            <v>p</v>
          </cell>
          <cell r="G1967">
            <v>500000</v>
          </cell>
          <cell r="H1967">
            <v>130.09099000000001</v>
          </cell>
          <cell r="I1967">
            <v>65045495</v>
          </cell>
          <cell r="J1967">
            <v>13009.099</v>
          </cell>
          <cell r="K1967">
            <v>65058504.098999999</v>
          </cell>
          <cell r="L1967">
            <v>0</v>
          </cell>
          <cell r="M1967">
            <v>130090.15</v>
          </cell>
          <cell r="N1967">
            <v>130.37718849800001</v>
          </cell>
          <cell r="O1967">
            <v>65188594.248999998</v>
          </cell>
          <cell r="P1967">
            <v>65188594.248999998</v>
          </cell>
          <cell r="Q1967">
            <v>0</v>
          </cell>
          <cell r="R1967" t="str">
            <v>ahl</v>
          </cell>
          <cell r="S1967" t="str">
            <v>APRIL</v>
          </cell>
        </row>
        <row r="1968">
          <cell r="A1968">
            <v>1650</v>
          </cell>
          <cell r="B1968">
            <v>559</v>
          </cell>
          <cell r="C1968" t="str">
            <v>POL</v>
          </cell>
          <cell r="D1968">
            <v>39580</v>
          </cell>
          <cell r="E1968">
            <v>39582</v>
          </cell>
          <cell r="F1968" t="str">
            <v>s</v>
          </cell>
          <cell r="G1968">
            <v>-15000</v>
          </cell>
          <cell r="H1968">
            <v>417.03466666666668</v>
          </cell>
          <cell r="I1968">
            <v>-6255520</v>
          </cell>
          <cell r="J1968">
            <v>0</v>
          </cell>
          <cell r="K1968">
            <v>-6255520</v>
          </cell>
          <cell r="L1968">
            <v>0</v>
          </cell>
          <cell r="M1968">
            <v>12510.9</v>
          </cell>
          <cell r="N1968">
            <v>417.03466666666668</v>
          </cell>
          <cell r="O1968">
            <v>-6255520</v>
          </cell>
          <cell r="P1968">
            <v>-6191304</v>
          </cell>
          <cell r="Q1968">
            <v>64216</v>
          </cell>
          <cell r="R1968" t="str">
            <v>ahl</v>
          </cell>
          <cell r="S1968" t="str">
            <v>APRIL</v>
          </cell>
        </row>
        <row r="1969">
          <cell r="A1969">
            <v>1651</v>
          </cell>
          <cell r="B1969">
            <v>560</v>
          </cell>
          <cell r="C1969" t="str">
            <v>atrl</v>
          </cell>
          <cell r="D1969">
            <v>39580</v>
          </cell>
          <cell r="E1969">
            <v>39582</v>
          </cell>
          <cell r="F1969" t="str">
            <v>s</v>
          </cell>
          <cell r="G1969">
            <v>-50000</v>
          </cell>
          <cell r="H1969">
            <v>288.779</v>
          </cell>
          <cell r="I1969">
            <v>-14438950</v>
          </cell>
          <cell r="J1969">
            <v>0</v>
          </cell>
          <cell r="K1969">
            <v>-14438950</v>
          </cell>
          <cell r="L1969">
            <v>0</v>
          </cell>
          <cell r="M1969">
            <v>28877.9</v>
          </cell>
          <cell r="N1969">
            <v>288.779</v>
          </cell>
          <cell r="O1969">
            <v>-14438950</v>
          </cell>
          <cell r="P1969">
            <v>-14239814.999999998</v>
          </cell>
          <cell r="Q1969">
            <v>199135.00000000186</v>
          </cell>
          <cell r="R1969" t="str">
            <v>ahl</v>
          </cell>
          <cell r="S1969" t="str">
            <v>APRIL</v>
          </cell>
        </row>
        <row r="1970">
          <cell r="A1970">
            <v>1652</v>
          </cell>
          <cell r="B1970">
            <v>562</v>
          </cell>
          <cell r="C1970" t="str">
            <v>wct</v>
          </cell>
          <cell r="D1970">
            <v>39581</v>
          </cell>
          <cell r="E1970">
            <v>39583</v>
          </cell>
          <cell r="F1970" t="str">
            <v>p</v>
          </cell>
          <cell r="G1970">
            <v>254000</v>
          </cell>
          <cell r="H1970">
            <v>15.587027559055118</v>
          </cell>
          <cell r="I1970">
            <v>3959105</v>
          </cell>
          <cell r="J1970">
            <v>791.82100000000003</v>
          </cell>
          <cell r="K1970">
            <v>3959896.821</v>
          </cell>
          <cell r="L1970">
            <v>0</v>
          </cell>
          <cell r="M1970">
            <v>12700</v>
          </cell>
          <cell r="N1970">
            <v>15.640144964566929</v>
          </cell>
          <cell r="O1970">
            <v>3972596.821</v>
          </cell>
          <cell r="P1970">
            <v>3972596.821</v>
          </cell>
          <cell r="Q1970">
            <v>0</v>
          </cell>
          <cell r="R1970" t="str">
            <v>ahl</v>
          </cell>
          <cell r="S1970" t="str">
            <v>APRIL</v>
          </cell>
        </row>
        <row r="1971">
          <cell r="A1971">
            <v>1653</v>
          </cell>
          <cell r="B1971">
            <v>598</v>
          </cell>
          <cell r="C1971" t="str">
            <v>OGDC</v>
          </cell>
          <cell r="D1971">
            <v>39589</v>
          </cell>
          <cell r="E1971">
            <v>39591</v>
          </cell>
          <cell r="F1971" t="str">
            <v>s</v>
          </cell>
          <cell r="G1971">
            <v>-200000</v>
          </cell>
          <cell r="H1971">
            <v>130.30850000000001</v>
          </cell>
          <cell r="I1971">
            <v>-26061700</v>
          </cell>
          <cell r="K1971">
            <v>-26061700</v>
          </cell>
          <cell r="L1971">
            <v>0</v>
          </cell>
          <cell r="M1971">
            <v>52122.9</v>
          </cell>
          <cell r="N1971">
            <v>130.30850000000001</v>
          </cell>
          <cell r="O1971">
            <v>-26061700</v>
          </cell>
          <cell r="P1971">
            <v>-26075434.25</v>
          </cell>
          <cell r="Q1971">
            <v>-13734.25</v>
          </cell>
          <cell r="R1971" t="str">
            <v>ahl</v>
          </cell>
          <cell r="S1971" t="str">
            <v>may</v>
          </cell>
        </row>
        <row r="1972">
          <cell r="A1972">
            <v>1654</v>
          </cell>
          <cell r="B1972">
            <v>597</v>
          </cell>
          <cell r="C1972" t="str">
            <v>NBP</v>
          </cell>
          <cell r="D1972">
            <v>39589</v>
          </cell>
          <cell r="E1972">
            <v>39591</v>
          </cell>
          <cell r="F1972" t="str">
            <v>p</v>
          </cell>
          <cell r="G1972">
            <v>25000</v>
          </cell>
          <cell r="H1972">
            <v>199</v>
          </cell>
          <cell r="I1972">
            <v>4975000</v>
          </cell>
          <cell r="J1972">
            <v>995</v>
          </cell>
          <cell r="K1972">
            <v>4975995</v>
          </cell>
          <cell r="L1972">
            <v>0</v>
          </cell>
          <cell r="M1972">
            <v>4975</v>
          </cell>
          <cell r="N1972">
            <v>199.2388</v>
          </cell>
          <cell r="O1972">
            <v>4980970</v>
          </cell>
          <cell r="P1972">
            <v>4980970</v>
          </cell>
          <cell r="Q1972">
            <v>0</v>
          </cell>
          <cell r="R1972" t="str">
            <v>AHCM</v>
          </cell>
          <cell r="S1972" t="str">
            <v>APRIL</v>
          </cell>
        </row>
        <row r="1973">
          <cell r="A1973">
            <v>1655</v>
          </cell>
          <cell r="B1973">
            <v>653</v>
          </cell>
          <cell r="C1973" t="str">
            <v>pol</v>
          </cell>
          <cell r="D1973">
            <v>39596</v>
          </cell>
          <cell r="E1973">
            <v>39598</v>
          </cell>
          <cell r="F1973" t="str">
            <v>s</v>
          </cell>
          <cell r="G1973">
            <v>-100000</v>
          </cell>
          <cell r="H1973">
            <v>387</v>
          </cell>
          <cell r="I1973">
            <v>-38700000</v>
          </cell>
          <cell r="J1973">
            <v>0</v>
          </cell>
          <cell r="K1973">
            <v>-38700000</v>
          </cell>
          <cell r="L1973">
            <v>0</v>
          </cell>
          <cell r="M1973">
            <v>77400</v>
          </cell>
          <cell r="N1973">
            <v>387</v>
          </cell>
          <cell r="O1973">
            <v>-38700000</v>
          </cell>
          <cell r="P1973">
            <v>-38580015.649999999</v>
          </cell>
          <cell r="Q1973">
            <v>119984.35000000149</v>
          </cell>
          <cell r="R1973" t="str">
            <v>ahl</v>
          </cell>
          <cell r="S1973" t="str">
            <v>MAY</v>
          </cell>
        </row>
        <row r="1974">
          <cell r="A1974">
            <v>1656</v>
          </cell>
          <cell r="B1974">
            <v>654</v>
          </cell>
          <cell r="C1974" t="str">
            <v>ogdc</v>
          </cell>
          <cell r="D1974">
            <v>39596</v>
          </cell>
          <cell r="E1974">
            <v>39598</v>
          </cell>
          <cell r="F1974" t="str">
            <v>s</v>
          </cell>
          <cell r="G1974">
            <v>-200000</v>
          </cell>
          <cell r="H1974">
            <v>126.5</v>
          </cell>
          <cell r="I1974">
            <v>-25300000</v>
          </cell>
          <cell r="J1974">
            <v>0</v>
          </cell>
          <cell r="K1974">
            <v>-25300000</v>
          </cell>
          <cell r="L1974">
            <v>0</v>
          </cell>
          <cell r="M1974">
            <v>50600</v>
          </cell>
          <cell r="N1974">
            <v>126.5</v>
          </cell>
          <cell r="O1974">
            <v>-25300000</v>
          </cell>
          <cell r="P1974">
            <v>-25040227.460000001</v>
          </cell>
          <cell r="Q1974">
            <v>259772.53999999911</v>
          </cell>
          <cell r="R1974" t="str">
            <v>ahl</v>
          </cell>
          <cell r="S1974" t="str">
            <v>May</v>
          </cell>
        </row>
        <row r="1975">
          <cell r="A1975">
            <v>1657</v>
          </cell>
          <cell r="B1975">
            <v>652</v>
          </cell>
          <cell r="C1975" t="str">
            <v>ATRL</v>
          </cell>
          <cell r="D1975">
            <v>39596</v>
          </cell>
          <cell r="E1975">
            <v>39598</v>
          </cell>
          <cell r="F1975" t="str">
            <v>s</v>
          </cell>
          <cell r="G1975">
            <v>-200000</v>
          </cell>
          <cell r="H1975">
            <v>240</v>
          </cell>
          <cell r="I1975">
            <v>-48000000</v>
          </cell>
          <cell r="J1975">
            <v>0</v>
          </cell>
          <cell r="K1975">
            <v>-48000000</v>
          </cell>
          <cell r="L1975">
            <v>0</v>
          </cell>
          <cell r="M1975">
            <v>96000</v>
          </cell>
          <cell r="N1975">
            <v>240</v>
          </cell>
          <cell r="O1975">
            <v>-48000000</v>
          </cell>
          <cell r="P1975">
            <v>-47674654</v>
          </cell>
          <cell r="Q1975">
            <v>325346</v>
          </cell>
          <cell r="R1975" t="str">
            <v>ahl</v>
          </cell>
          <cell r="S1975" t="str">
            <v>May</v>
          </cell>
        </row>
        <row r="1976">
          <cell r="A1976">
            <v>1658</v>
          </cell>
          <cell r="B1976">
            <v>723</v>
          </cell>
          <cell r="C1976" t="str">
            <v>TCCL</v>
          </cell>
          <cell r="D1976">
            <v>39601</v>
          </cell>
          <cell r="E1976">
            <v>39603</v>
          </cell>
          <cell r="F1976" t="str">
            <v>p</v>
          </cell>
          <cell r="G1976">
            <v>5000000</v>
          </cell>
          <cell r="H1976">
            <v>22.5</v>
          </cell>
          <cell r="I1976">
            <v>112500000</v>
          </cell>
          <cell r="J1976">
            <v>22500</v>
          </cell>
          <cell r="K1976">
            <v>112522500</v>
          </cell>
          <cell r="L1976">
            <v>0</v>
          </cell>
          <cell r="M1976">
            <v>250000</v>
          </cell>
          <cell r="N1976">
            <v>22.554500000000001</v>
          </cell>
          <cell r="O1976">
            <v>112772500</v>
          </cell>
          <cell r="P1976">
            <v>112772500</v>
          </cell>
          <cell r="Q1976">
            <v>0</v>
          </cell>
          <cell r="R1976" t="str">
            <v>AHL</v>
          </cell>
          <cell r="S1976" t="str">
            <v>June</v>
          </cell>
        </row>
        <row r="1977">
          <cell r="A1977">
            <v>1659</v>
          </cell>
          <cell r="B1977">
            <v>719</v>
          </cell>
          <cell r="C1977" t="str">
            <v>engro</v>
          </cell>
          <cell r="D1977">
            <v>39601</v>
          </cell>
          <cell r="E1977">
            <v>39603</v>
          </cell>
          <cell r="F1977" t="str">
            <v>p</v>
          </cell>
          <cell r="G1977">
            <v>50000</v>
          </cell>
          <cell r="H1977">
            <v>286.9667</v>
          </cell>
          <cell r="I1977">
            <v>14348335</v>
          </cell>
          <cell r="J1977">
            <v>2869.6669999999999</v>
          </cell>
          <cell r="K1977">
            <v>14351204.666999999</v>
          </cell>
          <cell r="L1977">
            <v>0</v>
          </cell>
          <cell r="M1977">
            <v>28696.67</v>
          </cell>
          <cell r="N1977">
            <v>287.59802673999997</v>
          </cell>
          <cell r="O1977">
            <v>14379901.336999999</v>
          </cell>
          <cell r="P1977">
            <v>14379901.336999999</v>
          </cell>
          <cell r="Q1977">
            <v>0</v>
          </cell>
          <cell r="R1977" t="str">
            <v>AHL</v>
          </cell>
          <cell r="S1977" t="str">
            <v>June</v>
          </cell>
        </row>
        <row r="1978">
          <cell r="A1978">
            <v>1660</v>
          </cell>
          <cell r="B1978">
            <v>720</v>
          </cell>
          <cell r="C1978" t="str">
            <v>pso</v>
          </cell>
          <cell r="D1978">
            <v>39601</v>
          </cell>
          <cell r="E1978">
            <v>39603</v>
          </cell>
          <cell r="F1978" t="str">
            <v>p</v>
          </cell>
          <cell r="G1978">
            <v>75000</v>
          </cell>
          <cell r="H1978">
            <v>448.06826666666666</v>
          </cell>
          <cell r="I1978">
            <v>33605120</v>
          </cell>
          <cell r="J1978">
            <v>6721.0240000000003</v>
          </cell>
          <cell r="K1978">
            <v>33611841.023999996</v>
          </cell>
          <cell r="L1978">
            <v>0</v>
          </cell>
          <cell r="M1978">
            <v>18750</v>
          </cell>
          <cell r="N1978">
            <v>448.40788031999995</v>
          </cell>
          <cell r="O1978">
            <v>33630591.023999996</v>
          </cell>
          <cell r="P1978">
            <v>33630591.023999996</v>
          </cell>
          <cell r="Q1978">
            <v>0</v>
          </cell>
          <cell r="R1978" t="str">
            <v>peral</v>
          </cell>
          <cell r="S1978" t="str">
            <v>June</v>
          </cell>
        </row>
        <row r="1979">
          <cell r="A1979">
            <v>1661</v>
          </cell>
          <cell r="B1979">
            <v>721</v>
          </cell>
          <cell r="C1979" t="str">
            <v>UBL</v>
          </cell>
          <cell r="D1979">
            <v>39601</v>
          </cell>
          <cell r="E1979">
            <v>39603</v>
          </cell>
          <cell r="F1979" t="str">
            <v>p</v>
          </cell>
          <cell r="G1979">
            <v>200000</v>
          </cell>
          <cell r="H1979">
            <v>101.82454</v>
          </cell>
          <cell r="I1979">
            <v>20364908</v>
          </cell>
          <cell r="J1979">
            <v>4072.9816000000001</v>
          </cell>
          <cell r="K1979">
            <v>20368980.981600001</v>
          </cell>
          <cell r="L1979">
            <v>0</v>
          </cell>
          <cell r="M1979">
            <v>20370.96</v>
          </cell>
          <cell r="N1979">
            <v>101.94675970800002</v>
          </cell>
          <cell r="O1979">
            <v>20389351.941600002</v>
          </cell>
          <cell r="P1979">
            <v>20389351.941600002</v>
          </cell>
          <cell r="Q1979">
            <v>0</v>
          </cell>
          <cell r="R1979" t="str">
            <v>ALFALAH</v>
          </cell>
          <cell r="S1979" t="str">
            <v>June</v>
          </cell>
        </row>
        <row r="1980">
          <cell r="A1980">
            <v>1662</v>
          </cell>
          <cell r="B1980">
            <v>734</v>
          </cell>
          <cell r="C1980" t="str">
            <v>TRG</v>
          </cell>
          <cell r="D1980">
            <v>39602</v>
          </cell>
          <cell r="E1980">
            <v>39604</v>
          </cell>
          <cell r="F1980" t="str">
            <v>p</v>
          </cell>
          <cell r="G1980">
            <v>1000000</v>
          </cell>
          <cell r="H1980">
            <v>7.0596300000000003</v>
          </cell>
          <cell r="I1980">
            <v>7059630</v>
          </cell>
          <cell r="J1980">
            <v>1411.9260000000002</v>
          </cell>
          <cell r="K1980">
            <v>7061041.926</v>
          </cell>
          <cell r="L1980">
            <v>0</v>
          </cell>
          <cell r="M1980">
            <v>50000</v>
          </cell>
          <cell r="N1980">
            <v>7.1110419260000004</v>
          </cell>
          <cell r="O1980">
            <v>7111041.926</v>
          </cell>
          <cell r="P1980">
            <v>7111041.926</v>
          </cell>
          <cell r="Q1980">
            <v>0</v>
          </cell>
          <cell r="R1980" t="str">
            <v>AHL</v>
          </cell>
          <cell r="S1980" t="str">
            <v>June</v>
          </cell>
        </row>
        <row r="1981">
          <cell r="A1981">
            <v>1663</v>
          </cell>
          <cell r="B1981">
            <v>757</v>
          </cell>
          <cell r="C1981" t="str">
            <v>OGDC</v>
          </cell>
          <cell r="D1981">
            <v>39604</v>
          </cell>
          <cell r="E1981">
            <v>39608</v>
          </cell>
          <cell r="F1981" t="str">
            <v>s</v>
          </cell>
          <cell r="G1981">
            <v>-500000</v>
          </cell>
          <cell r="H1981">
            <v>129.72490999999999</v>
          </cell>
          <cell r="I1981">
            <v>-64862455</v>
          </cell>
          <cell r="J1981">
            <v>0</v>
          </cell>
          <cell r="K1981">
            <v>-64862455</v>
          </cell>
          <cell r="L1981">
            <v>0</v>
          </cell>
          <cell r="M1981">
            <v>129722.99</v>
          </cell>
          <cell r="N1981">
            <v>129.72490999999999</v>
          </cell>
          <cell r="O1981">
            <v>-64862455</v>
          </cell>
          <cell r="P1981">
            <v>-59547799.530000001</v>
          </cell>
          <cell r="Q1981">
            <v>5314655.4699999988</v>
          </cell>
          <cell r="R1981" t="str">
            <v>ahl</v>
          </cell>
          <cell r="S1981" t="str">
            <v>JUNE</v>
          </cell>
        </row>
        <row r="1982">
          <cell r="A1982">
            <v>1664</v>
          </cell>
          <cell r="B1982">
            <v>758</v>
          </cell>
          <cell r="C1982" t="str">
            <v>PSO</v>
          </cell>
          <cell r="D1982">
            <v>39604</v>
          </cell>
          <cell r="E1982">
            <v>39608</v>
          </cell>
          <cell r="F1982" t="str">
            <v>s</v>
          </cell>
          <cell r="G1982">
            <v>-50000</v>
          </cell>
          <cell r="H1982">
            <v>482.98689999999999</v>
          </cell>
          <cell r="I1982">
            <v>-24149345</v>
          </cell>
          <cell r="J1982">
            <v>0</v>
          </cell>
          <cell r="K1982">
            <v>-24149345</v>
          </cell>
          <cell r="L1982">
            <v>0</v>
          </cell>
          <cell r="M1982">
            <v>48298.63</v>
          </cell>
          <cell r="N1982">
            <v>482.98689999999999</v>
          </cell>
          <cell r="O1982">
            <v>-24149345</v>
          </cell>
          <cell r="P1982">
            <v>-21741720</v>
          </cell>
          <cell r="Q1982">
            <v>2407625</v>
          </cell>
          <cell r="R1982" t="str">
            <v>ahl</v>
          </cell>
          <cell r="S1982" t="str">
            <v>JUNE</v>
          </cell>
        </row>
        <row r="1983">
          <cell r="A1983">
            <v>1665</v>
          </cell>
          <cell r="B1983">
            <v>756</v>
          </cell>
          <cell r="C1983" t="str">
            <v>ENGRO</v>
          </cell>
          <cell r="D1983">
            <v>39604</v>
          </cell>
          <cell r="E1983">
            <v>39608</v>
          </cell>
          <cell r="F1983" t="str">
            <v>s</v>
          </cell>
          <cell r="G1983">
            <v>-100000</v>
          </cell>
          <cell r="H1983">
            <v>308.99574000000001</v>
          </cell>
          <cell r="I1983">
            <v>-30899574</v>
          </cell>
          <cell r="J1983">
            <v>0</v>
          </cell>
          <cell r="K1983">
            <v>-30899574</v>
          </cell>
          <cell r="L1983">
            <v>0</v>
          </cell>
          <cell r="M1983">
            <v>61798.9</v>
          </cell>
          <cell r="N1983">
            <v>308.99574000000001</v>
          </cell>
          <cell r="O1983">
            <v>-30899574</v>
          </cell>
          <cell r="P1983">
            <v>-29826458.09</v>
          </cell>
          <cell r="Q1983">
            <v>1073115.9100000001</v>
          </cell>
          <cell r="R1983" t="str">
            <v>ahl</v>
          </cell>
          <cell r="S1983" t="str">
            <v>JUNE</v>
          </cell>
        </row>
        <row r="1984">
          <cell r="A1984">
            <v>1666</v>
          </cell>
          <cell r="B1984">
            <v>720</v>
          </cell>
          <cell r="C1984" t="str">
            <v>pso</v>
          </cell>
          <cell r="D1984">
            <v>39601</v>
          </cell>
          <cell r="E1984">
            <v>39603</v>
          </cell>
          <cell r="F1984" t="str">
            <v>p</v>
          </cell>
          <cell r="G1984">
            <v>75000</v>
          </cell>
          <cell r="H1984">
            <v>448.06826666666666</v>
          </cell>
          <cell r="I1984">
            <v>33605120</v>
          </cell>
          <cell r="J1984">
            <v>6721.0240000000003</v>
          </cell>
          <cell r="K1984">
            <v>33611841.023999996</v>
          </cell>
          <cell r="L1984">
            <v>0</v>
          </cell>
          <cell r="M1984">
            <v>18750</v>
          </cell>
          <cell r="N1984">
            <v>448.40788031999995</v>
          </cell>
          <cell r="O1984">
            <v>33630591.023999996</v>
          </cell>
          <cell r="P1984">
            <v>33630591.023999996</v>
          </cell>
          <cell r="Q1984">
            <v>0</v>
          </cell>
          <cell r="R1984" t="str">
            <v>peral</v>
          </cell>
          <cell r="S1984" t="str">
            <v>June</v>
          </cell>
        </row>
        <row r="1985">
          <cell r="A1985">
            <v>1667</v>
          </cell>
          <cell r="B1985">
            <v>721</v>
          </cell>
          <cell r="C1985" t="str">
            <v>UBL</v>
          </cell>
          <cell r="D1985">
            <v>39601</v>
          </cell>
          <cell r="E1985">
            <v>39603</v>
          </cell>
          <cell r="F1985" t="str">
            <v>p</v>
          </cell>
          <cell r="G1985">
            <v>200000</v>
          </cell>
          <cell r="H1985">
            <v>101.82454</v>
          </cell>
          <cell r="I1985">
            <v>20364908</v>
          </cell>
          <cell r="J1985">
            <v>4072.9816000000001</v>
          </cell>
          <cell r="K1985">
            <v>20368980.981600001</v>
          </cell>
          <cell r="L1985">
            <v>0</v>
          </cell>
          <cell r="M1985">
            <v>20370.96</v>
          </cell>
          <cell r="N1985">
            <v>101.94675970800002</v>
          </cell>
          <cell r="O1985">
            <v>20389351.941600002</v>
          </cell>
          <cell r="P1985">
            <v>20389351.941600002</v>
          </cell>
          <cell r="Q1985">
            <v>0</v>
          </cell>
          <cell r="R1985" t="str">
            <v>ALFALAH</v>
          </cell>
          <cell r="S1985" t="str">
            <v>June</v>
          </cell>
        </row>
        <row r="1986">
          <cell r="A1986">
            <v>1668</v>
          </cell>
          <cell r="B1986">
            <v>734</v>
          </cell>
          <cell r="C1986" t="str">
            <v>TRG</v>
          </cell>
          <cell r="D1986">
            <v>39602</v>
          </cell>
          <cell r="E1986">
            <v>39604</v>
          </cell>
          <cell r="F1986" t="str">
            <v>p</v>
          </cell>
          <cell r="G1986">
            <v>1000000</v>
          </cell>
          <cell r="H1986">
            <v>7.0596300000000003</v>
          </cell>
          <cell r="I1986">
            <v>7059630</v>
          </cell>
          <cell r="J1986">
            <v>1411.9260000000002</v>
          </cell>
          <cell r="K1986">
            <v>7061041.926</v>
          </cell>
          <cell r="L1986">
            <v>0</v>
          </cell>
          <cell r="M1986">
            <v>50000</v>
          </cell>
          <cell r="N1986">
            <v>7.1110419260000004</v>
          </cell>
          <cell r="O1986">
            <v>7111041.926</v>
          </cell>
          <cell r="P1986">
            <v>7111041.926</v>
          </cell>
          <cell r="Q1986">
            <v>0</v>
          </cell>
          <cell r="R1986" t="str">
            <v>AHL</v>
          </cell>
          <cell r="S1986" t="str">
            <v>June</v>
          </cell>
        </row>
        <row r="1987">
          <cell r="A1987">
            <v>1669</v>
          </cell>
          <cell r="B1987">
            <v>757</v>
          </cell>
          <cell r="C1987" t="str">
            <v>OGDC</v>
          </cell>
          <cell r="D1987">
            <v>39604</v>
          </cell>
          <cell r="E1987">
            <v>39608</v>
          </cell>
          <cell r="F1987" t="str">
            <v>s</v>
          </cell>
          <cell r="G1987">
            <v>-500000</v>
          </cell>
          <cell r="H1987">
            <v>129.72490999999999</v>
          </cell>
          <cell r="I1987">
            <v>-64862455</v>
          </cell>
          <cell r="J1987">
            <v>0</v>
          </cell>
          <cell r="K1987">
            <v>-64862455</v>
          </cell>
          <cell r="L1987">
            <v>0</v>
          </cell>
          <cell r="M1987">
            <v>129722.99</v>
          </cell>
          <cell r="N1987">
            <v>129.72490999999999</v>
          </cell>
          <cell r="O1987">
            <v>-64862455</v>
          </cell>
          <cell r="P1987">
            <v>-59547799.530000001</v>
          </cell>
          <cell r="Q1987">
            <v>5314655.4699999988</v>
          </cell>
          <cell r="R1987" t="str">
            <v>ahl</v>
          </cell>
          <cell r="S1987" t="str">
            <v>JUNE</v>
          </cell>
        </row>
        <row r="1988">
          <cell r="A1988">
            <v>1670</v>
          </cell>
          <cell r="B1988">
            <v>758</v>
          </cell>
          <cell r="C1988" t="str">
            <v>PSO</v>
          </cell>
          <cell r="D1988">
            <v>39604</v>
          </cell>
          <cell r="E1988">
            <v>39608</v>
          </cell>
          <cell r="F1988" t="str">
            <v>s</v>
          </cell>
          <cell r="G1988">
            <v>-50000</v>
          </cell>
          <cell r="H1988">
            <v>482.98689999999999</v>
          </cell>
          <cell r="I1988">
            <v>-24149345</v>
          </cell>
          <cell r="J1988">
            <v>0</v>
          </cell>
          <cell r="K1988">
            <v>-24149345</v>
          </cell>
          <cell r="L1988">
            <v>0</v>
          </cell>
          <cell r="M1988">
            <v>48298.63</v>
          </cell>
          <cell r="N1988">
            <v>482.98689999999999</v>
          </cell>
          <cell r="O1988">
            <v>-24149345</v>
          </cell>
          <cell r="P1988">
            <v>-21741720</v>
          </cell>
          <cell r="Q1988">
            <v>2407625</v>
          </cell>
          <cell r="R1988" t="str">
            <v>ahl</v>
          </cell>
          <cell r="S1988" t="str">
            <v>JUNE</v>
          </cell>
        </row>
        <row r="1989">
          <cell r="A1989">
            <v>1671</v>
          </cell>
          <cell r="B1989">
            <v>756</v>
          </cell>
          <cell r="C1989" t="str">
            <v>ENGRO</v>
          </cell>
          <cell r="D1989">
            <v>39604</v>
          </cell>
          <cell r="E1989">
            <v>39608</v>
          </cell>
          <cell r="F1989" t="str">
            <v>s</v>
          </cell>
          <cell r="G1989">
            <v>-100000</v>
          </cell>
          <cell r="H1989">
            <v>308.99574000000001</v>
          </cell>
          <cell r="I1989">
            <v>-30899574</v>
          </cell>
          <cell r="J1989">
            <v>0</v>
          </cell>
          <cell r="K1989">
            <v>-30899574</v>
          </cell>
          <cell r="L1989">
            <v>0</v>
          </cell>
          <cell r="M1989">
            <v>61798.9</v>
          </cell>
          <cell r="N1989">
            <v>308.99574000000001</v>
          </cell>
          <cell r="O1989">
            <v>-30899574</v>
          </cell>
          <cell r="P1989">
            <v>-29826458.09</v>
          </cell>
          <cell r="Q1989">
            <v>1073115.9100000001</v>
          </cell>
          <cell r="R1989" t="str">
            <v>ahl</v>
          </cell>
          <cell r="S1989" t="str">
            <v>JUNE</v>
          </cell>
        </row>
        <row r="1990">
          <cell r="A1990">
            <v>1672</v>
          </cell>
          <cell r="B1990">
            <v>819</v>
          </cell>
          <cell r="C1990" t="str">
            <v>psmc</v>
          </cell>
          <cell r="D1990">
            <v>39622</v>
          </cell>
          <cell r="E1990">
            <v>39624</v>
          </cell>
          <cell r="F1990" t="str">
            <v>p</v>
          </cell>
          <cell r="G1990">
            <v>200000</v>
          </cell>
          <cell r="H1990">
            <v>114.95</v>
          </cell>
          <cell r="I1990">
            <v>22990000</v>
          </cell>
          <cell r="J1990">
            <v>4598</v>
          </cell>
          <cell r="K1990">
            <v>22994598</v>
          </cell>
          <cell r="L1990">
            <v>0</v>
          </cell>
          <cell r="M1990">
            <v>45980</v>
          </cell>
          <cell r="N1990">
            <v>115.20289</v>
          </cell>
          <cell r="O1990">
            <v>23040578</v>
          </cell>
          <cell r="P1990">
            <v>23040578</v>
          </cell>
          <cell r="Q1990">
            <v>0</v>
          </cell>
          <cell r="R1990" t="str">
            <v>AHL</v>
          </cell>
          <cell r="S1990" t="str">
            <v>June</v>
          </cell>
        </row>
        <row r="1991">
          <cell r="A1991">
            <v>1673</v>
          </cell>
          <cell r="B1991">
            <v>833</v>
          </cell>
          <cell r="C1991" t="str">
            <v>pol</v>
          </cell>
          <cell r="D1991">
            <v>39623</v>
          </cell>
          <cell r="E1991">
            <v>39625</v>
          </cell>
          <cell r="F1991" t="str">
            <v>p</v>
          </cell>
          <cell r="G1991">
            <v>150000</v>
          </cell>
          <cell r="H1991">
            <v>353.5</v>
          </cell>
          <cell r="I1991">
            <v>53025000</v>
          </cell>
          <cell r="J1991">
            <v>10605</v>
          </cell>
          <cell r="K1991">
            <v>53035605</v>
          </cell>
          <cell r="L1991">
            <v>0</v>
          </cell>
          <cell r="M1991">
            <v>53025</v>
          </cell>
          <cell r="N1991">
            <v>353.92419999999998</v>
          </cell>
          <cell r="O1991">
            <v>53088630</v>
          </cell>
          <cell r="P1991">
            <v>53088630</v>
          </cell>
          <cell r="Q1991">
            <v>0</v>
          </cell>
          <cell r="R1991" t="str">
            <v>moti</v>
          </cell>
          <cell r="S1991" t="str">
            <v>June</v>
          </cell>
          <cell r="T1991" t="str">
            <v>DIRECT</v>
          </cell>
        </row>
        <row r="1992">
          <cell r="A1992">
            <v>1674</v>
          </cell>
          <cell r="B1992">
            <v>830</v>
          </cell>
          <cell r="C1992" t="str">
            <v>akbl</v>
          </cell>
          <cell r="D1992">
            <v>39623</v>
          </cell>
          <cell r="E1992">
            <v>39625</v>
          </cell>
          <cell r="F1992" t="str">
            <v>p</v>
          </cell>
          <cell r="G1992">
            <v>1000000</v>
          </cell>
          <cell r="H1992">
            <v>34.5</v>
          </cell>
          <cell r="I1992">
            <v>34500000</v>
          </cell>
          <cell r="J1992">
            <v>6900</v>
          </cell>
          <cell r="K1992">
            <v>34506900</v>
          </cell>
          <cell r="L1992">
            <v>0</v>
          </cell>
          <cell r="M1992">
            <v>69000</v>
          </cell>
          <cell r="N1992">
            <v>34.575899999999997</v>
          </cell>
          <cell r="O1992">
            <v>34575900</v>
          </cell>
          <cell r="P1992">
            <v>34575900</v>
          </cell>
          <cell r="Q1992">
            <v>0</v>
          </cell>
          <cell r="R1992" t="str">
            <v>ahl</v>
          </cell>
          <cell r="S1992" t="str">
            <v>June</v>
          </cell>
          <cell r="T1992" t="str">
            <v>DIRECT</v>
          </cell>
        </row>
        <row r="1993">
          <cell r="A1993">
            <v>1675</v>
          </cell>
          <cell r="B1993">
            <v>831</v>
          </cell>
          <cell r="C1993" t="str">
            <v>ahl</v>
          </cell>
          <cell r="D1993">
            <v>39623</v>
          </cell>
          <cell r="E1993">
            <v>39625</v>
          </cell>
          <cell r="F1993" t="str">
            <v>p</v>
          </cell>
          <cell r="G1993">
            <v>1350000</v>
          </cell>
          <cell r="H1993">
            <v>216.33357407407408</v>
          </cell>
          <cell r="I1993">
            <v>292050325</v>
          </cell>
          <cell r="J1993">
            <v>58410.065000000002</v>
          </cell>
          <cell r="K1993">
            <v>292108735.065</v>
          </cell>
          <cell r="L1993">
            <v>0</v>
          </cell>
          <cell r="M1993">
            <v>584100.65</v>
          </cell>
          <cell r="N1993">
            <v>216.80950793703701</v>
          </cell>
          <cell r="O1993">
            <v>292692835.71499997</v>
          </cell>
          <cell r="P1993">
            <v>292692835.71499997</v>
          </cell>
          <cell r="Q1993">
            <v>0</v>
          </cell>
          <cell r="R1993" t="str">
            <v>ahl</v>
          </cell>
          <cell r="S1993" t="str">
            <v>June</v>
          </cell>
        </row>
        <row r="1994">
          <cell r="A1994">
            <v>1676</v>
          </cell>
          <cell r="B1994">
            <v>832</v>
          </cell>
          <cell r="C1994" t="str">
            <v>ibfl</v>
          </cell>
          <cell r="D1994">
            <v>39623</v>
          </cell>
          <cell r="E1994">
            <v>39625</v>
          </cell>
          <cell r="F1994" t="str">
            <v>p</v>
          </cell>
          <cell r="G1994">
            <v>100000</v>
          </cell>
          <cell r="H1994">
            <v>50.737650000000002</v>
          </cell>
          <cell r="I1994">
            <v>5073765</v>
          </cell>
          <cell r="J1994">
            <v>1014.753</v>
          </cell>
          <cell r="K1994">
            <v>5074779.7529999996</v>
          </cell>
          <cell r="L1994">
            <v>0</v>
          </cell>
          <cell r="M1994">
            <v>10147.450000000001</v>
          </cell>
          <cell r="N1994">
            <v>50.849272029999995</v>
          </cell>
          <cell r="O1994">
            <v>5084927.2029999997</v>
          </cell>
          <cell r="P1994">
            <v>5084927.2029999997</v>
          </cell>
          <cell r="Q1994">
            <v>0</v>
          </cell>
          <cell r="R1994" t="str">
            <v>ahl</v>
          </cell>
          <cell r="S1994" t="str">
            <v>June</v>
          </cell>
        </row>
        <row r="1995">
          <cell r="A1995">
            <v>1677</v>
          </cell>
          <cell r="B1995">
            <v>838</v>
          </cell>
          <cell r="C1995" t="str">
            <v>ahl</v>
          </cell>
          <cell r="D1995">
            <v>39624</v>
          </cell>
          <cell r="E1995">
            <v>39595</v>
          </cell>
          <cell r="F1995" t="str">
            <v>s</v>
          </cell>
          <cell r="G1995">
            <v>-1350000</v>
          </cell>
          <cell r="H1995">
            <v>243.50248148148148</v>
          </cell>
          <cell r="I1995">
            <v>-328728350</v>
          </cell>
          <cell r="J1995">
            <v>0</v>
          </cell>
          <cell r="K1995">
            <v>-328728350</v>
          </cell>
          <cell r="L1995">
            <v>0</v>
          </cell>
          <cell r="M1995">
            <v>657456.5</v>
          </cell>
          <cell r="N1995">
            <v>243.50248148148148</v>
          </cell>
          <cell r="O1995">
            <v>-328728350</v>
          </cell>
          <cell r="P1995">
            <v>-292692835.70999998</v>
          </cell>
          <cell r="Q1995">
            <v>36035514.290000021</v>
          </cell>
          <cell r="R1995" t="str">
            <v>ahl</v>
          </cell>
          <cell r="S1995" t="str">
            <v>JUNE</v>
          </cell>
        </row>
        <row r="1996">
          <cell r="A1996">
            <v>1678</v>
          </cell>
          <cell r="B1996">
            <v>837</v>
          </cell>
          <cell r="C1996" t="str">
            <v>wct</v>
          </cell>
          <cell r="D1996">
            <v>39624</v>
          </cell>
          <cell r="E1996">
            <v>39595</v>
          </cell>
          <cell r="F1996" t="str">
            <v>s</v>
          </cell>
          <cell r="G1996">
            <v>-1254000</v>
          </cell>
          <cell r="H1996">
            <v>13.45</v>
          </cell>
          <cell r="I1996">
            <v>-16866300</v>
          </cell>
          <cell r="J1996">
            <v>0</v>
          </cell>
          <cell r="K1996">
            <v>-16866300</v>
          </cell>
          <cell r="L1996">
            <v>0</v>
          </cell>
          <cell r="M1996">
            <v>62700</v>
          </cell>
          <cell r="N1996">
            <v>13.45</v>
          </cell>
          <cell r="O1996">
            <v>-16866300</v>
          </cell>
          <cell r="P1996">
            <v>-21425342.399999999</v>
          </cell>
          <cell r="Q1996">
            <v>-4559042.3999999985</v>
          </cell>
          <cell r="R1996" t="str">
            <v>ahl</v>
          </cell>
          <cell r="S1996" t="str">
            <v>JUNE</v>
          </cell>
        </row>
        <row r="1997">
          <cell r="A1997">
            <v>1679</v>
          </cell>
          <cell r="B1997">
            <v>835</v>
          </cell>
          <cell r="C1997" t="str">
            <v>pol</v>
          </cell>
          <cell r="D1997">
            <v>39624</v>
          </cell>
          <cell r="E1997">
            <v>39595</v>
          </cell>
          <cell r="F1997" t="str">
            <v>s</v>
          </cell>
          <cell r="G1997">
            <v>-150000</v>
          </cell>
          <cell r="H1997">
            <v>377.24666666666667</v>
          </cell>
          <cell r="I1997">
            <v>-56587000</v>
          </cell>
          <cell r="J1997">
            <v>0</v>
          </cell>
          <cell r="K1997">
            <v>-56587000</v>
          </cell>
          <cell r="L1997">
            <v>0</v>
          </cell>
          <cell r="M1997">
            <v>113173.8</v>
          </cell>
          <cell r="N1997">
            <v>377.24666666666667</v>
          </cell>
          <cell r="O1997">
            <v>-56587000</v>
          </cell>
          <cell r="P1997">
            <v>-53415450</v>
          </cell>
          <cell r="Q1997">
            <v>3171550</v>
          </cell>
          <cell r="R1997" t="str">
            <v>ahl</v>
          </cell>
          <cell r="S1997" t="str">
            <v>JUNE</v>
          </cell>
        </row>
        <row r="1998">
          <cell r="A1998">
            <v>1680</v>
          </cell>
          <cell r="B1998">
            <v>835</v>
          </cell>
          <cell r="C1998" t="str">
            <v>trg</v>
          </cell>
          <cell r="D1998">
            <v>39624</v>
          </cell>
          <cell r="E1998">
            <v>39595</v>
          </cell>
          <cell r="F1998" t="str">
            <v>s</v>
          </cell>
          <cell r="G1998">
            <v>-200000</v>
          </cell>
          <cell r="H1998">
            <v>6.45</v>
          </cell>
          <cell r="I1998">
            <v>-1290000</v>
          </cell>
          <cell r="J1998">
            <v>0</v>
          </cell>
          <cell r="K1998">
            <v>-1290000</v>
          </cell>
          <cell r="L1998">
            <v>0</v>
          </cell>
          <cell r="M1998">
            <v>10000</v>
          </cell>
          <cell r="N1998">
            <v>6.45</v>
          </cell>
          <cell r="O1998">
            <v>-1290000</v>
          </cell>
          <cell r="P1998">
            <v>-2029240</v>
          </cell>
          <cell r="Q1998">
            <v>-739240</v>
          </cell>
          <cell r="R1998" t="str">
            <v>ahl</v>
          </cell>
          <cell r="S1998" t="str">
            <v>JUNE</v>
          </cell>
        </row>
        <row r="1999">
          <cell r="A1999">
            <v>1681</v>
          </cell>
          <cell r="B1999">
            <v>847</v>
          </cell>
          <cell r="C1999" t="str">
            <v>DGKC</v>
          </cell>
          <cell r="D1999">
            <v>39624</v>
          </cell>
          <cell r="E1999">
            <v>39595</v>
          </cell>
          <cell r="F1999" t="str">
            <v>p</v>
          </cell>
          <cell r="G1999">
            <v>500000</v>
          </cell>
          <cell r="H1999">
            <v>62.6</v>
          </cell>
          <cell r="I1999">
            <v>31300000</v>
          </cell>
          <cell r="J1999">
            <v>6260</v>
          </cell>
          <cell r="K1999">
            <v>31306260</v>
          </cell>
          <cell r="L1999">
            <v>0</v>
          </cell>
          <cell r="M1999">
            <v>31000</v>
          </cell>
          <cell r="N1999">
            <v>62.674520000000001</v>
          </cell>
          <cell r="O1999">
            <v>31337260</v>
          </cell>
          <cell r="P1999">
            <v>31337260</v>
          </cell>
          <cell r="Q1999">
            <v>0</v>
          </cell>
          <cell r="R1999" t="str">
            <v>djm</v>
          </cell>
          <cell r="S1999" t="str">
            <v>June</v>
          </cell>
          <cell r="T1999" t="str">
            <v>DIRECT</v>
          </cell>
        </row>
        <row r="2000">
          <cell r="A2000">
            <v>1682</v>
          </cell>
          <cell r="B2000">
            <v>848</v>
          </cell>
          <cell r="C2000" t="str">
            <v>UBL</v>
          </cell>
          <cell r="D2000">
            <v>39624</v>
          </cell>
          <cell r="E2000">
            <v>39595</v>
          </cell>
          <cell r="F2000" t="str">
            <v>p</v>
          </cell>
          <cell r="G2000">
            <v>200000</v>
          </cell>
          <cell r="H2000">
            <v>84</v>
          </cell>
          <cell r="I2000">
            <v>16800000</v>
          </cell>
          <cell r="J2000">
            <v>3360</v>
          </cell>
          <cell r="K2000">
            <v>16803360</v>
          </cell>
          <cell r="L2000">
            <v>0</v>
          </cell>
          <cell r="M2000">
            <v>16800</v>
          </cell>
          <cell r="N2000">
            <v>84.100800000000007</v>
          </cell>
          <cell r="O2000">
            <v>16820160</v>
          </cell>
          <cell r="P2000">
            <v>16820160</v>
          </cell>
          <cell r="Q2000">
            <v>0</v>
          </cell>
          <cell r="R2000" t="str">
            <v>djm</v>
          </cell>
          <cell r="S2000" t="str">
            <v>June</v>
          </cell>
          <cell r="T2000" t="str">
            <v>DIRECT</v>
          </cell>
        </row>
        <row r="2001">
          <cell r="A2001">
            <v>1683</v>
          </cell>
          <cell r="B2001">
            <v>852</v>
          </cell>
          <cell r="C2001" t="str">
            <v>trg</v>
          </cell>
          <cell r="D2001">
            <v>39625</v>
          </cell>
          <cell r="E2001">
            <v>39629</v>
          </cell>
          <cell r="F2001" t="str">
            <v>s</v>
          </cell>
          <cell r="G2001">
            <v>-1800000</v>
          </cell>
          <cell r="H2001">
            <v>6.37</v>
          </cell>
          <cell r="I2001">
            <v>-11466000</v>
          </cell>
          <cell r="J2001">
            <v>0</v>
          </cell>
          <cell r="K2001">
            <v>-11466000</v>
          </cell>
          <cell r="L2001">
            <v>0</v>
          </cell>
          <cell r="M2001">
            <v>90000</v>
          </cell>
          <cell r="N2001">
            <v>6.37</v>
          </cell>
          <cell r="O2001">
            <v>-11466000</v>
          </cell>
          <cell r="P2001">
            <v>-18263227.690000001</v>
          </cell>
          <cell r="Q2001">
            <v>-6797227.6900000013</v>
          </cell>
          <cell r="R2001" t="str">
            <v>ahl</v>
          </cell>
          <cell r="S2001" t="str">
            <v>JUNE</v>
          </cell>
        </row>
        <row r="2002">
          <cell r="A2002">
            <v>1684</v>
          </cell>
          <cell r="B2002">
            <v>853</v>
          </cell>
          <cell r="C2002" t="str">
            <v>ATRL</v>
          </cell>
          <cell r="D2002">
            <v>39625</v>
          </cell>
          <cell r="E2002">
            <v>39629</v>
          </cell>
          <cell r="F2002" t="str">
            <v>s</v>
          </cell>
          <cell r="G2002">
            <v>-200000</v>
          </cell>
          <cell r="H2002">
            <v>260.78724999999997</v>
          </cell>
          <cell r="I2002">
            <v>-52157450</v>
          </cell>
          <cell r="J2002">
            <v>0</v>
          </cell>
          <cell r="K2002">
            <v>-52157450</v>
          </cell>
          <cell r="L2002">
            <v>0</v>
          </cell>
          <cell r="M2002">
            <v>52157.45</v>
          </cell>
          <cell r="N2002">
            <v>260.78724999999997</v>
          </cell>
          <cell r="O2002">
            <v>-52157450</v>
          </cell>
          <cell r="P2002">
            <v>-43006988.799999997</v>
          </cell>
          <cell r="Q2002">
            <v>9150461.200000003</v>
          </cell>
          <cell r="R2002" t="str">
            <v>ahl</v>
          </cell>
          <cell r="S2002" t="str">
            <v>JUNE</v>
          </cell>
        </row>
        <row r="2003">
          <cell r="A2003">
            <v>1685</v>
          </cell>
          <cell r="B2003">
            <v>848</v>
          </cell>
          <cell r="C2003" t="str">
            <v>POL</v>
          </cell>
          <cell r="D2003">
            <v>39646</v>
          </cell>
          <cell r="E2003">
            <v>39650</v>
          </cell>
          <cell r="F2003" t="str">
            <v>p</v>
          </cell>
          <cell r="G2003">
            <v>200000</v>
          </cell>
          <cell r="H2003">
            <v>284.29000000000002</v>
          </cell>
          <cell r="I2003">
            <v>56858000</v>
          </cell>
          <cell r="J2003">
            <v>11371.6</v>
          </cell>
          <cell r="K2003">
            <v>56869371.600000001</v>
          </cell>
          <cell r="L2003">
            <v>0</v>
          </cell>
          <cell r="M2003">
            <v>113700</v>
          </cell>
          <cell r="N2003">
            <v>284.91535800000003</v>
          </cell>
          <cell r="O2003">
            <v>56983071.600000001</v>
          </cell>
          <cell r="P2003">
            <v>56983071.600000001</v>
          </cell>
          <cell r="Q2003">
            <v>0</v>
          </cell>
          <cell r="R2003" t="str">
            <v>AHL</v>
          </cell>
          <cell r="S2003" t="str">
            <v>June</v>
          </cell>
        </row>
        <row r="2004">
          <cell r="A2004">
            <v>1686</v>
          </cell>
          <cell r="B2004">
            <v>874</v>
          </cell>
          <cell r="C2004" t="str">
            <v>PSO</v>
          </cell>
          <cell r="D2004">
            <v>39646</v>
          </cell>
          <cell r="E2004">
            <v>39650</v>
          </cell>
          <cell r="F2004" t="str">
            <v>p</v>
          </cell>
          <cell r="G2004">
            <v>100000</v>
          </cell>
          <cell r="H2004">
            <v>362.99619000000001</v>
          </cell>
          <cell r="I2004">
            <v>36299619</v>
          </cell>
          <cell r="J2004">
            <v>7259.9238000000005</v>
          </cell>
          <cell r="K2004">
            <v>36306878.923799999</v>
          </cell>
          <cell r="L2004">
            <v>0</v>
          </cell>
          <cell r="M2004">
            <v>72599.23</v>
          </cell>
          <cell r="N2004">
            <v>363.79478153799994</v>
          </cell>
          <cell r="O2004">
            <v>36379478.153799996</v>
          </cell>
          <cell r="P2004">
            <v>36379478.153799996</v>
          </cell>
          <cell r="Q2004">
            <v>0</v>
          </cell>
          <cell r="R2004" t="str">
            <v>AHL</v>
          </cell>
          <cell r="S2004" t="str">
            <v>June</v>
          </cell>
        </row>
        <row r="2005">
          <cell r="A2005">
            <v>1687</v>
          </cell>
          <cell r="B2005">
            <v>875</v>
          </cell>
          <cell r="C2005" t="str">
            <v>OGDC</v>
          </cell>
          <cell r="D2005">
            <v>39646</v>
          </cell>
          <cell r="E2005">
            <v>39650</v>
          </cell>
          <cell r="F2005" t="str">
            <v>p</v>
          </cell>
          <cell r="G2005">
            <v>200000</v>
          </cell>
          <cell r="H2005">
            <v>102.65514</v>
          </cell>
          <cell r="I2005">
            <v>20531028</v>
          </cell>
          <cell r="J2005">
            <v>4106.2056000000002</v>
          </cell>
          <cell r="K2005">
            <v>20535134.205600001</v>
          </cell>
          <cell r="L2005">
            <v>0</v>
          </cell>
          <cell r="M2005">
            <v>41062.03</v>
          </cell>
          <cell r="N2005">
            <v>102.88098117800001</v>
          </cell>
          <cell r="O2005">
            <v>20576196.235600002</v>
          </cell>
          <cell r="P2005">
            <v>20576196.235600002</v>
          </cell>
          <cell r="Q2005">
            <v>0</v>
          </cell>
          <cell r="R2005" t="str">
            <v>AHL</v>
          </cell>
          <cell r="S2005" t="str">
            <v>June</v>
          </cell>
        </row>
        <row r="2006">
          <cell r="A2006">
            <v>1688</v>
          </cell>
          <cell r="B2006">
            <v>875</v>
          </cell>
          <cell r="C2006" t="str">
            <v>AKBL</v>
          </cell>
          <cell r="D2006">
            <v>39646</v>
          </cell>
          <cell r="E2006">
            <v>39650</v>
          </cell>
          <cell r="F2006" t="str">
            <v>p</v>
          </cell>
          <cell r="G2006">
            <v>1042500</v>
          </cell>
          <cell r="H2006">
            <v>30.86</v>
          </cell>
          <cell r="I2006">
            <v>32171550</v>
          </cell>
          <cell r="J2006">
            <v>6434.31</v>
          </cell>
          <cell r="K2006">
            <v>32177984.309999999</v>
          </cell>
          <cell r="L2006">
            <v>0</v>
          </cell>
          <cell r="M2006">
            <v>64229.7</v>
          </cell>
          <cell r="N2006">
            <v>30.927783223021581</v>
          </cell>
          <cell r="O2006">
            <v>32242214.009999998</v>
          </cell>
          <cell r="P2006">
            <v>32242214.009999998</v>
          </cell>
          <cell r="Q2006">
            <v>0</v>
          </cell>
          <cell r="R2006" t="str">
            <v>AHL</v>
          </cell>
          <cell r="S2006" t="str">
            <v>June</v>
          </cell>
        </row>
        <row r="2007">
          <cell r="A2007">
            <v>1689</v>
          </cell>
          <cell r="B2007">
            <v>879</v>
          </cell>
          <cell r="C2007" t="str">
            <v>pso</v>
          </cell>
          <cell r="D2007">
            <v>39651</v>
          </cell>
          <cell r="E2007">
            <v>39653</v>
          </cell>
          <cell r="F2007" t="str">
            <v>s</v>
          </cell>
          <cell r="G2007">
            <v>-100000</v>
          </cell>
          <cell r="H2007">
            <v>418.12358999999998</v>
          </cell>
          <cell r="I2007">
            <v>-41812359</v>
          </cell>
          <cell r="J2007">
            <v>0</v>
          </cell>
          <cell r="K2007">
            <v>-41812359</v>
          </cell>
          <cell r="L2007">
            <v>0</v>
          </cell>
          <cell r="M2007">
            <v>83624.679999999993</v>
          </cell>
          <cell r="N2007">
            <v>418.12358999999998</v>
          </cell>
          <cell r="O2007">
            <v>-41812359</v>
          </cell>
          <cell r="P2007">
            <v>-39931460</v>
          </cell>
          <cell r="Q2007">
            <v>1880899</v>
          </cell>
          <cell r="R2007" t="str">
            <v>AHL</v>
          </cell>
          <cell r="S2007" t="str">
            <v>JUNE</v>
          </cell>
        </row>
        <row r="2008">
          <cell r="A2008">
            <v>1690</v>
          </cell>
          <cell r="B2008">
            <v>880</v>
          </cell>
          <cell r="C2008" t="str">
            <v>ogdc</v>
          </cell>
          <cell r="D2008">
            <v>39651</v>
          </cell>
          <cell r="E2008">
            <v>39653</v>
          </cell>
          <cell r="F2008" t="str">
            <v>s</v>
          </cell>
          <cell r="G2008">
            <v>-200000</v>
          </cell>
          <cell r="H2008">
            <v>115.47125</v>
          </cell>
          <cell r="I2008">
            <v>-23094250</v>
          </cell>
          <cell r="J2008">
            <v>0</v>
          </cell>
          <cell r="K2008">
            <v>-23094250</v>
          </cell>
          <cell r="L2008">
            <v>0</v>
          </cell>
          <cell r="M2008">
            <v>46188.5</v>
          </cell>
          <cell r="N2008">
            <v>115.47125</v>
          </cell>
          <cell r="O2008">
            <v>-23094250</v>
          </cell>
          <cell r="P2008">
            <v>-20576196.239999998</v>
          </cell>
          <cell r="Q2008">
            <v>2518053.7600000016</v>
          </cell>
          <cell r="R2008" t="str">
            <v>AHL</v>
          </cell>
          <cell r="S2008" t="str">
            <v>JUNE</v>
          </cell>
        </row>
        <row r="2009">
          <cell r="A2009">
            <v>1691</v>
          </cell>
          <cell r="B2009">
            <v>881</v>
          </cell>
          <cell r="C2009" t="str">
            <v>AHI</v>
          </cell>
          <cell r="D2009">
            <v>39651</v>
          </cell>
          <cell r="E2009">
            <v>39653</v>
          </cell>
          <cell r="F2009" t="str">
            <v>p</v>
          </cell>
          <cell r="G2009">
            <v>0</v>
          </cell>
          <cell r="H2009" t="e">
            <v>#DIV/0!</v>
          </cell>
          <cell r="I2009">
            <v>225000000</v>
          </cell>
          <cell r="J2009">
            <v>0</v>
          </cell>
          <cell r="K2009">
            <v>225000000</v>
          </cell>
          <cell r="L2009">
            <v>0</v>
          </cell>
          <cell r="M2009">
            <v>0</v>
          </cell>
          <cell r="N2009" t="e">
            <v>#DIV/0!</v>
          </cell>
          <cell r="O2009">
            <v>225000000</v>
          </cell>
          <cell r="P2009">
            <v>225000000</v>
          </cell>
          <cell r="Q2009">
            <v>0</v>
          </cell>
          <cell r="R2009" t="str">
            <v>AHL</v>
          </cell>
          <cell r="S2009" t="str">
            <v>June</v>
          </cell>
        </row>
        <row r="2010">
          <cell r="A2010">
            <v>1692</v>
          </cell>
          <cell r="B2010">
            <v>882</v>
          </cell>
          <cell r="C2010" t="str">
            <v>ffc</v>
          </cell>
          <cell r="D2010">
            <v>39659</v>
          </cell>
          <cell r="E2010">
            <v>39661</v>
          </cell>
          <cell r="F2010" t="str">
            <v>p</v>
          </cell>
          <cell r="G2010">
            <v>100000</v>
          </cell>
          <cell r="H2010">
            <v>128.26778999999999</v>
          </cell>
          <cell r="I2010">
            <v>12826779</v>
          </cell>
          <cell r="J2010">
            <v>2565.3558000000003</v>
          </cell>
          <cell r="K2010">
            <v>12829344.355799999</v>
          </cell>
          <cell r="L2010">
            <v>0</v>
          </cell>
          <cell r="M2010">
            <v>25653.43</v>
          </cell>
          <cell r="N2010">
            <v>128.54997785799998</v>
          </cell>
          <cell r="O2010">
            <v>12854997.785799999</v>
          </cell>
          <cell r="P2010">
            <v>12854997.785799999</v>
          </cell>
          <cell r="Q2010">
            <v>0</v>
          </cell>
          <cell r="R2010" t="str">
            <v>AHL</v>
          </cell>
          <cell r="S2010" t="str">
            <v>June</v>
          </cell>
        </row>
        <row r="2011">
          <cell r="A2011">
            <v>1693</v>
          </cell>
          <cell r="B2011">
            <v>880</v>
          </cell>
          <cell r="C2011" t="str">
            <v>FFC</v>
          </cell>
          <cell r="D2011">
            <v>39651</v>
          </cell>
          <cell r="E2011">
            <v>39653</v>
          </cell>
          <cell r="F2011" t="str">
            <v>s</v>
          </cell>
          <cell r="G2011">
            <v>-45400</v>
          </cell>
          <cell r="H2011">
            <v>129</v>
          </cell>
          <cell r="I2011">
            <v>-5856600</v>
          </cell>
          <cell r="J2011">
            <v>0</v>
          </cell>
          <cell r="K2011">
            <v>-5856600</v>
          </cell>
          <cell r="L2011">
            <v>0</v>
          </cell>
          <cell r="M2011">
            <v>11713</v>
          </cell>
          <cell r="N2011">
            <v>129</v>
          </cell>
          <cell r="O2011">
            <v>-5856600</v>
          </cell>
          <cell r="P2011">
            <v>-5836170.0000000009</v>
          </cell>
          <cell r="Q2011">
            <v>20429.999999999069</v>
          </cell>
          <cell r="R2011" t="str">
            <v>AHL</v>
          </cell>
          <cell r="S2011" t="str">
            <v>JUNE</v>
          </cell>
        </row>
        <row r="2012">
          <cell r="A2012">
            <v>1694</v>
          </cell>
          <cell r="C2012" t="str">
            <v>AHI</v>
          </cell>
          <cell r="D2012">
            <v>39662</v>
          </cell>
          <cell r="E2012">
            <v>39662</v>
          </cell>
          <cell r="F2012" t="str">
            <v>p</v>
          </cell>
          <cell r="G2012">
            <v>0</v>
          </cell>
          <cell r="H2012" t="e">
            <v>#DIV/0!</v>
          </cell>
          <cell r="I2012">
            <v>-23078250</v>
          </cell>
          <cell r="J2012">
            <v>0</v>
          </cell>
          <cell r="K2012">
            <v>-23078250</v>
          </cell>
          <cell r="L2012">
            <v>0</v>
          </cell>
          <cell r="M2012">
            <v>0</v>
          </cell>
          <cell r="N2012" t="e">
            <v>#DIV/0!</v>
          </cell>
          <cell r="O2012">
            <v>-23078250</v>
          </cell>
          <cell r="P2012">
            <v>-23078250</v>
          </cell>
          <cell r="Q2012">
            <v>0</v>
          </cell>
          <cell r="R2012" t="str">
            <v>AHL</v>
          </cell>
          <cell r="S2012" t="str">
            <v>June</v>
          </cell>
          <cell r="T2012" t="str">
            <v>unsuccesful apllication(225000000-201921750accepted)</v>
          </cell>
        </row>
        <row r="2013">
          <cell r="A2013">
            <v>1695</v>
          </cell>
          <cell r="B2013">
            <v>887</v>
          </cell>
          <cell r="C2013" t="str">
            <v>LUCK</v>
          </cell>
          <cell r="D2013">
            <v>39685</v>
          </cell>
          <cell r="E2013">
            <v>39687</v>
          </cell>
          <cell r="F2013" t="str">
            <v>p</v>
          </cell>
          <cell r="G2013">
            <v>100000</v>
          </cell>
          <cell r="H2013">
            <v>67.348929999999996</v>
          </cell>
          <cell r="I2013">
            <v>6734893</v>
          </cell>
          <cell r="J2013">
            <v>1346.9786000000001</v>
          </cell>
          <cell r="K2013">
            <v>6736239.9786</v>
          </cell>
          <cell r="L2013">
            <v>0</v>
          </cell>
          <cell r="M2013">
            <v>13469.13</v>
          </cell>
          <cell r="N2013">
            <v>67.497091085999998</v>
          </cell>
          <cell r="O2013">
            <v>6749709.1085999999</v>
          </cell>
          <cell r="P2013">
            <v>6749709.1085999999</v>
          </cell>
          <cell r="Q2013">
            <v>0</v>
          </cell>
          <cell r="R2013" t="str">
            <v>AHL</v>
          </cell>
          <cell r="S2013" t="str">
            <v>AUG</v>
          </cell>
        </row>
        <row r="2014">
          <cell r="A2014">
            <v>1696</v>
          </cell>
          <cell r="C2014" t="str">
            <v>AHI</v>
          </cell>
          <cell r="D2014">
            <v>39685</v>
          </cell>
          <cell r="E2014">
            <v>39687</v>
          </cell>
          <cell r="F2014" t="str">
            <v>p</v>
          </cell>
          <cell r="G2014">
            <v>50000</v>
          </cell>
          <cell r="H2014">
            <v>109.48302</v>
          </cell>
          <cell r="I2014">
            <v>5474151</v>
          </cell>
          <cell r="J2014">
            <v>1094.8302000000001</v>
          </cell>
          <cell r="K2014">
            <v>5475245.8301999997</v>
          </cell>
          <cell r="L2014">
            <v>0</v>
          </cell>
          <cell r="M2014">
            <v>10948.15</v>
          </cell>
          <cell r="N2014">
            <v>109.723879604</v>
          </cell>
          <cell r="O2014">
            <v>5486193.9802000001</v>
          </cell>
          <cell r="P2014">
            <v>5486193.9802000001</v>
          </cell>
          <cell r="Q2014">
            <v>0</v>
          </cell>
          <cell r="R2014" t="str">
            <v>AHL</v>
          </cell>
          <cell r="S2014" t="str">
            <v>AUG</v>
          </cell>
        </row>
        <row r="2015">
          <cell r="A2015">
            <v>1697</v>
          </cell>
          <cell r="B2015">
            <v>891</v>
          </cell>
          <cell r="C2015" t="str">
            <v>LUCK</v>
          </cell>
          <cell r="D2015">
            <v>39687</v>
          </cell>
          <cell r="E2015">
            <v>39689</v>
          </cell>
          <cell r="F2015" t="str">
            <v>p</v>
          </cell>
          <cell r="G2015">
            <v>100000</v>
          </cell>
          <cell r="H2015">
            <v>58.999299999999998</v>
          </cell>
          <cell r="I2015">
            <v>5899930</v>
          </cell>
          <cell r="J2015">
            <v>1179.9860000000001</v>
          </cell>
          <cell r="K2015">
            <v>5901109.9859999996</v>
          </cell>
          <cell r="L2015">
            <v>0</v>
          </cell>
          <cell r="M2015">
            <v>11799.4</v>
          </cell>
          <cell r="N2015">
            <v>59.129093859999998</v>
          </cell>
          <cell r="O2015">
            <v>5912909.3859999999</v>
          </cell>
          <cell r="P2015">
            <v>5912909.3859999999</v>
          </cell>
          <cell r="Q2015">
            <v>0</v>
          </cell>
          <cell r="R2015" t="str">
            <v>AHL</v>
          </cell>
          <cell r="S2015" t="str">
            <v>AUG</v>
          </cell>
        </row>
        <row r="2016">
          <cell r="A2016">
            <v>1698</v>
          </cell>
          <cell r="B2016">
            <v>852</v>
          </cell>
          <cell r="C2016" t="str">
            <v>AHI</v>
          </cell>
          <cell r="D2016">
            <v>39688</v>
          </cell>
          <cell r="E2016">
            <v>39692</v>
          </cell>
          <cell r="F2016" t="str">
            <v>s</v>
          </cell>
          <cell r="G2016">
            <v>-1615374</v>
          </cell>
          <cell r="H2016">
            <v>127</v>
          </cell>
          <cell r="I2016">
            <v>-205152498</v>
          </cell>
          <cell r="J2016">
            <v>0</v>
          </cell>
          <cell r="K2016">
            <v>-205152498</v>
          </cell>
          <cell r="L2016">
            <v>0</v>
          </cell>
          <cell r="M2016">
            <v>0</v>
          </cell>
          <cell r="N2016">
            <v>127</v>
          </cell>
          <cell r="O2016">
            <v>-205152498</v>
          </cell>
          <cell r="P2016">
            <v>-201921750</v>
          </cell>
          <cell r="Q2016">
            <v>3230748</v>
          </cell>
          <cell r="R2016" t="str">
            <v>ahl</v>
          </cell>
          <cell r="S2016" t="str">
            <v>aug</v>
          </cell>
        </row>
        <row r="2017">
          <cell r="A2017">
            <v>1699</v>
          </cell>
          <cell r="B2017">
            <v>852</v>
          </cell>
          <cell r="C2017" t="str">
            <v>AHI</v>
          </cell>
          <cell r="D2017">
            <v>39688</v>
          </cell>
          <cell r="E2017">
            <v>39692</v>
          </cell>
          <cell r="F2017" t="str">
            <v>s</v>
          </cell>
          <cell r="G2017">
            <v>-1615374</v>
          </cell>
          <cell r="H2017">
            <v>127</v>
          </cell>
          <cell r="I2017">
            <v>-205152498</v>
          </cell>
          <cell r="J2017">
            <v>0</v>
          </cell>
          <cell r="K2017">
            <v>-205152498</v>
          </cell>
          <cell r="L2017">
            <v>0</v>
          </cell>
          <cell r="M2017">
            <v>0</v>
          </cell>
          <cell r="N2017">
            <v>127</v>
          </cell>
          <cell r="O2017">
            <v>-205152498</v>
          </cell>
          <cell r="P2017">
            <v>-201921750</v>
          </cell>
          <cell r="Q2017">
            <v>3230748</v>
          </cell>
          <cell r="R2017" t="str">
            <v>ahl</v>
          </cell>
          <cell r="S2017" t="str">
            <v>aug</v>
          </cell>
        </row>
        <row r="2018">
          <cell r="A2018">
            <v>1700</v>
          </cell>
          <cell r="B2018">
            <v>894</v>
          </cell>
          <cell r="C2018" t="str">
            <v>AACIL</v>
          </cell>
          <cell r="D2018">
            <v>39687</v>
          </cell>
          <cell r="E2018">
            <v>39689</v>
          </cell>
          <cell r="F2018" t="str">
            <v>p</v>
          </cell>
          <cell r="G2018">
            <v>14780025</v>
          </cell>
          <cell r="H2018">
            <v>6.1</v>
          </cell>
          <cell r="I2018">
            <v>90158152.5</v>
          </cell>
          <cell r="J2018">
            <v>18031.630499999999</v>
          </cell>
          <cell r="K2018">
            <v>90176184.130500004</v>
          </cell>
          <cell r="L2018">
            <v>0</v>
          </cell>
          <cell r="M2018">
            <v>739001.25</v>
          </cell>
          <cell r="N2018">
            <v>6.1512200000000004</v>
          </cell>
          <cell r="O2018">
            <v>90915185.380500004</v>
          </cell>
          <cell r="P2018">
            <v>90915185.380500004</v>
          </cell>
          <cell r="Q2018">
            <v>0</v>
          </cell>
          <cell r="R2018" t="str">
            <v>AHL</v>
          </cell>
          <cell r="S2018" t="str">
            <v>AUG</v>
          </cell>
        </row>
        <row r="2019">
          <cell r="C2019" t="str">
            <v>PCPF</v>
          </cell>
          <cell r="D2019">
            <v>40054</v>
          </cell>
          <cell r="E2019">
            <v>40054</v>
          </cell>
          <cell r="F2019" t="str">
            <v>p</v>
          </cell>
          <cell r="G2019">
            <v>198000</v>
          </cell>
          <cell r="J2019">
            <v>0</v>
          </cell>
          <cell r="K2019">
            <v>0</v>
          </cell>
          <cell r="L2019">
            <v>0</v>
          </cell>
          <cell r="N2019">
            <v>0</v>
          </cell>
          <cell r="O2019">
            <v>0</v>
          </cell>
          <cell r="P2019">
            <v>0</v>
          </cell>
          <cell r="Q2019">
            <v>0</v>
          </cell>
          <cell r="R2019" t="str">
            <v>Direct</v>
          </cell>
          <cell r="S2019" t="str">
            <v>FEB--09</v>
          </cell>
        </row>
        <row r="2020">
          <cell r="A2020">
            <v>1701</v>
          </cell>
          <cell r="B2020">
            <v>0</v>
          </cell>
          <cell r="C2020" t="str">
            <v>OGDC</v>
          </cell>
          <cell r="D2020">
            <v>39745</v>
          </cell>
          <cell r="E2020">
            <v>39745</v>
          </cell>
          <cell r="F2020" t="str">
            <v>S</v>
          </cell>
          <cell r="G2020">
            <v>0</v>
          </cell>
          <cell r="H2020" t="e">
            <v>#DIV/0!</v>
          </cell>
          <cell r="I2020">
            <v>-175000</v>
          </cell>
          <cell r="J2020">
            <v>0</v>
          </cell>
          <cell r="K2020">
            <v>0</v>
          </cell>
          <cell r="L2020">
            <v>0</v>
          </cell>
          <cell r="M2020">
            <v>0</v>
          </cell>
          <cell r="N2020" t="e">
            <v>#DIV/0!</v>
          </cell>
          <cell r="O2020">
            <v>0</v>
          </cell>
          <cell r="P2020">
            <v>-175000</v>
          </cell>
          <cell r="R2020" t="str">
            <v>DIVIDEND</v>
          </cell>
          <cell r="S2020" t="str">
            <v>OCT--08</v>
          </cell>
        </row>
        <row r="2021">
          <cell r="A2021">
            <v>1702</v>
          </cell>
          <cell r="B2021">
            <v>0</v>
          </cell>
          <cell r="C2021" t="str">
            <v>POL</v>
          </cell>
          <cell r="D2021">
            <v>39745</v>
          </cell>
          <cell r="E2021">
            <v>39745</v>
          </cell>
          <cell r="F2021" t="str">
            <v>S</v>
          </cell>
          <cell r="G2021">
            <v>80000</v>
          </cell>
          <cell r="H2021">
            <v>0</v>
          </cell>
          <cell r="I2021">
            <v>0</v>
          </cell>
          <cell r="J2021">
            <v>0</v>
          </cell>
          <cell r="K2021">
            <v>0</v>
          </cell>
          <cell r="L2021">
            <v>0</v>
          </cell>
          <cell r="M2021">
            <v>0</v>
          </cell>
          <cell r="N2021">
            <v>0</v>
          </cell>
          <cell r="O2021">
            <v>0</v>
          </cell>
          <cell r="P2021">
            <v>0</v>
          </cell>
          <cell r="R2021" t="str">
            <v>BONUS</v>
          </cell>
          <cell r="S2021" t="str">
            <v>OCT--08</v>
          </cell>
        </row>
        <row r="2022">
          <cell r="A2022">
            <v>1703</v>
          </cell>
          <cell r="B2022">
            <v>16</v>
          </cell>
          <cell r="C2022" t="str">
            <v>NBP</v>
          </cell>
          <cell r="D2022">
            <v>39853</v>
          </cell>
          <cell r="E2022">
            <v>39855</v>
          </cell>
          <cell r="F2022" t="str">
            <v>p</v>
          </cell>
          <cell r="G2022">
            <v>75000</v>
          </cell>
          <cell r="H2022">
            <v>66.406786666666662</v>
          </cell>
          <cell r="I2022">
            <v>4980509</v>
          </cell>
          <cell r="J2022">
            <v>996.10180000000003</v>
          </cell>
          <cell r="K2022">
            <v>4981505.1018000003</v>
          </cell>
          <cell r="L2022">
            <v>0</v>
          </cell>
          <cell r="M2022">
            <v>3750</v>
          </cell>
          <cell r="N2022">
            <v>66.470068024</v>
          </cell>
          <cell r="O2022">
            <v>4985255.1018000003</v>
          </cell>
          <cell r="P2022">
            <v>4985255.1018000003</v>
          </cell>
          <cell r="Q2022">
            <v>0</v>
          </cell>
          <cell r="R2022" t="str">
            <v>AHL</v>
          </cell>
          <cell r="S2022" t="str">
            <v>FEB--09</v>
          </cell>
        </row>
        <row r="2023">
          <cell r="A2023">
            <v>1704</v>
          </cell>
          <cell r="B2023">
            <v>17</v>
          </cell>
          <cell r="C2023" t="str">
            <v>MCB</v>
          </cell>
          <cell r="D2023">
            <v>39853</v>
          </cell>
          <cell r="E2023">
            <v>39855</v>
          </cell>
          <cell r="F2023" t="str">
            <v>p</v>
          </cell>
          <cell r="G2023">
            <v>100000</v>
          </cell>
          <cell r="H2023">
            <v>120.56952</v>
          </cell>
          <cell r="I2023">
            <v>12056952</v>
          </cell>
          <cell r="J2023">
            <v>2411.3904000000002</v>
          </cell>
          <cell r="K2023">
            <v>12059363.3904</v>
          </cell>
          <cell r="L2023">
            <v>0</v>
          </cell>
          <cell r="M2023">
            <v>10000</v>
          </cell>
          <cell r="N2023">
            <v>120.693633904</v>
          </cell>
          <cell r="O2023">
            <v>12069363.3904</v>
          </cell>
          <cell r="P2023">
            <v>12069363.3904</v>
          </cell>
          <cell r="Q2023">
            <v>0</v>
          </cell>
          <cell r="R2023" t="str">
            <v>AHL</v>
          </cell>
          <cell r="S2023" t="str">
            <v>FEB--09</v>
          </cell>
        </row>
        <row r="2024">
          <cell r="A2024">
            <v>1705</v>
          </cell>
          <cell r="B2024">
            <v>60</v>
          </cell>
          <cell r="C2024" t="str">
            <v>PPFL</v>
          </cell>
          <cell r="D2024">
            <v>39864</v>
          </cell>
          <cell r="E2024">
            <v>39868</v>
          </cell>
          <cell r="F2024" t="str">
            <v>p</v>
          </cell>
          <cell r="G2024">
            <v>1000000</v>
          </cell>
          <cell r="H2024">
            <v>3.5656850000000002</v>
          </cell>
          <cell r="I2024">
            <v>3565685</v>
          </cell>
          <cell r="J2024">
            <v>713.13700000000006</v>
          </cell>
          <cell r="K2024">
            <v>3566398.1370000001</v>
          </cell>
          <cell r="L2024">
            <v>0</v>
          </cell>
          <cell r="M2024">
            <v>30000</v>
          </cell>
          <cell r="N2024">
            <v>3.596398137</v>
          </cell>
          <cell r="O2024">
            <v>3596398.1370000001</v>
          </cell>
          <cell r="P2024">
            <v>3596398.1370000001</v>
          </cell>
          <cell r="Q2024">
            <v>0</v>
          </cell>
          <cell r="R2024" t="str">
            <v>AHL</v>
          </cell>
          <cell r="S2024" t="str">
            <v>FEB--09</v>
          </cell>
        </row>
        <row r="2025">
          <cell r="A2025">
            <v>1706</v>
          </cell>
          <cell r="B2025">
            <v>61</v>
          </cell>
          <cell r="C2025" t="str">
            <v>PSAF</v>
          </cell>
          <cell r="D2025">
            <v>39864</v>
          </cell>
          <cell r="E2025">
            <v>39868</v>
          </cell>
          <cell r="F2025" t="str">
            <v>p</v>
          </cell>
          <cell r="G2025">
            <v>1000000</v>
          </cell>
          <cell r="H2025">
            <v>2.2999399999999999</v>
          </cell>
          <cell r="I2025">
            <v>2299940</v>
          </cell>
          <cell r="J2025">
            <v>459.988</v>
          </cell>
          <cell r="K2025">
            <v>2300399.9879999999</v>
          </cell>
          <cell r="L2025">
            <v>0</v>
          </cell>
          <cell r="M2025">
            <v>30000</v>
          </cell>
          <cell r="N2025">
            <v>2.3303999879999999</v>
          </cell>
          <cell r="O2025">
            <v>2330399.9879999999</v>
          </cell>
          <cell r="P2025">
            <v>2330399.9879999999</v>
          </cell>
          <cell r="Q2025">
            <v>0</v>
          </cell>
          <cell r="R2025" t="str">
            <v>AHL</v>
          </cell>
          <cell r="S2025" t="str">
            <v>FEB--09</v>
          </cell>
        </row>
        <row r="2026">
          <cell r="A2026">
            <v>1707</v>
          </cell>
          <cell r="B2026">
            <v>62</v>
          </cell>
          <cell r="C2026" t="str">
            <v>MCB</v>
          </cell>
          <cell r="D2026">
            <v>39864</v>
          </cell>
          <cell r="E2026">
            <v>39868</v>
          </cell>
          <cell r="F2026" t="str">
            <v>s</v>
          </cell>
          <cell r="G2026">
            <v>-100000</v>
          </cell>
          <cell r="H2026">
            <v>138.38542000000001</v>
          </cell>
          <cell r="I2026">
            <v>-13838542</v>
          </cell>
          <cell r="J2026">
            <v>0</v>
          </cell>
          <cell r="K2026">
            <v>-13838542</v>
          </cell>
          <cell r="L2026">
            <v>0</v>
          </cell>
          <cell r="M2026">
            <v>10000</v>
          </cell>
          <cell r="N2026">
            <v>138.38542000000001</v>
          </cell>
          <cell r="O2026">
            <v>-13838542</v>
          </cell>
          <cell r="P2026">
            <v>-12069363.390000001</v>
          </cell>
          <cell r="Q2026">
            <v>1769178.6099999994</v>
          </cell>
          <cell r="R2026" t="str">
            <v>AHL</v>
          </cell>
          <cell r="S2026" t="str">
            <v>FEB--09</v>
          </cell>
        </row>
        <row r="2027">
          <cell r="A2027">
            <v>1708</v>
          </cell>
          <cell r="B2027">
            <v>91</v>
          </cell>
          <cell r="C2027" t="str">
            <v>AACIL</v>
          </cell>
          <cell r="D2027">
            <v>39870</v>
          </cell>
          <cell r="E2027">
            <v>39874</v>
          </cell>
          <cell r="F2027" t="str">
            <v>p</v>
          </cell>
          <cell r="G2027">
            <v>335500</v>
          </cell>
          <cell r="H2027">
            <v>4.1494932935916546</v>
          </cell>
          <cell r="I2027">
            <v>1392155</v>
          </cell>
          <cell r="J2027">
            <v>278.43100000000004</v>
          </cell>
          <cell r="K2027">
            <v>1392433.4310000001</v>
          </cell>
          <cell r="L2027">
            <v>0</v>
          </cell>
          <cell r="M2027">
            <v>10065</v>
          </cell>
          <cell r="N2027">
            <v>4.1803231922503725</v>
          </cell>
          <cell r="O2027">
            <v>1402498.4310000001</v>
          </cell>
          <cell r="P2027">
            <v>1402498.4310000001</v>
          </cell>
          <cell r="Q2027">
            <v>0</v>
          </cell>
          <cell r="R2027" t="str">
            <v>AHL</v>
          </cell>
          <cell r="S2027" t="str">
            <v>FEB--09</v>
          </cell>
        </row>
        <row r="2028">
          <cell r="A2028">
            <v>1709</v>
          </cell>
          <cell r="B2028">
            <v>0</v>
          </cell>
          <cell r="C2028" t="str">
            <v>FFC</v>
          </cell>
          <cell r="F2028" t="str">
            <v>p</v>
          </cell>
          <cell r="G2028">
            <v>13650</v>
          </cell>
          <cell r="J2028">
            <v>0</v>
          </cell>
          <cell r="K2028">
            <v>0</v>
          </cell>
          <cell r="L2028">
            <v>0</v>
          </cell>
          <cell r="N2028">
            <v>0</v>
          </cell>
          <cell r="P2028">
            <v>0</v>
          </cell>
          <cell r="Q2028">
            <v>0</v>
          </cell>
          <cell r="S2028" t="str">
            <v>FEB--09</v>
          </cell>
          <cell r="T2028" t="str">
            <v>bonus @ 25%</v>
          </cell>
        </row>
        <row r="2029">
          <cell r="A2029">
            <v>1710</v>
          </cell>
          <cell r="B2029">
            <v>122</v>
          </cell>
          <cell r="C2029" t="str">
            <v>OGDC(H)</v>
          </cell>
          <cell r="D2029">
            <v>39889</v>
          </cell>
          <cell r="E2029">
            <v>39891</v>
          </cell>
          <cell r="F2029" t="str">
            <v>p</v>
          </cell>
          <cell r="G2029">
            <v>50000</v>
          </cell>
          <cell r="H2029">
            <v>60.801499999999997</v>
          </cell>
          <cell r="I2029">
            <v>3040075</v>
          </cell>
          <cell r="J2029">
            <v>608.01499999999999</v>
          </cell>
          <cell r="K2029">
            <v>3040683.0150000001</v>
          </cell>
          <cell r="L2029">
            <v>0</v>
          </cell>
          <cell r="M2029">
            <v>2500</v>
          </cell>
          <cell r="N2029">
            <v>60.863660299999999</v>
          </cell>
          <cell r="O2029">
            <v>3043183.0150000001</v>
          </cell>
          <cell r="P2029">
            <v>3043183.0150000001</v>
          </cell>
          <cell r="Q2029">
            <v>0</v>
          </cell>
          <cell r="R2029" t="str">
            <v>MUNAF</v>
          </cell>
          <cell r="S2029" t="str">
            <v>MAR</v>
          </cell>
        </row>
        <row r="2030">
          <cell r="A2030">
            <v>1711</v>
          </cell>
          <cell r="B2030">
            <v>123</v>
          </cell>
          <cell r="C2030" t="str">
            <v>OGDC(H)</v>
          </cell>
          <cell r="D2030">
            <v>39889</v>
          </cell>
          <cell r="E2030">
            <v>39891</v>
          </cell>
          <cell r="F2030" t="str">
            <v>p</v>
          </cell>
          <cell r="G2030">
            <v>113500</v>
          </cell>
          <cell r="H2030">
            <v>61.270740088105725</v>
          </cell>
          <cell r="I2030">
            <v>6954229</v>
          </cell>
          <cell r="J2030">
            <v>1390.8458000000001</v>
          </cell>
          <cell r="K2030">
            <v>6955619.8458000002</v>
          </cell>
          <cell r="L2030">
            <v>0</v>
          </cell>
          <cell r="M2030">
            <v>5675</v>
          </cell>
          <cell r="N2030">
            <v>61.332994236123348</v>
          </cell>
          <cell r="O2030">
            <v>6961294.8458000002</v>
          </cell>
          <cell r="P2030">
            <v>6961294.8458000002</v>
          </cell>
          <cell r="Q2030">
            <v>0</v>
          </cell>
          <cell r="R2030" t="str">
            <v>TAURUS</v>
          </cell>
          <cell r="S2030" t="str">
            <v>MAR</v>
          </cell>
        </row>
        <row r="2031">
          <cell r="A2031">
            <v>1712</v>
          </cell>
          <cell r="B2031">
            <v>142</v>
          </cell>
          <cell r="C2031" t="str">
            <v>PPFL</v>
          </cell>
          <cell r="D2031">
            <v>39891</v>
          </cell>
          <cell r="E2031">
            <v>39896</v>
          </cell>
          <cell r="F2031" t="str">
            <v>p</v>
          </cell>
          <cell r="G2031">
            <v>500000</v>
          </cell>
          <cell r="H2031">
            <v>3.7934100000000002</v>
          </cell>
          <cell r="I2031">
            <v>1896705</v>
          </cell>
          <cell r="J2031">
            <v>379.34100000000001</v>
          </cell>
          <cell r="K2031">
            <v>1897084.341</v>
          </cell>
          <cell r="L2031">
            <v>0</v>
          </cell>
          <cell r="M2031">
            <v>15000</v>
          </cell>
          <cell r="N2031">
            <v>3.8241686819999998</v>
          </cell>
          <cell r="O2031">
            <v>1912084.341</v>
          </cell>
          <cell r="P2031">
            <v>1912084.341</v>
          </cell>
          <cell r="Q2031">
            <v>0</v>
          </cell>
          <cell r="R2031" t="str">
            <v>AHL</v>
          </cell>
          <cell r="S2031" t="str">
            <v>mar</v>
          </cell>
        </row>
        <row r="2032">
          <cell r="A2032">
            <v>1713</v>
          </cell>
          <cell r="B2032">
            <v>140</v>
          </cell>
          <cell r="C2032" t="str">
            <v>psaf</v>
          </cell>
          <cell r="D2032">
            <v>39891</v>
          </cell>
          <cell r="E2032">
            <v>39896</v>
          </cell>
          <cell r="F2032" t="str">
            <v>p</v>
          </cell>
          <cell r="G2032">
            <v>1000000</v>
          </cell>
          <cell r="H2032">
            <v>2.7446950000000001</v>
          </cell>
          <cell r="I2032">
            <v>2744695</v>
          </cell>
          <cell r="J2032">
            <v>548.93900000000008</v>
          </cell>
          <cell r="K2032">
            <v>2745243.9389999998</v>
          </cell>
          <cell r="L2032">
            <v>0</v>
          </cell>
          <cell r="M2032">
            <v>30000</v>
          </cell>
          <cell r="N2032">
            <v>2.7752439389999997</v>
          </cell>
          <cell r="O2032">
            <v>2775243.9389999998</v>
          </cell>
          <cell r="P2032">
            <v>2775243.9389999998</v>
          </cell>
          <cell r="Q2032">
            <v>0</v>
          </cell>
          <cell r="R2032" t="str">
            <v>AHL</v>
          </cell>
          <cell r="S2032" t="str">
            <v>mar</v>
          </cell>
        </row>
        <row r="2033">
          <cell r="A2033">
            <v>1714</v>
          </cell>
          <cell r="B2033">
            <v>141</v>
          </cell>
          <cell r="C2033" t="str">
            <v>IBFL</v>
          </cell>
          <cell r="D2033">
            <v>39891</v>
          </cell>
          <cell r="E2033">
            <v>39896</v>
          </cell>
          <cell r="F2033" t="str">
            <v>p</v>
          </cell>
          <cell r="G2033">
            <v>32500</v>
          </cell>
          <cell r="H2033">
            <v>18.878615384615383</v>
          </cell>
          <cell r="I2033">
            <v>613555</v>
          </cell>
          <cell r="J2033">
            <v>122.71100000000001</v>
          </cell>
          <cell r="K2033">
            <v>613677.71100000001</v>
          </cell>
          <cell r="L2033">
            <v>0</v>
          </cell>
          <cell r="M2033">
            <v>1625</v>
          </cell>
          <cell r="N2033">
            <v>18.932391107692307</v>
          </cell>
          <cell r="O2033">
            <v>615302.71100000001</v>
          </cell>
          <cell r="P2033">
            <v>615302.71100000001</v>
          </cell>
          <cell r="Q2033">
            <v>0</v>
          </cell>
          <cell r="R2033" t="str">
            <v>AHL</v>
          </cell>
          <cell r="S2033" t="str">
            <v>mar</v>
          </cell>
        </row>
        <row r="2034">
          <cell r="A2034">
            <v>1715</v>
          </cell>
          <cell r="B2034">
            <v>154</v>
          </cell>
          <cell r="C2034" t="str">
            <v>IBFL</v>
          </cell>
          <cell r="D2034">
            <v>39892</v>
          </cell>
          <cell r="E2034">
            <v>39897</v>
          </cell>
          <cell r="F2034" t="str">
            <v>p</v>
          </cell>
          <cell r="G2034">
            <v>3500</v>
          </cell>
          <cell r="H2034">
            <v>19.899999999999999</v>
          </cell>
          <cell r="I2034">
            <v>69650</v>
          </cell>
          <cell r="J2034">
            <v>13.930000000000001</v>
          </cell>
          <cell r="K2034">
            <v>69663.929999999993</v>
          </cell>
          <cell r="L2034">
            <v>0</v>
          </cell>
          <cell r="M2034">
            <v>175</v>
          </cell>
          <cell r="N2034">
            <v>19.953979999999998</v>
          </cell>
          <cell r="O2034">
            <v>69838.929999999993</v>
          </cell>
          <cell r="P2034">
            <v>69838.929999999993</v>
          </cell>
          <cell r="Q2034">
            <v>0</v>
          </cell>
          <cell r="R2034" t="str">
            <v>AHL</v>
          </cell>
          <cell r="S2034" t="str">
            <v>mar</v>
          </cell>
        </row>
        <row r="2035">
          <cell r="A2035">
            <v>1716</v>
          </cell>
          <cell r="B2035">
            <v>155</v>
          </cell>
          <cell r="C2035" t="str">
            <v>PPFL</v>
          </cell>
          <cell r="D2035">
            <v>39892</v>
          </cell>
          <cell r="E2035">
            <v>39897</v>
          </cell>
          <cell r="F2035" t="str">
            <v>p</v>
          </cell>
          <cell r="G2035">
            <v>338500</v>
          </cell>
          <cell r="H2035">
            <v>4.1087887740029538</v>
          </cell>
          <cell r="I2035">
            <v>1390825</v>
          </cell>
          <cell r="J2035">
            <v>278.16500000000002</v>
          </cell>
          <cell r="K2035">
            <v>1391103.165</v>
          </cell>
          <cell r="L2035">
            <v>0</v>
          </cell>
          <cell r="M2035">
            <v>10155</v>
          </cell>
          <cell r="N2035">
            <v>4.1396105317577545</v>
          </cell>
          <cell r="O2035">
            <v>1401258.165</v>
          </cell>
          <cell r="P2035">
            <v>1401258.165</v>
          </cell>
          <cell r="Q2035">
            <v>0</v>
          </cell>
          <cell r="R2035" t="str">
            <v>AHL</v>
          </cell>
          <cell r="S2035" t="str">
            <v>mar</v>
          </cell>
        </row>
        <row r="2036">
          <cell r="A2036">
            <v>1717</v>
          </cell>
          <cell r="B2036">
            <v>155</v>
          </cell>
          <cell r="C2036" t="str">
            <v>AKBL</v>
          </cell>
          <cell r="F2036" t="str">
            <v>p</v>
          </cell>
          <cell r="G2036">
            <v>1000000</v>
          </cell>
          <cell r="J2036">
            <v>0</v>
          </cell>
          <cell r="K2036">
            <v>0</v>
          </cell>
          <cell r="N2036">
            <v>0</v>
          </cell>
          <cell r="O2036">
            <v>0</v>
          </cell>
          <cell r="P2036">
            <v>0</v>
          </cell>
          <cell r="Q2036">
            <v>0</v>
          </cell>
          <cell r="R2036" t="str">
            <v>AHL</v>
          </cell>
          <cell r="S2036" t="str">
            <v>mar</v>
          </cell>
          <cell r="T2036" t="str">
            <v>bonus @ 25%</v>
          </cell>
        </row>
        <row r="2037">
          <cell r="A2037">
            <v>1718</v>
          </cell>
          <cell r="B2037">
            <v>161</v>
          </cell>
          <cell r="C2037" t="str">
            <v>ppl(h)</v>
          </cell>
          <cell r="D2037">
            <v>39896</v>
          </cell>
          <cell r="E2037">
            <v>39898</v>
          </cell>
          <cell r="F2037" t="str">
            <v>p</v>
          </cell>
          <cell r="G2037">
            <v>35000</v>
          </cell>
          <cell r="H2037">
            <v>169.29957142857143</v>
          </cell>
          <cell r="I2037">
            <v>5925485</v>
          </cell>
          <cell r="J2037">
            <v>1185.097</v>
          </cell>
          <cell r="K2037">
            <v>5926670.0970000001</v>
          </cell>
          <cell r="L2037">
            <v>0</v>
          </cell>
          <cell r="M2037">
            <v>5925.99</v>
          </cell>
          <cell r="N2037">
            <v>169.50274534285714</v>
          </cell>
          <cell r="O2037">
            <v>5932596.0870000003</v>
          </cell>
          <cell r="P2037">
            <v>5932596.0870000003</v>
          </cell>
          <cell r="Q2037">
            <v>0</v>
          </cell>
          <cell r="R2037" t="str">
            <v xml:space="preserve">JS </v>
          </cell>
          <cell r="S2037" t="str">
            <v>MAR</v>
          </cell>
        </row>
        <row r="2038">
          <cell r="A2038">
            <v>1719</v>
          </cell>
          <cell r="B2038">
            <v>166</v>
          </cell>
          <cell r="C2038" t="str">
            <v>ppl(h)</v>
          </cell>
          <cell r="D2038">
            <v>39896</v>
          </cell>
          <cell r="E2038">
            <v>39898</v>
          </cell>
          <cell r="F2038" t="str">
            <v>p</v>
          </cell>
          <cell r="G2038">
            <v>10000</v>
          </cell>
          <cell r="H2038">
            <v>172.88550000000001</v>
          </cell>
          <cell r="I2038">
            <v>1728855</v>
          </cell>
          <cell r="J2038">
            <v>345.77100000000002</v>
          </cell>
          <cell r="K2038">
            <v>1729200.7709999999</v>
          </cell>
          <cell r="L2038">
            <v>0</v>
          </cell>
          <cell r="M2038">
            <v>2593.2800000000002</v>
          </cell>
          <cell r="N2038">
            <v>173.1794051</v>
          </cell>
          <cell r="O2038">
            <v>1731794.051</v>
          </cell>
          <cell r="P2038">
            <v>1731794.051</v>
          </cell>
          <cell r="Q2038">
            <v>0</v>
          </cell>
          <cell r="R2038" t="str">
            <v>PEARL</v>
          </cell>
          <cell r="S2038" t="str">
            <v>MAR</v>
          </cell>
        </row>
        <row r="2039">
          <cell r="A2039">
            <v>1720</v>
          </cell>
          <cell r="B2039">
            <v>159</v>
          </cell>
          <cell r="C2039" t="str">
            <v>NBP(h)</v>
          </cell>
          <cell r="D2039">
            <v>39896</v>
          </cell>
          <cell r="E2039">
            <v>39898</v>
          </cell>
          <cell r="F2039" t="str">
            <v>p</v>
          </cell>
          <cell r="G2039">
            <v>100000</v>
          </cell>
          <cell r="H2039">
            <v>83</v>
          </cell>
          <cell r="I2039">
            <v>8300000</v>
          </cell>
          <cell r="J2039">
            <v>1660</v>
          </cell>
          <cell r="K2039">
            <v>8301660</v>
          </cell>
          <cell r="L2039">
            <v>0</v>
          </cell>
          <cell r="M2039">
            <v>10000</v>
          </cell>
          <cell r="N2039">
            <v>83.116600000000005</v>
          </cell>
          <cell r="O2039">
            <v>8311660</v>
          </cell>
          <cell r="P2039">
            <v>8311660</v>
          </cell>
          <cell r="Q2039">
            <v>0</v>
          </cell>
          <cell r="R2039" t="str">
            <v>GROWTH</v>
          </cell>
          <cell r="S2039" t="str">
            <v>MAR</v>
          </cell>
        </row>
        <row r="2040">
          <cell r="A2040">
            <v>1721</v>
          </cell>
          <cell r="B2040">
            <v>164</v>
          </cell>
          <cell r="C2040" t="str">
            <v>NBP(h)</v>
          </cell>
          <cell r="D2040">
            <v>39896</v>
          </cell>
          <cell r="E2040">
            <v>39898</v>
          </cell>
          <cell r="F2040" t="str">
            <v>p</v>
          </cell>
          <cell r="G2040">
            <v>100000</v>
          </cell>
          <cell r="H2040">
            <v>82.981449999999995</v>
          </cell>
          <cell r="I2040">
            <v>8298145</v>
          </cell>
          <cell r="J2040">
            <v>1659.6290000000001</v>
          </cell>
          <cell r="K2040">
            <v>8299804.6289999997</v>
          </cell>
          <cell r="L2040">
            <v>0</v>
          </cell>
          <cell r="M2040">
            <v>10000</v>
          </cell>
          <cell r="N2040">
            <v>83.098046289999999</v>
          </cell>
          <cell r="O2040">
            <v>8309804.6289999997</v>
          </cell>
          <cell r="P2040">
            <v>8309804.6289999997</v>
          </cell>
          <cell r="Q2040">
            <v>0</v>
          </cell>
          <cell r="R2040" t="str">
            <v>AHL</v>
          </cell>
          <cell r="S2040" t="str">
            <v>MAR</v>
          </cell>
        </row>
        <row r="2041">
          <cell r="A2041">
            <v>1722</v>
          </cell>
          <cell r="B2041">
            <v>162</v>
          </cell>
          <cell r="C2041" t="str">
            <v>OGDC(H)</v>
          </cell>
          <cell r="D2041">
            <v>39896</v>
          </cell>
          <cell r="E2041">
            <v>39898</v>
          </cell>
          <cell r="F2041" t="str">
            <v>p</v>
          </cell>
          <cell r="G2041">
            <v>100000</v>
          </cell>
          <cell r="H2041">
            <v>65.901390000000006</v>
          </cell>
          <cell r="I2041">
            <v>6590139</v>
          </cell>
          <cell r="J2041">
            <v>1318.0278000000001</v>
          </cell>
          <cell r="K2041">
            <v>6591457.0278000003</v>
          </cell>
          <cell r="L2041">
            <v>0</v>
          </cell>
          <cell r="M2041">
            <v>5000</v>
          </cell>
          <cell r="N2041">
            <v>65.964570277999997</v>
          </cell>
          <cell r="O2041">
            <v>6596457.0278000003</v>
          </cell>
          <cell r="P2041">
            <v>6596457.0278000003</v>
          </cell>
          <cell r="Q2041">
            <v>0</v>
          </cell>
          <cell r="R2041" t="str">
            <v>ahl</v>
          </cell>
          <cell r="S2041" t="str">
            <v>MAR</v>
          </cell>
        </row>
        <row r="2042">
          <cell r="A2042">
            <v>1723</v>
          </cell>
          <cell r="B2042">
            <v>165</v>
          </cell>
          <cell r="C2042" t="str">
            <v>OGDC(H)</v>
          </cell>
          <cell r="D2042">
            <v>39896</v>
          </cell>
          <cell r="E2042">
            <v>39898</v>
          </cell>
          <cell r="F2042" t="str">
            <v>p</v>
          </cell>
          <cell r="G2042">
            <v>100000</v>
          </cell>
          <cell r="H2042">
            <v>65.5989</v>
          </cell>
          <cell r="I2042">
            <v>6559890</v>
          </cell>
          <cell r="J2042">
            <v>1311.9780000000001</v>
          </cell>
          <cell r="K2042">
            <v>6561201.9780000001</v>
          </cell>
          <cell r="L2042">
            <v>0</v>
          </cell>
          <cell r="M2042">
            <v>5000</v>
          </cell>
          <cell r="N2042">
            <v>65.662019779999994</v>
          </cell>
          <cell r="O2042">
            <v>6566201.9780000001</v>
          </cell>
          <cell r="P2042">
            <v>6566201.9780000001</v>
          </cell>
          <cell r="Q2042">
            <v>0</v>
          </cell>
          <cell r="R2042" t="str">
            <v>global</v>
          </cell>
          <cell r="S2042" t="str">
            <v>MAR</v>
          </cell>
        </row>
        <row r="2043">
          <cell r="A2043">
            <v>1724</v>
          </cell>
          <cell r="B2043">
            <v>156</v>
          </cell>
          <cell r="C2043" t="str">
            <v>OGDC(H)</v>
          </cell>
          <cell r="D2043">
            <v>39896</v>
          </cell>
          <cell r="E2043">
            <v>39898</v>
          </cell>
          <cell r="F2043" t="str">
            <v>p</v>
          </cell>
          <cell r="G2043">
            <v>50000</v>
          </cell>
          <cell r="H2043">
            <v>66.666979999999995</v>
          </cell>
          <cell r="I2043">
            <v>3333349</v>
          </cell>
          <cell r="J2043">
            <v>666.66980000000001</v>
          </cell>
          <cell r="K2043">
            <v>3334015.6697999998</v>
          </cell>
          <cell r="L2043">
            <v>0</v>
          </cell>
          <cell r="M2043">
            <v>5000.26</v>
          </cell>
          <cell r="N2043">
            <v>66.780318595999987</v>
          </cell>
          <cell r="O2043">
            <v>3339015.9297999996</v>
          </cell>
          <cell r="P2043">
            <v>3339015.9297999996</v>
          </cell>
          <cell r="Q2043">
            <v>0</v>
          </cell>
          <cell r="R2043" t="str">
            <v>SCS</v>
          </cell>
          <cell r="S2043" t="str">
            <v>MAR</v>
          </cell>
        </row>
        <row r="2044">
          <cell r="A2044">
            <v>1725</v>
          </cell>
          <cell r="B2044">
            <v>158</v>
          </cell>
          <cell r="C2044" t="str">
            <v>ppl(h)</v>
          </cell>
          <cell r="D2044">
            <v>39896</v>
          </cell>
          <cell r="E2044">
            <v>39898</v>
          </cell>
          <cell r="F2044" t="str">
            <v>p</v>
          </cell>
          <cell r="G2044">
            <v>100000</v>
          </cell>
          <cell r="H2044">
            <v>170</v>
          </cell>
          <cell r="I2044">
            <v>17000000</v>
          </cell>
          <cell r="J2044">
            <v>3400</v>
          </cell>
          <cell r="K2044">
            <v>17003400</v>
          </cell>
          <cell r="L2044">
            <v>0</v>
          </cell>
          <cell r="M2044">
            <v>15000</v>
          </cell>
          <cell r="N2044">
            <v>170.184</v>
          </cell>
          <cell r="O2044">
            <v>17018400</v>
          </cell>
          <cell r="P2044">
            <v>17018400</v>
          </cell>
          <cell r="Q2044">
            <v>0</v>
          </cell>
          <cell r="R2044" t="str">
            <v>BMA</v>
          </cell>
          <cell r="S2044" t="str">
            <v>MAR</v>
          </cell>
        </row>
        <row r="2045">
          <cell r="A2045">
            <v>1726</v>
          </cell>
          <cell r="B2045">
            <v>163</v>
          </cell>
          <cell r="C2045" t="str">
            <v>FFBL(h)</v>
          </cell>
          <cell r="D2045">
            <v>39896</v>
          </cell>
          <cell r="E2045">
            <v>39898</v>
          </cell>
          <cell r="F2045" t="str">
            <v>p</v>
          </cell>
          <cell r="G2045">
            <v>100000</v>
          </cell>
          <cell r="H2045">
            <v>16.868649999999999</v>
          </cell>
          <cell r="I2045">
            <v>1686865</v>
          </cell>
          <cell r="J2045">
            <v>337.37299999999999</v>
          </cell>
          <cell r="K2045">
            <v>1687202.3729999999</v>
          </cell>
          <cell r="L2045">
            <v>0</v>
          </cell>
          <cell r="M2045">
            <v>5000</v>
          </cell>
          <cell r="N2045">
            <v>16.922023729999999</v>
          </cell>
          <cell r="O2045">
            <v>1692202.3729999999</v>
          </cell>
          <cell r="P2045">
            <v>1692202.3729999999</v>
          </cell>
          <cell r="Q2045">
            <v>0</v>
          </cell>
          <cell r="R2045" t="str">
            <v>AHL</v>
          </cell>
          <cell r="S2045" t="str">
            <v>MAR</v>
          </cell>
        </row>
        <row r="2046">
          <cell r="A2046">
            <v>1727</v>
          </cell>
          <cell r="B2046">
            <v>168</v>
          </cell>
          <cell r="C2046" t="str">
            <v>FFBL(h)</v>
          </cell>
          <cell r="D2046">
            <v>39896</v>
          </cell>
          <cell r="E2046">
            <v>39898</v>
          </cell>
          <cell r="F2046" t="str">
            <v>p</v>
          </cell>
          <cell r="G2046">
            <v>300000</v>
          </cell>
          <cell r="H2046">
            <v>17.445033333333335</v>
          </cell>
          <cell r="I2046">
            <v>5233510</v>
          </cell>
          <cell r="J2046">
            <v>1046.702</v>
          </cell>
          <cell r="K2046">
            <v>5234556.7019999996</v>
          </cell>
          <cell r="L2046">
            <v>0</v>
          </cell>
          <cell r="M2046">
            <v>15000</v>
          </cell>
          <cell r="N2046">
            <v>17.498522339999997</v>
          </cell>
          <cell r="O2046">
            <v>5249556.7019999996</v>
          </cell>
          <cell r="P2046">
            <v>5249556.7019999996</v>
          </cell>
          <cell r="Q2046">
            <v>0</v>
          </cell>
          <cell r="R2046" t="str">
            <v>MUNAF</v>
          </cell>
          <cell r="S2046" t="str">
            <v>MAR</v>
          </cell>
        </row>
        <row r="2047">
          <cell r="A2047">
            <v>1728</v>
          </cell>
          <cell r="B2047">
            <v>157</v>
          </cell>
          <cell r="C2047" t="str">
            <v>ffc(H)</v>
          </cell>
          <cell r="D2047">
            <v>39896</v>
          </cell>
          <cell r="E2047">
            <v>39898</v>
          </cell>
          <cell r="F2047" t="str">
            <v>p</v>
          </cell>
          <cell r="G2047">
            <v>50000</v>
          </cell>
          <cell r="H2047">
            <v>81.955699999999993</v>
          </cell>
          <cell r="I2047">
            <v>4097785</v>
          </cell>
          <cell r="J2047">
            <v>819.55700000000002</v>
          </cell>
          <cell r="K2047">
            <v>4098604.557</v>
          </cell>
          <cell r="L2047">
            <v>0</v>
          </cell>
          <cell r="M2047">
            <v>5000</v>
          </cell>
          <cell r="N2047">
            <v>82.072091139999998</v>
          </cell>
          <cell r="O2047">
            <v>4103604.557</v>
          </cell>
          <cell r="P2047">
            <v>4103604.557</v>
          </cell>
          <cell r="Q2047">
            <v>0</v>
          </cell>
          <cell r="R2047" t="str">
            <v>bma</v>
          </cell>
          <cell r="S2047" t="str">
            <v>MAR</v>
          </cell>
        </row>
        <row r="2048">
          <cell r="A2048">
            <v>1729</v>
          </cell>
          <cell r="B2048">
            <v>167</v>
          </cell>
          <cell r="C2048" t="str">
            <v>ffc(H)</v>
          </cell>
          <cell r="D2048">
            <v>39896</v>
          </cell>
          <cell r="E2048">
            <v>39898</v>
          </cell>
          <cell r="F2048" t="str">
            <v>p</v>
          </cell>
          <cell r="G2048">
            <v>100000</v>
          </cell>
          <cell r="H2048">
            <v>84.160269999999997</v>
          </cell>
          <cell r="I2048">
            <v>8416027</v>
          </cell>
          <cell r="J2048">
            <v>1683.2054000000001</v>
          </cell>
          <cell r="K2048">
            <v>8417710.2053999994</v>
          </cell>
          <cell r="L2048">
            <v>0</v>
          </cell>
          <cell r="M2048">
            <v>5000</v>
          </cell>
          <cell r="N2048">
            <v>84.227102053999999</v>
          </cell>
          <cell r="O2048">
            <v>8422710.2053999994</v>
          </cell>
          <cell r="P2048">
            <v>8422710.2053999994</v>
          </cell>
          <cell r="Q2048">
            <v>0</v>
          </cell>
          <cell r="R2048" t="str">
            <v>MUNAF</v>
          </cell>
          <cell r="S2048" t="str">
            <v>MAR</v>
          </cell>
        </row>
        <row r="2049">
          <cell r="A2049">
            <v>1730</v>
          </cell>
          <cell r="B2049">
            <v>202</v>
          </cell>
          <cell r="C2049" t="str">
            <v>ffc(H)</v>
          </cell>
          <cell r="D2049">
            <v>39897</v>
          </cell>
          <cell r="E2049">
            <v>39899</v>
          </cell>
          <cell r="F2049" t="str">
            <v>p</v>
          </cell>
          <cell r="G2049">
            <v>85000</v>
          </cell>
          <cell r="H2049">
            <v>85.067058823529408</v>
          </cell>
          <cell r="I2049">
            <v>7230700</v>
          </cell>
          <cell r="J2049">
            <v>1446.14</v>
          </cell>
          <cell r="K2049">
            <v>7232146.1399999997</v>
          </cell>
          <cell r="L2049">
            <v>0</v>
          </cell>
          <cell r="M2049">
            <v>10748.35</v>
          </cell>
          <cell r="N2049">
            <v>85.210523411764697</v>
          </cell>
          <cell r="O2049">
            <v>7242894.4899999993</v>
          </cell>
          <cell r="P2049">
            <v>7242894.4899999993</v>
          </cell>
          <cell r="Q2049">
            <v>0</v>
          </cell>
          <cell r="R2049" t="str">
            <v>AL HABIB</v>
          </cell>
          <cell r="S2049" t="str">
            <v>MAR</v>
          </cell>
        </row>
        <row r="2050">
          <cell r="A2050">
            <v>1731</v>
          </cell>
          <cell r="B2050">
            <v>201</v>
          </cell>
          <cell r="C2050" t="str">
            <v>ppl(h)</v>
          </cell>
          <cell r="D2050">
            <v>39897</v>
          </cell>
          <cell r="E2050">
            <v>39899</v>
          </cell>
          <cell r="F2050" t="str">
            <v>p</v>
          </cell>
          <cell r="G2050">
            <v>80000</v>
          </cell>
          <cell r="H2050">
            <v>173.17625000000001</v>
          </cell>
          <cell r="I2050">
            <v>13854100</v>
          </cell>
          <cell r="J2050">
            <v>2770.82</v>
          </cell>
          <cell r="K2050">
            <v>13856870.82</v>
          </cell>
          <cell r="L2050">
            <v>0</v>
          </cell>
          <cell r="M2050">
            <v>11930</v>
          </cell>
          <cell r="N2050">
            <v>173.36001025000002</v>
          </cell>
          <cell r="O2050">
            <v>13868800.82</v>
          </cell>
          <cell r="P2050">
            <v>13868800.82</v>
          </cell>
          <cell r="Q2050">
            <v>0</v>
          </cell>
          <cell r="R2050" t="str">
            <v>BMA</v>
          </cell>
          <cell r="S2050" t="str">
            <v>MAR</v>
          </cell>
        </row>
        <row r="2051">
          <cell r="A2051">
            <v>1732</v>
          </cell>
          <cell r="B2051">
            <v>203</v>
          </cell>
          <cell r="C2051" t="str">
            <v>ogdc(H)</v>
          </cell>
          <cell r="D2051">
            <v>39898</v>
          </cell>
          <cell r="E2051">
            <v>39902</v>
          </cell>
          <cell r="F2051" t="str">
            <v>s</v>
          </cell>
          <cell r="G2051">
            <v>-100000</v>
          </cell>
          <cell r="H2051">
            <v>66.787499999999994</v>
          </cell>
          <cell r="I2051">
            <v>-6678750</v>
          </cell>
          <cell r="J2051">
            <v>0</v>
          </cell>
          <cell r="K2051">
            <v>-6678750</v>
          </cell>
          <cell r="L2051">
            <v>0</v>
          </cell>
          <cell r="M2051">
            <v>5000</v>
          </cell>
          <cell r="N2051">
            <v>66.787499999999994</v>
          </cell>
          <cell r="O2051">
            <v>-6678750</v>
          </cell>
          <cell r="P2051">
            <v>-6410190</v>
          </cell>
          <cell r="Q2051">
            <v>268560</v>
          </cell>
          <cell r="R2051" t="str">
            <v>AHL</v>
          </cell>
          <cell r="S2051" t="str">
            <v>MAR</v>
          </cell>
        </row>
        <row r="2052">
          <cell r="A2052">
            <v>1733</v>
          </cell>
          <cell r="B2052">
            <v>205</v>
          </cell>
          <cell r="C2052" t="str">
            <v>ogdc(H)</v>
          </cell>
          <cell r="D2052">
            <v>39898</v>
          </cell>
          <cell r="E2052">
            <v>39902</v>
          </cell>
          <cell r="F2052" t="str">
            <v>s</v>
          </cell>
          <cell r="G2052">
            <v>-45200</v>
          </cell>
          <cell r="H2052">
            <v>66.893938053097344</v>
          </cell>
          <cell r="I2052">
            <v>-3023606</v>
          </cell>
          <cell r="J2052">
            <v>0</v>
          </cell>
          <cell r="K2052">
            <v>-3023606</v>
          </cell>
          <cell r="L2052">
            <v>0</v>
          </cell>
          <cell r="M2052">
            <v>4535.41</v>
          </cell>
          <cell r="N2052">
            <v>66.893938053097344</v>
          </cell>
          <cell r="O2052">
            <v>-3023606</v>
          </cell>
          <cell r="P2052">
            <v>-2897410.4</v>
          </cell>
          <cell r="Q2052">
            <v>126195.60000000009</v>
          </cell>
          <cell r="R2052" t="str">
            <v>jovc</v>
          </cell>
          <cell r="S2052" t="str">
            <v>MAR</v>
          </cell>
        </row>
        <row r="2053">
          <cell r="A2053">
            <v>1734</v>
          </cell>
          <cell r="B2053">
            <v>204</v>
          </cell>
          <cell r="C2053" t="str">
            <v>ogdc(H)</v>
          </cell>
          <cell r="D2053">
            <v>39898</v>
          </cell>
          <cell r="E2053">
            <v>39902</v>
          </cell>
          <cell r="F2053" t="str">
            <v>s</v>
          </cell>
          <cell r="G2053">
            <v>-75000</v>
          </cell>
          <cell r="H2053">
            <v>66.369519999999994</v>
          </cell>
          <cell r="I2053">
            <v>-4977714</v>
          </cell>
          <cell r="J2053">
            <v>0</v>
          </cell>
          <cell r="K2053">
            <v>-4977714</v>
          </cell>
          <cell r="L2053">
            <v>0</v>
          </cell>
          <cell r="M2053">
            <v>7466.57</v>
          </cell>
          <cell r="N2053">
            <v>66.369519999999994</v>
          </cell>
          <cell r="O2053">
            <v>-4977714</v>
          </cell>
          <cell r="P2053">
            <v>-4807642.5</v>
          </cell>
          <cell r="Q2053">
            <v>170071.5</v>
          </cell>
          <cell r="R2053" t="str">
            <v>pearl</v>
          </cell>
          <cell r="S2053" t="str">
            <v>MAR</v>
          </cell>
        </row>
        <row r="2054">
          <cell r="A2054">
            <v>1735</v>
          </cell>
          <cell r="B2054">
            <v>207</v>
          </cell>
          <cell r="C2054" t="str">
            <v>ogdc(H)</v>
          </cell>
          <cell r="D2054">
            <v>39898</v>
          </cell>
          <cell r="E2054">
            <v>39902</v>
          </cell>
          <cell r="F2054" t="str">
            <v>s</v>
          </cell>
          <cell r="G2054">
            <v>-50000</v>
          </cell>
          <cell r="H2054">
            <v>66.154880000000006</v>
          </cell>
          <cell r="I2054">
            <v>-3307744</v>
          </cell>
          <cell r="J2054">
            <v>0</v>
          </cell>
          <cell r="K2054">
            <v>-3307744</v>
          </cell>
          <cell r="L2054">
            <v>0</v>
          </cell>
          <cell r="M2054">
            <v>2500</v>
          </cell>
          <cell r="N2054">
            <v>66.154880000000006</v>
          </cell>
          <cell r="O2054">
            <v>-3307744</v>
          </cell>
          <cell r="P2054">
            <v>-3205100</v>
          </cell>
          <cell r="Q2054">
            <v>102644</v>
          </cell>
          <cell r="R2054" t="str">
            <v>MUNAF</v>
          </cell>
          <cell r="S2054" t="str">
            <v>MAR</v>
          </cell>
        </row>
        <row r="2055">
          <cell r="A2055">
            <v>1736</v>
          </cell>
          <cell r="B2055">
            <v>208</v>
          </cell>
          <cell r="C2055" t="str">
            <v>ogdc(H)</v>
          </cell>
          <cell r="D2055">
            <v>39898</v>
          </cell>
          <cell r="E2055">
            <v>39902</v>
          </cell>
          <cell r="F2055" t="str">
            <v>s</v>
          </cell>
          <cell r="G2055">
            <v>-125300</v>
          </cell>
          <cell r="H2055">
            <v>66.442968874700725</v>
          </cell>
          <cell r="I2055">
            <v>-8325304</v>
          </cell>
          <cell r="J2055">
            <v>0</v>
          </cell>
          <cell r="K2055">
            <v>-8325304</v>
          </cell>
          <cell r="L2055">
            <v>0</v>
          </cell>
          <cell r="M2055">
            <v>12530</v>
          </cell>
          <cell r="N2055">
            <v>66.442968874700725</v>
          </cell>
          <cell r="O2055">
            <v>-8325304</v>
          </cell>
          <cell r="P2055">
            <v>-8031980.5999999996</v>
          </cell>
          <cell r="Q2055">
            <v>293323.40000000037</v>
          </cell>
          <cell r="R2055" t="str">
            <v>BMA</v>
          </cell>
          <cell r="S2055" t="str">
            <v>MAR</v>
          </cell>
        </row>
        <row r="2056">
          <cell r="A2056">
            <v>1737</v>
          </cell>
          <cell r="B2056">
            <v>206</v>
          </cell>
          <cell r="C2056" t="str">
            <v>ogdc(H)</v>
          </cell>
          <cell r="D2056">
            <v>39898</v>
          </cell>
          <cell r="E2056">
            <v>39902</v>
          </cell>
          <cell r="F2056" t="str">
            <v>s</v>
          </cell>
          <cell r="G2056">
            <v>-18000</v>
          </cell>
          <cell r="H2056">
            <v>67.022943888888889</v>
          </cell>
          <cell r="I2056">
            <v>-1206412.99</v>
          </cell>
          <cell r="J2056">
            <v>0</v>
          </cell>
          <cell r="K2056">
            <v>-1206412.99</v>
          </cell>
          <cell r="L2056">
            <v>0</v>
          </cell>
          <cell r="M2056">
            <v>1206.79</v>
          </cell>
          <cell r="N2056">
            <v>67.022943888888889</v>
          </cell>
          <cell r="O2056">
            <v>-1206412.99</v>
          </cell>
          <cell r="P2056">
            <v>-1153828.8</v>
          </cell>
          <cell r="Q2056">
            <v>52584.189999999944</v>
          </cell>
          <cell r="R2056" t="str">
            <v xml:space="preserve">JS </v>
          </cell>
          <cell r="S2056" t="str">
            <v>MAR</v>
          </cell>
        </row>
        <row r="2057">
          <cell r="A2057">
            <v>1738</v>
          </cell>
          <cell r="B2057">
            <v>286</v>
          </cell>
          <cell r="C2057" t="str">
            <v>ffc(H)</v>
          </cell>
          <cell r="D2057">
            <v>39899</v>
          </cell>
          <cell r="E2057">
            <v>39903</v>
          </cell>
          <cell r="F2057" t="str">
            <v>s</v>
          </cell>
          <cell r="G2057">
            <v>-30000</v>
          </cell>
          <cell r="H2057">
            <v>86.443333333333328</v>
          </cell>
          <cell r="I2057">
            <v>-2593300</v>
          </cell>
          <cell r="J2057">
            <v>0</v>
          </cell>
          <cell r="K2057">
            <v>-2593300</v>
          </cell>
          <cell r="L2057">
            <v>0</v>
          </cell>
          <cell r="M2057">
            <v>3000</v>
          </cell>
          <cell r="N2057">
            <v>86.443333333333328</v>
          </cell>
          <cell r="O2057">
            <v>-2593300</v>
          </cell>
          <cell r="P2057">
            <v>-2523729</v>
          </cell>
          <cell r="Q2057">
            <v>69571</v>
          </cell>
          <cell r="R2057" t="str">
            <v>pearl</v>
          </cell>
          <cell r="S2057" t="str">
            <v>MAR</v>
          </cell>
        </row>
        <row r="2058">
          <cell r="A2058">
            <v>1739</v>
          </cell>
          <cell r="B2058">
            <v>287</v>
          </cell>
          <cell r="C2058" t="str">
            <v>ppl(h)</v>
          </cell>
          <cell r="D2058">
            <v>39899</v>
          </cell>
          <cell r="E2058">
            <v>39902</v>
          </cell>
          <cell r="F2058" t="str">
            <v>p</v>
          </cell>
          <cell r="G2058">
            <v>200000</v>
          </cell>
          <cell r="H2058">
            <v>177.840655</v>
          </cell>
          <cell r="I2058">
            <v>35568131</v>
          </cell>
          <cell r="J2058">
            <v>7113.6262000000006</v>
          </cell>
          <cell r="K2058">
            <v>35575244.626199998</v>
          </cell>
          <cell r="L2058">
            <v>0</v>
          </cell>
          <cell r="M2058">
            <v>30000</v>
          </cell>
          <cell r="N2058">
            <v>178.02622313099999</v>
          </cell>
          <cell r="O2058">
            <v>35605244.626199998</v>
          </cell>
          <cell r="P2058">
            <v>35605244.626199998</v>
          </cell>
          <cell r="Q2058">
            <v>0</v>
          </cell>
          <cell r="R2058" t="str">
            <v>TAURUS</v>
          </cell>
          <cell r="S2058" t="str">
            <v>MAR</v>
          </cell>
        </row>
        <row r="2059">
          <cell r="A2059">
            <v>1740</v>
          </cell>
          <cell r="B2059">
            <v>285</v>
          </cell>
          <cell r="C2059" t="str">
            <v>ppl(h)</v>
          </cell>
          <cell r="D2059">
            <v>39899</v>
          </cell>
          <cell r="E2059">
            <v>39902</v>
          </cell>
          <cell r="F2059" t="str">
            <v>s</v>
          </cell>
          <cell r="G2059">
            <v>-20000</v>
          </cell>
          <cell r="H2059">
            <v>175.5</v>
          </cell>
          <cell r="I2059">
            <v>-3510000</v>
          </cell>
          <cell r="J2059">
            <v>0</v>
          </cell>
          <cell r="K2059">
            <v>-3510000</v>
          </cell>
          <cell r="L2059">
            <v>0</v>
          </cell>
          <cell r="M2059">
            <v>3510</v>
          </cell>
          <cell r="N2059">
            <v>175.5</v>
          </cell>
          <cell r="O2059">
            <v>-3510000</v>
          </cell>
          <cell r="P2059">
            <v>-3489734</v>
          </cell>
          <cell r="Q2059">
            <v>20266</v>
          </cell>
          <cell r="R2059" t="str">
            <v xml:space="preserve">JS </v>
          </cell>
          <cell r="S2059" t="str">
            <v>MAR</v>
          </cell>
        </row>
        <row r="2060">
          <cell r="A2060">
            <v>1741</v>
          </cell>
          <cell r="B2060">
            <v>284</v>
          </cell>
          <cell r="C2060" t="str">
            <v>ppl(h)</v>
          </cell>
          <cell r="D2060">
            <v>39899</v>
          </cell>
          <cell r="E2060">
            <v>39902</v>
          </cell>
          <cell r="F2060" t="str">
            <v>s</v>
          </cell>
          <cell r="G2060">
            <v>-171800</v>
          </cell>
          <cell r="H2060">
            <v>175.00353899883586</v>
          </cell>
          <cell r="I2060">
            <v>-30065608</v>
          </cell>
          <cell r="J2060">
            <v>0</v>
          </cell>
          <cell r="K2060">
            <v>-30065608</v>
          </cell>
          <cell r="L2060">
            <v>0</v>
          </cell>
          <cell r="M2060">
            <v>0</v>
          </cell>
          <cell r="N2060">
            <v>175.00353899883586</v>
          </cell>
          <cell r="O2060">
            <v>-30065608</v>
          </cell>
          <cell r="P2060">
            <v>-29976815.059999999</v>
          </cell>
          <cell r="Q2060">
            <v>88792.940000001341</v>
          </cell>
          <cell r="R2060" t="str">
            <v>taurus</v>
          </cell>
          <cell r="S2060" t="str">
            <v>MAR</v>
          </cell>
        </row>
        <row r="2061">
          <cell r="A2061">
            <v>1742</v>
          </cell>
          <cell r="B2061">
            <v>288</v>
          </cell>
          <cell r="C2061" t="str">
            <v>NBP(h)</v>
          </cell>
          <cell r="D2061">
            <v>39899</v>
          </cell>
          <cell r="E2061">
            <v>39903</v>
          </cell>
          <cell r="F2061" t="str">
            <v>p</v>
          </cell>
          <cell r="G2061">
            <v>200000</v>
          </cell>
          <cell r="H2061">
            <v>90.847130000000007</v>
          </cell>
          <cell r="I2061">
            <v>18169426</v>
          </cell>
          <cell r="J2061">
            <v>3633.8852000000002</v>
          </cell>
          <cell r="K2061">
            <v>18173059.885200001</v>
          </cell>
          <cell r="L2061">
            <v>0</v>
          </cell>
          <cell r="M2061">
            <v>10000</v>
          </cell>
          <cell r="N2061">
            <v>90.915299426000004</v>
          </cell>
          <cell r="O2061">
            <v>18183059.885200001</v>
          </cell>
          <cell r="P2061">
            <v>18183059.885200001</v>
          </cell>
          <cell r="Q2061">
            <v>0</v>
          </cell>
          <cell r="R2061" t="str">
            <v>PERAL</v>
          </cell>
          <cell r="S2061" t="str">
            <v>MAR</v>
          </cell>
        </row>
        <row r="2062">
          <cell r="A2062">
            <v>1743</v>
          </cell>
          <cell r="B2062">
            <v>290</v>
          </cell>
          <cell r="C2062" t="str">
            <v>NBP(h)</v>
          </cell>
          <cell r="D2062">
            <v>39899</v>
          </cell>
          <cell r="E2062">
            <v>39903</v>
          </cell>
          <cell r="F2062" t="str">
            <v>s</v>
          </cell>
          <cell r="G2062">
            <v>-100000</v>
          </cell>
          <cell r="H2062">
            <v>90.432770000000005</v>
          </cell>
          <cell r="I2062">
            <v>-9043277</v>
          </cell>
          <cell r="J2062">
            <v>0</v>
          </cell>
          <cell r="K2062">
            <v>-9043277</v>
          </cell>
          <cell r="L2062">
            <v>0</v>
          </cell>
          <cell r="M2062">
            <v>10000</v>
          </cell>
          <cell r="N2062">
            <v>90.432770000000005</v>
          </cell>
          <cell r="O2062">
            <v>-9043277</v>
          </cell>
          <cell r="P2062">
            <v>-8701130</v>
          </cell>
          <cell r="Q2062">
            <v>342147</v>
          </cell>
          <cell r="R2062" t="str">
            <v>PERAL</v>
          </cell>
          <cell r="S2062" t="str">
            <v>MAR</v>
          </cell>
        </row>
        <row r="2063">
          <cell r="A2063">
            <v>1744</v>
          </cell>
          <cell r="C2063" t="str">
            <v>HBL-AFS</v>
          </cell>
          <cell r="F2063" t="str">
            <v>p</v>
          </cell>
          <cell r="G2063">
            <v>8401</v>
          </cell>
          <cell r="H2063">
            <v>80.40379954767289</v>
          </cell>
          <cell r="I2063">
            <v>675472.32</v>
          </cell>
          <cell r="K2063">
            <v>675472.32</v>
          </cell>
          <cell r="L2063">
            <v>0</v>
          </cell>
          <cell r="N2063">
            <v>80.40379954767289</v>
          </cell>
          <cell r="O2063">
            <v>675472.32</v>
          </cell>
          <cell r="P2063">
            <v>675472.32</v>
          </cell>
          <cell r="Q2063">
            <v>0</v>
          </cell>
          <cell r="R2063" t="str">
            <v>CFS-AFS</v>
          </cell>
          <cell r="S2063" t="str">
            <v>DEC</v>
          </cell>
        </row>
        <row r="2064">
          <cell r="A2064">
            <v>1745</v>
          </cell>
          <cell r="C2064" t="str">
            <v>HBL-AFS</v>
          </cell>
          <cell r="F2064" t="str">
            <v>p</v>
          </cell>
          <cell r="G2064">
            <v>1680</v>
          </cell>
          <cell r="H2064">
            <v>0</v>
          </cell>
          <cell r="K2064">
            <v>0</v>
          </cell>
          <cell r="L2064">
            <v>0</v>
          </cell>
          <cell r="N2064">
            <v>0</v>
          </cell>
          <cell r="O2064">
            <v>0</v>
          </cell>
          <cell r="P2064">
            <v>0</v>
          </cell>
          <cell r="Q2064">
            <v>0</v>
          </cell>
          <cell r="R2064" t="str">
            <v>CFS-AFS</v>
          </cell>
          <cell r="S2064" t="str">
            <v>DEC</v>
          </cell>
          <cell r="T2064" t="str">
            <v>Bonus shares @ 20% - 55% DIVIDEND</v>
          </cell>
        </row>
        <row r="2065">
          <cell r="A2065">
            <v>1746</v>
          </cell>
          <cell r="C2065" t="str">
            <v>ABL-AFS</v>
          </cell>
          <cell r="F2065" t="str">
            <v>p</v>
          </cell>
          <cell r="G2065">
            <v>29000</v>
          </cell>
          <cell r="H2065">
            <v>33.626300000000001</v>
          </cell>
          <cell r="I2065">
            <v>975162.7</v>
          </cell>
          <cell r="K2065">
            <v>975162.7</v>
          </cell>
          <cell r="L2065">
            <v>0</v>
          </cell>
          <cell r="N2065">
            <v>33.626300000000001</v>
          </cell>
          <cell r="O2065">
            <v>975162.7</v>
          </cell>
          <cell r="P2065">
            <v>975162.7</v>
          </cell>
          <cell r="Q2065">
            <v>0</v>
          </cell>
          <cell r="R2065" t="str">
            <v>CFS-AFS</v>
          </cell>
          <cell r="S2065" t="str">
            <v>DEC</v>
          </cell>
        </row>
        <row r="2066">
          <cell r="A2066">
            <v>1747</v>
          </cell>
          <cell r="C2066" t="str">
            <v>ABL-AFS</v>
          </cell>
          <cell r="F2066" t="str">
            <v>p</v>
          </cell>
          <cell r="G2066">
            <v>2900</v>
          </cell>
          <cell r="H2066">
            <v>0</v>
          </cell>
          <cell r="I2066">
            <v>0</v>
          </cell>
          <cell r="K2066">
            <v>0</v>
          </cell>
          <cell r="L2066">
            <v>0</v>
          </cell>
          <cell r="N2066">
            <v>0</v>
          </cell>
          <cell r="O2066">
            <v>0</v>
          </cell>
          <cell r="P2066">
            <v>0</v>
          </cell>
          <cell r="Q2066">
            <v>0</v>
          </cell>
          <cell r="R2066" t="str">
            <v>CFS-AFS</v>
          </cell>
          <cell r="S2066" t="str">
            <v>DEC</v>
          </cell>
          <cell r="T2066" t="str">
            <v>Bonus shares @ 10% - 10% DIVIDEND</v>
          </cell>
        </row>
        <row r="2067">
          <cell r="A2067">
            <v>1748</v>
          </cell>
          <cell r="C2067" t="str">
            <v>UBL-AFS</v>
          </cell>
          <cell r="F2067" t="str">
            <v>P</v>
          </cell>
          <cell r="G2067">
            <v>306</v>
          </cell>
          <cell r="H2067">
            <v>39.637516339869279</v>
          </cell>
          <cell r="I2067">
            <v>12129.08</v>
          </cell>
          <cell r="K2067">
            <v>12129.08</v>
          </cell>
          <cell r="N2067">
            <v>39.637516339869279</v>
          </cell>
          <cell r="O2067">
            <v>12129.08</v>
          </cell>
          <cell r="P2067">
            <v>12129.08</v>
          </cell>
          <cell r="Q2067">
            <v>0</v>
          </cell>
          <cell r="R2067" t="str">
            <v>CFS-AFS</v>
          </cell>
          <cell r="S2067" t="str">
            <v>DEC</v>
          </cell>
        </row>
        <row r="2068">
          <cell r="C2068" t="str">
            <v>AACIL-AFS</v>
          </cell>
          <cell r="F2068" t="str">
            <v>P</v>
          </cell>
          <cell r="G2068">
            <v>1</v>
          </cell>
          <cell r="H2068">
            <v>2.81</v>
          </cell>
          <cell r="I2068">
            <v>2.81</v>
          </cell>
          <cell r="K2068">
            <v>2.81</v>
          </cell>
          <cell r="N2068">
            <v>2.81</v>
          </cell>
          <cell r="O2068">
            <v>2.81</v>
          </cell>
          <cell r="P2068">
            <v>2.81</v>
          </cell>
          <cell r="Q2068">
            <v>0</v>
          </cell>
          <cell r="R2068" t="str">
            <v>CFS-AFS</v>
          </cell>
          <cell r="S2068" t="str">
            <v>DEC</v>
          </cell>
        </row>
        <row r="2069">
          <cell r="C2069" t="str">
            <v>FCCL-AFS</v>
          </cell>
          <cell r="F2069" t="str">
            <v>P</v>
          </cell>
          <cell r="G2069">
            <v>22</v>
          </cell>
          <cell r="H2069">
            <v>3.5</v>
          </cell>
          <cell r="I2069">
            <v>77</v>
          </cell>
          <cell r="K2069">
            <v>77</v>
          </cell>
          <cell r="N2069">
            <v>3.5</v>
          </cell>
          <cell r="O2069">
            <v>77</v>
          </cell>
          <cell r="P2069">
            <v>77</v>
          </cell>
          <cell r="Q2069">
            <v>0</v>
          </cell>
          <cell r="R2069" t="str">
            <v>CFS-AFS</v>
          </cell>
          <cell r="S2069" t="str">
            <v>DEC</v>
          </cell>
        </row>
        <row r="2070">
          <cell r="C2070" t="str">
            <v>MLCF-AFS</v>
          </cell>
          <cell r="F2070" t="str">
            <v>P</v>
          </cell>
          <cell r="G2070">
            <v>4</v>
          </cell>
          <cell r="H2070">
            <v>2.7050000000000001</v>
          </cell>
          <cell r="I2070">
            <v>10.82</v>
          </cell>
          <cell r="K2070">
            <v>10.82</v>
          </cell>
          <cell r="N2070">
            <v>2.7050000000000001</v>
          </cell>
          <cell r="O2070">
            <v>10.82</v>
          </cell>
          <cell r="P2070">
            <v>10.82</v>
          </cell>
          <cell r="Q2070">
            <v>0</v>
          </cell>
          <cell r="R2070" t="str">
            <v>CFS-AFS</v>
          </cell>
          <cell r="S2070" t="str">
            <v>DEC</v>
          </cell>
        </row>
        <row r="2071">
          <cell r="C2071" t="str">
            <v>PCCL-AFS</v>
          </cell>
          <cell r="F2071" t="str">
            <v>P</v>
          </cell>
          <cell r="G2071">
            <v>64</v>
          </cell>
          <cell r="H2071">
            <v>1.9862500000000001</v>
          </cell>
          <cell r="I2071">
            <v>127.12</v>
          </cell>
          <cell r="K2071">
            <v>127.12</v>
          </cell>
          <cell r="N2071">
            <v>1.9862500000000001</v>
          </cell>
          <cell r="O2071">
            <v>127.12</v>
          </cell>
          <cell r="P2071">
            <v>127.12</v>
          </cell>
          <cell r="Q2071">
            <v>0</v>
          </cell>
          <cell r="R2071" t="str">
            <v>CFS-AFS</v>
          </cell>
          <cell r="S2071" t="str">
            <v>DEC</v>
          </cell>
        </row>
        <row r="2072">
          <cell r="C2072" t="str">
            <v>THCCL-AFS</v>
          </cell>
          <cell r="F2072" t="str">
            <v>P</v>
          </cell>
          <cell r="G2072">
            <v>8</v>
          </cell>
          <cell r="H2072">
            <v>14</v>
          </cell>
          <cell r="I2072">
            <v>112</v>
          </cell>
          <cell r="K2072">
            <v>112</v>
          </cell>
          <cell r="N2072">
            <v>14</v>
          </cell>
          <cell r="O2072">
            <v>112</v>
          </cell>
          <cell r="P2072">
            <v>112</v>
          </cell>
          <cell r="Q2072">
            <v>0</v>
          </cell>
          <cell r="R2072" t="str">
            <v>CFS-AFS</v>
          </cell>
          <cell r="S2072" t="str">
            <v>DEC</v>
          </cell>
        </row>
        <row r="2073">
          <cell r="C2073" t="str">
            <v>AKBL-AFS</v>
          </cell>
          <cell r="F2073" t="str">
            <v>P</v>
          </cell>
          <cell r="G2073">
            <v>11</v>
          </cell>
          <cell r="H2073">
            <v>16.24909090909091</v>
          </cell>
          <cell r="I2073">
            <v>178.74</v>
          </cell>
          <cell r="K2073">
            <v>178.74</v>
          </cell>
          <cell r="N2073">
            <v>16.24909090909091</v>
          </cell>
          <cell r="O2073">
            <v>178.74</v>
          </cell>
          <cell r="P2073">
            <v>178.74</v>
          </cell>
          <cell r="Q2073">
            <v>0</v>
          </cell>
          <cell r="R2073" t="str">
            <v>CFS-AFS</v>
          </cell>
          <cell r="S2073" t="str">
            <v>DEC</v>
          </cell>
        </row>
        <row r="2074">
          <cell r="C2074" t="str">
            <v>BAFL-AFS</v>
          </cell>
          <cell r="F2074" t="str">
            <v>P</v>
          </cell>
          <cell r="G2074">
            <v>10</v>
          </cell>
          <cell r="H2074">
            <v>18.164999999999999</v>
          </cell>
          <cell r="I2074">
            <v>181.65</v>
          </cell>
          <cell r="K2074">
            <v>181.65</v>
          </cell>
          <cell r="N2074">
            <v>18.164999999999999</v>
          </cell>
          <cell r="O2074">
            <v>181.65</v>
          </cell>
          <cell r="P2074">
            <v>181.65</v>
          </cell>
          <cell r="Q2074">
            <v>0</v>
          </cell>
          <cell r="R2074" t="str">
            <v>CFS-AFS</v>
          </cell>
          <cell r="S2074" t="str">
            <v>DEC</v>
          </cell>
        </row>
        <row r="2075">
          <cell r="C2075" t="str">
            <v>BIPL-AFS</v>
          </cell>
          <cell r="F2075" t="str">
            <v>P</v>
          </cell>
          <cell r="G2075">
            <v>7</v>
          </cell>
          <cell r="H2075">
            <v>5.0757142857142856</v>
          </cell>
          <cell r="I2075">
            <v>35.53</v>
          </cell>
          <cell r="K2075">
            <v>35.53</v>
          </cell>
          <cell r="N2075">
            <v>5.0757142857142856</v>
          </cell>
          <cell r="O2075">
            <v>35.53</v>
          </cell>
          <cell r="P2075">
            <v>35.53</v>
          </cell>
          <cell r="Q2075">
            <v>0</v>
          </cell>
          <cell r="R2075" t="str">
            <v>CFS-AFS</v>
          </cell>
          <cell r="S2075" t="str">
            <v>DEC</v>
          </cell>
        </row>
        <row r="2076">
          <cell r="C2076" t="str">
            <v>BOP-AFS</v>
          </cell>
          <cell r="F2076" t="str">
            <v>P</v>
          </cell>
          <cell r="G2076">
            <v>2</v>
          </cell>
          <cell r="H2076">
            <v>15.05</v>
          </cell>
          <cell r="I2076">
            <v>30.1</v>
          </cell>
          <cell r="K2076">
            <v>30.1</v>
          </cell>
          <cell r="N2076">
            <v>15.05</v>
          </cell>
          <cell r="O2076">
            <v>30.1</v>
          </cell>
          <cell r="P2076">
            <v>30.1</v>
          </cell>
          <cell r="Q2076">
            <v>0</v>
          </cell>
          <cell r="R2076" t="str">
            <v>CFS-AFS</v>
          </cell>
          <cell r="S2076" t="str">
            <v>DEC</v>
          </cell>
        </row>
        <row r="2077">
          <cell r="C2077" t="str">
            <v>FABL-AFS</v>
          </cell>
          <cell r="F2077" t="str">
            <v>P</v>
          </cell>
          <cell r="G2077">
            <v>1</v>
          </cell>
          <cell r="H2077">
            <v>13.57</v>
          </cell>
          <cell r="I2077">
            <v>13.57</v>
          </cell>
          <cell r="K2077">
            <v>13.57</v>
          </cell>
          <cell r="N2077">
            <v>13.57</v>
          </cell>
          <cell r="O2077">
            <v>13.57</v>
          </cell>
          <cell r="P2077">
            <v>13.57</v>
          </cell>
          <cell r="Q2077">
            <v>0</v>
          </cell>
          <cell r="R2077" t="str">
            <v>CFS-AFS</v>
          </cell>
          <cell r="S2077" t="str">
            <v>DEC</v>
          </cell>
        </row>
        <row r="2078">
          <cell r="C2078" t="str">
            <v>MCB-AFS</v>
          </cell>
          <cell r="F2078" t="str">
            <v>P</v>
          </cell>
          <cell r="G2078">
            <v>5</v>
          </cell>
          <cell r="H2078">
            <v>135.14400000000001</v>
          </cell>
          <cell r="I2078">
            <v>675.72</v>
          </cell>
          <cell r="K2078">
            <v>675.72</v>
          </cell>
          <cell r="N2078">
            <v>135.14400000000001</v>
          </cell>
          <cell r="O2078">
            <v>675.72</v>
          </cell>
          <cell r="P2078">
            <v>675.72</v>
          </cell>
          <cell r="Q2078">
            <v>0</v>
          </cell>
          <cell r="R2078" t="str">
            <v>CFS-AFS</v>
          </cell>
          <cell r="S2078" t="str">
            <v>DEC</v>
          </cell>
        </row>
        <row r="2079">
          <cell r="C2079" t="str">
            <v>NBP-AFS</v>
          </cell>
          <cell r="F2079" t="str">
            <v>P</v>
          </cell>
          <cell r="G2079">
            <v>3</v>
          </cell>
          <cell r="H2079">
            <v>54.03</v>
          </cell>
          <cell r="I2079">
            <v>162.09</v>
          </cell>
          <cell r="K2079">
            <v>162.09</v>
          </cell>
          <cell r="N2079">
            <v>54.03</v>
          </cell>
          <cell r="O2079">
            <v>162.09</v>
          </cell>
          <cell r="P2079">
            <v>162.09</v>
          </cell>
          <cell r="Q2079">
            <v>0</v>
          </cell>
          <cell r="R2079" t="str">
            <v>CFS-AFS</v>
          </cell>
          <cell r="S2079" t="str">
            <v>DEC</v>
          </cell>
        </row>
        <row r="2080">
          <cell r="C2080" t="str">
            <v>NIB-AFS</v>
          </cell>
          <cell r="F2080" t="str">
            <v>P</v>
          </cell>
          <cell r="G2080">
            <v>15</v>
          </cell>
          <cell r="H2080">
            <v>2.8959999999999999</v>
          </cell>
          <cell r="I2080">
            <v>43.44</v>
          </cell>
          <cell r="K2080">
            <v>43.44</v>
          </cell>
          <cell r="N2080">
            <v>2.8959999999999999</v>
          </cell>
          <cell r="O2080">
            <v>43.44</v>
          </cell>
          <cell r="P2080">
            <v>43.44</v>
          </cell>
          <cell r="Q2080">
            <v>0</v>
          </cell>
          <cell r="R2080" t="str">
            <v>CFS-AFS</v>
          </cell>
          <cell r="S2080" t="str">
            <v>DEC</v>
          </cell>
        </row>
        <row r="2081">
          <cell r="C2081" t="str">
            <v>SPCB-AFS</v>
          </cell>
          <cell r="F2081" t="str">
            <v>P</v>
          </cell>
          <cell r="G2081">
            <v>19</v>
          </cell>
          <cell r="H2081">
            <v>5.1889473684210525</v>
          </cell>
          <cell r="I2081">
            <v>98.59</v>
          </cell>
          <cell r="K2081">
            <v>98.59</v>
          </cell>
          <cell r="N2081">
            <v>5.1889473684210525</v>
          </cell>
          <cell r="O2081">
            <v>98.59</v>
          </cell>
          <cell r="P2081">
            <v>98.59</v>
          </cell>
          <cell r="Q2081">
            <v>0</v>
          </cell>
          <cell r="R2081" t="str">
            <v>CFS-AFS</v>
          </cell>
          <cell r="S2081" t="str">
            <v>DEC</v>
          </cell>
        </row>
        <row r="2082">
          <cell r="C2082" t="str">
            <v>AKBL-AFS</v>
          </cell>
          <cell r="F2082" t="str">
            <v>P</v>
          </cell>
          <cell r="G2082">
            <v>2</v>
          </cell>
          <cell r="H2082">
            <v>0</v>
          </cell>
          <cell r="I2082">
            <v>0</v>
          </cell>
          <cell r="K2082">
            <v>0</v>
          </cell>
          <cell r="N2082">
            <v>0</v>
          </cell>
          <cell r="O2082">
            <v>0</v>
          </cell>
          <cell r="P2082">
            <v>0</v>
          </cell>
          <cell r="Q2082">
            <v>0</v>
          </cell>
          <cell r="R2082" t="str">
            <v>CFS-AFS</v>
          </cell>
          <cell r="S2082" t="str">
            <v>DEC</v>
          </cell>
          <cell r="T2082" t="str">
            <v>11 SHARES @ 25%</v>
          </cell>
        </row>
        <row r="2083">
          <cell r="C2083" t="str">
            <v>BAFL-AFS</v>
          </cell>
          <cell r="F2083" t="str">
            <v>P</v>
          </cell>
          <cell r="G2083">
            <v>1</v>
          </cell>
          <cell r="H2083">
            <v>0</v>
          </cell>
          <cell r="K2083">
            <v>0</v>
          </cell>
          <cell r="N2083">
            <v>0</v>
          </cell>
          <cell r="O2083">
            <v>0</v>
          </cell>
          <cell r="P2083">
            <v>0</v>
          </cell>
          <cell r="Q2083">
            <v>0</v>
          </cell>
          <cell r="R2083" t="str">
            <v>CFS-AFS</v>
          </cell>
          <cell r="S2083" t="str">
            <v>DEC</v>
          </cell>
          <cell r="T2083" t="str">
            <v>10 SHARES @ 12.5%</v>
          </cell>
        </row>
        <row r="2084">
          <cell r="C2084" t="str">
            <v>bosi-afs</v>
          </cell>
          <cell r="F2084" t="str">
            <v>P</v>
          </cell>
          <cell r="G2084">
            <v>150</v>
          </cell>
          <cell r="H2084">
            <v>3.3075333333333332</v>
          </cell>
          <cell r="I2084">
            <v>496.13</v>
          </cell>
          <cell r="K2084">
            <v>496.13</v>
          </cell>
          <cell r="N2084">
            <v>3.3075333333333332</v>
          </cell>
          <cell r="O2084">
            <v>496.13</v>
          </cell>
          <cell r="P2084">
            <v>496.13</v>
          </cell>
          <cell r="Q2084">
            <v>0</v>
          </cell>
          <cell r="R2084" t="str">
            <v>CFS-AFS</v>
          </cell>
          <cell r="S2084" t="str">
            <v>DEC</v>
          </cell>
        </row>
        <row r="2085">
          <cell r="C2085" t="str">
            <v>csap-afs</v>
          </cell>
          <cell r="F2085" t="str">
            <v>P</v>
          </cell>
          <cell r="G2085">
            <v>15</v>
          </cell>
          <cell r="H2085">
            <v>17.220000000000002</v>
          </cell>
          <cell r="I2085">
            <v>258.3</v>
          </cell>
          <cell r="K2085">
            <v>258.3</v>
          </cell>
          <cell r="N2085">
            <v>17.220000000000002</v>
          </cell>
          <cell r="O2085">
            <v>258.3</v>
          </cell>
          <cell r="P2085">
            <v>258.3</v>
          </cell>
          <cell r="Q2085">
            <v>0</v>
          </cell>
          <cell r="R2085" t="str">
            <v>CFS-AFS</v>
          </cell>
          <cell r="S2085" t="str">
            <v>DEC</v>
          </cell>
        </row>
        <row r="2086">
          <cell r="C2086" t="str">
            <v>dsl-afs</v>
          </cell>
          <cell r="F2086" t="str">
            <v>P</v>
          </cell>
          <cell r="G2086">
            <v>100</v>
          </cell>
          <cell r="H2086">
            <v>8.1374999999999993</v>
          </cell>
          <cell r="I2086">
            <v>813.75</v>
          </cell>
          <cell r="K2086">
            <v>813.75</v>
          </cell>
          <cell r="N2086">
            <v>8.1374999999999993</v>
          </cell>
          <cell r="O2086">
            <v>813.75</v>
          </cell>
          <cell r="P2086">
            <v>813.75</v>
          </cell>
          <cell r="Q2086">
            <v>0</v>
          </cell>
          <cell r="R2086" t="str">
            <v>CFS-AFS</v>
          </cell>
          <cell r="S2086" t="str">
            <v>DEC</v>
          </cell>
        </row>
        <row r="2087">
          <cell r="C2087" t="str">
            <v>dsfl-afs</v>
          </cell>
          <cell r="F2087" t="str">
            <v>P</v>
          </cell>
          <cell r="G2087">
            <v>4</v>
          </cell>
          <cell r="H2087">
            <v>0.92749999999999999</v>
          </cell>
          <cell r="I2087">
            <v>3.71</v>
          </cell>
          <cell r="K2087">
            <v>3.71</v>
          </cell>
          <cell r="N2087">
            <v>0.92749999999999999</v>
          </cell>
          <cell r="O2087">
            <v>3.71</v>
          </cell>
          <cell r="P2087">
            <v>3.71</v>
          </cell>
          <cell r="Q2087">
            <v>0</v>
          </cell>
          <cell r="R2087" t="str">
            <v>CFS-AFS</v>
          </cell>
          <cell r="S2087" t="str">
            <v>DEC</v>
          </cell>
        </row>
        <row r="2088">
          <cell r="C2088" t="str">
            <v>ffbl-afs</v>
          </cell>
          <cell r="F2088" t="str">
            <v>P</v>
          </cell>
          <cell r="G2088">
            <v>21</v>
          </cell>
          <cell r="H2088">
            <v>12.731428571428571</v>
          </cell>
          <cell r="I2088">
            <v>267.36</v>
          </cell>
          <cell r="K2088">
            <v>267.36</v>
          </cell>
          <cell r="N2088">
            <v>12.731428571428571</v>
          </cell>
          <cell r="O2088">
            <v>267.36</v>
          </cell>
          <cell r="P2088">
            <v>267.36</v>
          </cell>
          <cell r="Q2088">
            <v>0</v>
          </cell>
          <cell r="R2088" t="str">
            <v>CFS-AFS</v>
          </cell>
          <cell r="S2088" t="str">
            <v>DEC</v>
          </cell>
        </row>
        <row r="2089">
          <cell r="C2089" t="str">
            <v>JSVFL-AFS</v>
          </cell>
          <cell r="F2089" t="str">
            <v>P</v>
          </cell>
          <cell r="G2089">
            <v>278</v>
          </cell>
          <cell r="H2089">
            <v>2.7562949640287768</v>
          </cell>
          <cell r="I2089">
            <v>766.25</v>
          </cell>
          <cell r="K2089">
            <v>766.25</v>
          </cell>
          <cell r="N2089">
            <v>2.7562949640287768</v>
          </cell>
          <cell r="O2089">
            <v>766.25</v>
          </cell>
          <cell r="P2089">
            <v>766.25</v>
          </cell>
          <cell r="Q2089">
            <v>0</v>
          </cell>
          <cell r="R2089" t="str">
            <v>CFS-AFS</v>
          </cell>
          <cell r="S2089" t="str">
            <v>DEC</v>
          </cell>
        </row>
        <row r="2090">
          <cell r="C2090" t="str">
            <v>PGF-AFS</v>
          </cell>
          <cell r="F2090" t="str">
            <v>P</v>
          </cell>
          <cell r="G2090">
            <v>1</v>
          </cell>
          <cell r="H2090">
            <v>6.97</v>
          </cell>
          <cell r="I2090">
            <v>6.97</v>
          </cell>
          <cell r="K2090">
            <v>6.97</v>
          </cell>
          <cell r="N2090">
            <v>6.97</v>
          </cell>
          <cell r="O2090">
            <v>6.97</v>
          </cell>
          <cell r="P2090">
            <v>6.97</v>
          </cell>
          <cell r="Q2090">
            <v>0</v>
          </cell>
          <cell r="R2090" t="str">
            <v>CFS-AFS</v>
          </cell>
          <cell r="S2090" t="str">
            <v>DEC</v>
          </cell>
        </row>
        <row r="2091">
          <cell r="C2091" t="str">
            <v>PPFL-AFS</v>
          </cell>
          <cell r="F2091" t="str">
            <v>P</v>
          </cell>
          <cell r="G2091">
            <v>12</v>
          </cell>
          <cell r="H2091">
            <v>1.6016666666666666</v>
          </cell>
          <cell r="I2091">
            <v>19.22</v>
          </cell>
          <cell r="K2091">
            <v>19.22</v>
          </cell>
          <cell r="N2091">
            <v>1.6016666666666666</v>
          </cell>
          <cell r="O2091">
            <v>19.22</v>
          </cell>
          <cell r="P2091">
            <v>19.22</v>
          </cell>
          <cell r="Q2091">
            <v>0</v>
          </cell>
          <cell r="R2091" t="str">
            <v>CFS-AFS</v>
          </cell>
          <cell r="S2091" t="str">
            <v>DEC</v>
          </cell>
        </row>
        <row r="2092">
          <cell r="C2092" t="str">
            <v>POL-AFS</v>
          </cell>
          <cell r="F2092" t="str">
            <v>P</v>
          </cell>
          <cell r="G2092">
            <v>1</v>
          </cell>
          <cell r="H2092">
            <v>110.08</v>
          </cell>
          <cell r="I2092">
            <v>110.08</v>
          </cell>
          <cell r="K2092">
            <v>110.08</v>
          </cell>
          <cell r="N2092">
            <v>110.08</v>
          </cell>
          <cell r="O2092">
            <v>110.08</v>
          </cell>
          <cell r="P2092">
            <v>110.08</v>
          </cell>
          <cell r="Q2092">
            <v>0</v>
          </cell>
          <cell r="R2092" t="str">
            <v>CFS-AFS</v>
          </cell>
          <cell r="S2092" t="str">
            <v>DEC</v>
          </cell>
        </row>
        <row r="2093">
          <cell r="C2093" t="str">
            <v>PASL-AFS</v>
          </cell>
          <cell r="F2093" t="str">
            <v>P</v>
          </cell>
          <cell r="G2093">
            <v>50</v>
          </cell>
          <cell r="H2093">
            <v>6.6588000000000003</v>
          </cell>
          <cell r="I2093">
            <v>332.94</v>
          </cell>
          <cell r="K2093">
            <v>332.94</v>
          </cell>
          <cell r="N2093">
            <v>6.6588000000000003</v>
          </cell>
          <cell r="O2093">
            <v>332.94</v>
          </cell>
          <cell r="P2093">
            <v>332.94</v>
          </cell>
          <cell r="Q2093">
            <v>0</v>
          </cell>
          <cell r="R2093" t="str">
            <v>CFS-AFS</v>
          </cell>
          <cell r="S2093" t="str">
            <v>DEC</v>
          </cell>
        </row>
        <row r="2094">
          <cell r="C2094" t="str">
            <v>FNEL-AFS</v>
          </cell>
          <cell r="F2094" t="str">
            <v>P</v>
          </cell>
          <cell r="G2094">
            <v>8</v>
          </cell>
          <cell r="H2094">
            <v>47.416249999999998</v>
          </cell>
          <cell r="I2094">
            <v>379.33</v>
          </cell>
          <cell r="K2094">
            <v>379.33</v>
          </cell>
          <cell r="N2094">
            <v>47.416249999999998</v>
          </cell>
          <cell r="O2094">
            <v>379.33</v>
          </cell>
          <cell r="P2094">
            <v>379.33</v>
          </cell>
          <cell r="Q2094">
            <v>0</v>
          </cell>
          <cell r="R2094" t="str">
            <v>CFS-AFS</v>
          </cell>
          <cell r="S2094" t="str">
            <v>DEC</v>
          </cell>
        </row>
        <row r="2095">
          <cell r="C2095" t="str">
            <v>NETSOL-AFS</v>
          </cell>
          <cell r="F2095" t="str">
            <v>P</v>
          </cell>
          <cell r="G2095">
            <v>4</v>
          </cell>
          <cell r="H2095">
            <v>27.1175</v>
          </cell>
          <cell r="I2095">
            <v>108.47</v>
          </cell>
          <cell r="K2095">
            <v>108.47</v>
          </cell>
          <cell r="N2095">
            <v>27.1175</v>
          </cell>
          <cell r="O2095">
            <v>108.47</v>
          </cell>
          <cell r="P2095">
            <v>108.47</v>
          </cell>
          <cell r="Q2095">
            <v>0</v>
          </cell>
          <cell r="R2095" t="str">
            <v>CFS-AFS</v>
          </cell>
          <cell r="S2095" t="str">
            <v>DEC</v>
          </cell>
        </row>
        <row r="2096">
          <cell r="C2096" t="str">
            <v>NCL-AFS</v>
          </cell>
          <cell r="F2096" t="str">
            <v>P</v>
          </cell>
          <cell r="G2096">
            <v>2</v>
          </cell>
          <cell r="H2096">
            <v>7.29</v>
          </cell>
          <cell r="I2096">
            <v>14.58</v>
          </cell>
          <cell r="K2096">
            <v>14.58</v>
          </cell>
          <cell r="N2096">
            <v>7.29</v>
          </cell>
          <cell r="O2096">
            <v>14.58</v>
          </cell>
          <cell r="P2096">
            <v>14.58</v>
          </cell>
          <cell r="Q2096">
            <v>0</v>
          </cell>
          <cell r="R2096" t="str">
            <v>CFS-AFS</v>
          </cell>
          <cell r="S2096" t="str">
            <v>DEC</v>
          </cell>
        </row>
        <row r="2097">
          <cell r="C2097" t="str">
            <v>ETNL-AFS</v>
          </cell>
          <cell r="F2097" t="str">
            <v>P</v>
          </cell>
          <cell r="G2097">
            <v>65</v>
          </cell>
          <cell r="H2097">
            <v>28.21</v>
          </cell>
          <cell r="I2097">
            <v>1833.65</v>
          </cell>
          <cell r="K2097">
            <v>1833.65</v>
          </cell>
          <cell r="N2097">
            <v>28.21</v>
          </cell>
          <cell r="O2097">
            <v>1833.65</v>
          </cell>
          <cell r="P2097">
            <v>1833.65</v>
          </cell>
          <cell r="Q2097">
            <v>0</v>
          </cell>
          <cell r="R2097" t="str">
            <v>CFS-AFS</v>
          </cell>
          <cell r="S2097" t="str">
            <v>DEC</v>
          </cell>
        </row>
        <row r="2098">
          <cell r="C2098" t="str">
            <v>AHL-AFS</v>
          </cell>
          <cell r="F2098" t="str">
            <v>P</v>
          </cell>
          <cell r="G2098">
            <v>2</v>
          </cell>
          <cell r="H2098">
            <v>74.75</v>
          </cell>
          <cell r="I2098">
            <v>149.5</v>
          </cell>
          <cell r="K2098">
            <v>149.5</v>
          </cell>
          <cell r="N2098">
            <v>74.75</v>
          </cell>
          <cell r="O2098">
            <v>149.5</v>
          </cell>
          <cell r="P2098">
            <v>149.5</v>
          </cell>
          <cell r="Q2098">
            <v>0</v>
          </cell>
          <cell r="R2098" t="str">
            <v>CFS-AFS</v>
          </cell>
          <cell r="S2098" t="str">
            <v>DEC</v>
          </cell>
        </row>
        <row r="2099">
          <cell r="C2099" t="str">
            <v>SNGP-AFS</v>
          </cell>
          <cell r="F2099" t="str">
            <v>P</v>
          </cell>
          <cell r="G2099">
            <v>5</v>
          </cell>
          <cell r="H2099">
            <v>16.206</v>
          </cell>
          <cell r="I2099">
            <v>81.03</v>
          </cell>
          <cell r="K2099">
            <v>81.03</v>
          </cell>
          <cell r="N2099">
            <v>16.206</v>
          </cell>
          <cell r="O2099">
            <v>81.03</v>
          </cell>
          <cell r="P2099">
            <v>81.03</v>
          </cell>
          <cell r="Q2099">
            <v>0</v>
          </cell>
          <cell r="R2099" t="str">
            <v>CFS-AFS</v>
          </cell>
          <cell r="S2099" t="str">
            <v>DEC</v>
          </cell>
        </row>
        <row r="2100">
          <cell r="C2100" t="str">
            <v>PPTA-AFS</v>
          </cell>
          <cell r="F2100" t="str">
            <v>P</v>
          </cell>
          <cell r="G2100">
            <v>54</v>
          </cell>
          <cell r="H2100">
            <v>1.1462962962962964</v>
          </cell>
          <cell r="I2100">
            <v>61.9</v>
          </cell>
          <cell r="K2100">
            <v>61.9</v>
          </cell>
          <cell r="N2100">
            <v>1.1462962962962964</v>
          </cell>
          <cell r="O2100">
            <v>61.9</v>
          </cell>
          <cell r="P2100">
            <v>61.9</v>
          </cell>
        </row>
        <row r="2101">
          <cell r="C2101" t="str">
            <v>PPL-AFS</v>
          </cell>
          <cell r="F2101" t="str">
            <v>P</v>
          </cell>
          <cell r="G2101">
            <v>6</v>
          </cell>
          <cell r="H2101">
            <v>108.07166666666666</v>
          </cell>
          <cell r="I2101">
            <v>648.42999999999995</v>
          </cell>
          <cell r="K2101">
            <v>648.42999999999995</v>
          </cell>
          <cell r="N2101">
            <v>108.07166666666666</v>
          </cell>
          <cell r="O2101">
            <v>648.42999999999995</v>
          </cell>
          <cell r="P2101">
            <v>648.42999999999995</v>
          </cell>
        </row>
        <row r="2102">
          <cell r="C2102" t="str">
            <v>IFSL-AFS</v>
          </cell>
          <cell r="F2102" t="str">
            <v>P</v>
          </cell>
          <cell r="G2102">
            <v>21</v>
          </cell>
          <cell r="H2102">
            <v>3.4914285714285711</v>
          </cell>
          <cell r="I2102">
            <v>73.319999999999993</v>
          </cell>
          <cell r="K2102">
            <v>73.319999999999993</v>
          </cell>
          <cell r="N2102">
            <v>3.4914285714285711</v>
          </cell>
          <cell r="O2102">
            <v>73.319999999999993</v>
          </cell>
          <cell r="P2102">
            <v>73.319999999999993</v>
          </cell>
        </row>
        <row r="2103">
          <cell r="C2103" t="str">
            <v>JSCL-AFS</v>
          </cell>
          <cell r="F2103" t="str">
            <v>P</v>
          </cell>
          <cell r="G2103">
            <v>7</v>
          </cell>
          <cell r="H2103">
            <v>56.14</v>
          </cell>
          <cell r="I2103">
            <v>392.98</v>
          </cell>
          <cell r="K2103">
            <v>392.98</v>
          </cell>
          <cell r="N2103">
            <v>56.14</v>
          </cell>
          <cell r="O2103">
            <v>392.98</v>
          </cell>
          <cell r="P2103">
            <v>392.98</v>
          </cell>
        </row>
        <row r="2104">
          <cell r="C2104" t="str">
            <v>JOVC-AFS</v>
          </cell>
          <cell r="F2104" t="str">
            <v>P</v>
          </cell>
          <cell r="G2104">
            <v>33</v>
          </cell>
          <cell r="H2104">
            <v>11.436363636363636</v>
          </cell>
          <cell r="I2104">
            <v>377.4</v>
          </cell>
          <cell r="K2104">
            <v>377.4</v>
          </cell>
          <cell r="N2104">
            <v>11.436363636363636</v>
          </cell>
          <cell r="O2104">
            <v>377.4</v>
          </cell>
          <cell r="P2104">
            <v>377.4</v>
          </cell>
        </row>
        <row r="2105">
          <cell r="C2105" t="str">
            <v>WTL-AFS</v>
          </cell>
          <cell r="F2105" t="str">
            <v>P</v>
          </cell>
          <cell r="G2105">
            <v>4</v>
          </cell>
          <cell r="H2105">
            <v>2.8174999999999999</v>
          </cell>
          <cell r="I2105">
            <v>11.27</v>
          </cell>
          <cell r="K2105">
            <v>11.27</v>
          </cell>
          <cell r="N2105">
            <v>2.8174999999999999</v>
          </cell>
          <cell r="O2105">
            <v>11.27</v>
          </cell>
          <cell r="P2105">
            <v>11.27</v>
          </cell>
        </row>
        <row r="2106">
          <cell r="C2106" t="str">
            <v>TRG-AFS</v>
          </cell>
          <cell r="F2106" t="str">
            <v>P</v>
          </cell>
          <cell r="G2106">
            <v>8</v>
          </cell>
          <cell r="H2106">
            <v>1.2337499999999999</v>
          </cell>
          <cell r="I2106">
            <v>9.8699999999999992</v>
          </cell>
          <cell r="K2106">
            <v>9.8699999999999992</v>
          </cell>
          <cell r="N2106">
            <v>1.2337499999999999</v>
          </cell>
          <cell r="O2106">
            <v>9.8699999999999992</v>
          </cell>
          <cell r="P2106">
            <v>9.8699999999999992</v>
          </cell>
        </row>
        <row r="2107">
          <cell r="C2107" t="str">
            <v>TELE-AFS</v>
          </cell>
          <cell r="F2107" t="str">
            <v>P</v>
          </cell>
          <cell r="G2107">
            <v>74</v>
          </cell>
          <cell r="H2107">
            <v>1.33</v>
          </cell>
          <cell r="I2107">
            <v>98.42</v>
          </cell>
          <cell r="K2107">
            <v>98.42</v>
          </cell>
          <cell r="N2107">
            <v>1.33</v>
          </cell>
          <cell r="O2107">
            <v>98.42</v>
          </cell>
          <cell r="P2107">
            <v>98.42</v>
          </cell>
        </row>
        <row r="2108">
          <cell r="C2108" t="str">
            <v>SSGC-AFS</v>
          </cell>
          <cell r="F2108" t="str">
            <v>P</v>
          </cell>
          <cell r="G2108">
            <v>1</v>
          </cell>
          <cell r="H2108">
            <v>11.7</v>
          </cell>
          <cell r="I2108">
            <v>11.7</v>
          </cell>
          <cell r="K2108">
            <v>11.7</v>
          </cell>
          <cell r="N2108">
            <v>11.7</v>
          </cell>
          <cell r="O2108">
            <v>11.7</v>
          </cell>
          <cell r="P2108">
            <v>11.7</v>
          </cell>
        </row>
        <row r="2109">
          <cell r="C2109" t="str">
            <v>DLL-AFS</v>
          </cell>
          <cell r="F2109" t="str">
            <v>P</v>
          </cell>
          <cell r="G2109">
            <v>28</v>
          </cell>
          <cell r="H2109">
            <v>43.618928571428569</v>
          </cell>
          <cell r="I2109">
            <v>1221.33</v>
          </cell>
          <cell r="K2109">
            <v>1221.33</v>
          </cell>
          <cell r="N2109">
            <v>43.618928571428569</v>
          </cell>
          <cell r="O2109">
            <v>1221.33</v>
          </cell>
          <cell r="P2109">
            <v>1221.33</v>
          </cell>
        </row>
        <row r="2110">
          <cell r="C2110" t="str">
            <v>DSIL-AFS</v>
          </cell>
          <cell r="F2110" t="str">
            <v>P</v>
          </cell>
          <cell r="G2110">
            <v>60</v>
          </cell>
          <cell r="H2110">
            <v>12.993833333333333</v>
          </cell>
          <cell r="I2110">
            <v>779.63</v>
          </cell>
          <cell r="K2110">
            <v>779.63</v>
          </cell>
          <cell r="N2110">
            <v>12.993833333333333</v>
          </cell>
          <cell r="O2110">
            <v>779.63</v>
          </cell>
          <cell r="P2110">
            <v>779.63</v>
          </cell>
        </row>
        <row r="2111">
          <cell r="A2111">
            <v>1749</v>
          </cell>
          <cell r="B2111">
            <v>291</v>
          </cell>
          <cell r="C2111" t="str">
            <v>NBP(h)</v>
          </cell>
          <cell r="D2111">
            <v>39902</v>
          </cell>
          <cell r="E2111">
            <v>39904</v>
          </cell>
          <cell r="F2111" t="str">
            <v>p</v>
          </cell>
          <cell r="G2111">
            <v>200000</v>
          </cell>
          <cell r="H2111">
            <v>91.933250000000001</v>
          </cell>
          <cell r="I2111">
            <v>18386650</v>
          </cell>
          <cell r="J2111">
            <v>3677.3300000000004</v>
          </cell>
          <cell r="K2111">
            <v>18390327.329999998</v>
          </cell>
          <cell r="L2111">
            <v>0</v>
          </cell>
          <cell r="M2111">
            <v>19767</v>
          </cell>
          <cell r="N2111">
            <v>92.050471649999992</v>
          </cell>
          <cell r="O2111">
            <v>18410094.329999998</v>
          </cell>
          <cell r="P2111">
            <v>18410094.329999998</v>
          </cell>
          <cell r="Q2111">
            <v>0</v>
          </cell>
          <cell r="R2111" t="str">
            <v>BMA</v>
          </cell>
          <cell r="S2111" t="str">
            <v>MAR</v>
          </cell>
        </row>
        <row r="2112">
          <cell r="A2112">
            <v>1750</v>
          </cell>
          <cell r="B2112">
            <v>293</v>
          </cell>
          <cell r="C2112" t="str">
            <v>ppl(h)</v>
          </cell>
          <cell r="D2112">
            <v>39902</v>
          </cell>
          <cell r="E2112">
            <v>39903</v>
          </cell>
          <cell r="F2112" t="str">
            <v>s</v>
          </cell>
          <cell r="G2112">
            <v>-36900</v>
          </cell>
          <cell r="H2112">
            <v>182.11449864498644</v>
          </cell>
          <cell r="I2112">
            <v>-6720025</v>
          </cell>
          <cell r="J2112">
            <v>0</v>
          </cell>
          <cell r="K2112">
            <v>-6720025</v>
          </cell>
          <cell r="L2112">
            <v>0</v>
          </cell>
          <cell r="M2112">
            <v>5535</v>
          </cell>
          <cell r="N2112">
            <v>182.11449864498644</v>
          </cell>
          <cell r="O2112">
            <v>-6720025</v>
          </cell>
          <cell r="P2112">
            <v>-6438555.54</v>
          </cell>
          <cell r="Q2112">
            <v>281469.45999999996</v>
          </cell>
          <cell r="R2112" t="str">
            <v>GROWTH</v>
          </cell>
          <cell r="S2112" t="str">
            <v>MAR</v>
          </cell>
        </row>
        <row r="2113">
          <cell r="A2113">
            <v>1751</v>
          </cell>
          <cell r="B2113">
            <v>292</v>
          </cell>
          <cell r="C2113" t="str">
            <v>ffc(h)</v>
          </cell>
          <cell r="D2113">
            <v>39902</v>
          </cell>
          <cell r="E2113">
            <v>39904</v>
          </cell>
          <cell r="F2113" t="str">
            <v>s</v>
          </cell>
          <cell r="G2113">
            <v>-3500</v>
          </cell>
          <cell r="H2113">
            <v>87.55</v>
          </cell>
          <cell r="I2113">
            <v>-306425</v>
          </cell>
          <cell r="J2113">
            <v>0</v>
          </cell>
          <cell r="K2113">
            <v>-306425</v>
          </cell>
          <cell r="L2113">
            <v>0</v>
          </cell>
          <cell r="M2113">
            <v>350</v>
          </cell>
          <cell r="N2113">
            <v>87.55</v>
          </cell>
          <cell r="O2113">
            <v>-306425</v>
          </cell>
          <cell r="P2113">
            <v>-294435.05</v>
          </cell>
          <cell r="Q2113">
            <v>11989.950000000012</v>
          </cell>
          <cell r="R2113" t="str">
            <v>AL HABIB</v>
          </cell>
          <cell r="S2113" t="str">
            <v>MAR</v>
          </cell>
        </row>
        <row r="2114">
          <cell r="A2114">
            <v>1752</v>
          </cell>
          <cell r="B2114">
            <v>294</v>
          </cell>
          <cell r="C2114" t="str">
            <v>ppl(h)</v>
          </cell>
          <cell r="D2114">
            <v>39902</v>
          </cell>
          <cell r="E2114">
            <v>39903</v>
          </cell>
          <cell r="F2114" t="str">
            <v>s</v>
          </cell>
          <cell r="G2114">
            <v>-13100</v>
          </cell>
          <cell r="H2114">
            <v>181.10534351145037</v>
          </cell>
          <cell r="I2114">
            <v>-2372480</v>
          </cell>
          <cell r="J2114">
            <v>0</v>
          </cell>
          <cell r="K2114">
            <v>-2372480</v>
          </cell>
          <cell r="L2114">
            <v>0</v>
          </cell>
          <cell r="M2114">
            <v>1965</v>
          </cell>
          <cell r="N2114">
            <v>181.10534351145037</v>
          </cell>
          <cell r="O2114">
            <v>-2372480</v>
          </cell>
          <cell r="P2114">
            <v>-2285775.77</v>
          </cell>
          <cell r="Q2114">
            <v>86704.229999999981</v>
          </cell>
          <cell r="R2114" t="str">
            <v>SCS</v>
          </cell>
          <cell r="S2114" t="str">
            <v>MAR</v>
          </cell>
        </row>
        <row r="2115">
          <cell r="A2115">
            <v>1753</v>
          </cell>
          <cell r="B2115">
            <v>374</v>
          </cell>
          <cell r="C2115" t="str">
            <v>POL(h)</v>
          </cell>
          <cell r="D2115">
            <v>39903</v>
          </cell>
          <cell r="E2115">
            <v>39905</v>
          </cell>
          <cell r="F2115" t="str">
            <v>p</v>
          </cell>
          <cell r="G2115">
            <v>100000</v>
          </cell>
          <cell r="H2115">
            <v>177.08448000000001</v>
          </cell>
          <cell r="I2115">
            <v>17708448</v>
          </cell>
          <cell r="J2115">
            <v>3541.6896000000002</v>
          </cell>
          <cell r="K2115">
            <v>17711989.689599998</v>
          </cell>
          <cell r="L2115">
            <v>0</v>
          </cell>
          <cell r="M2115">
            <v>15000</v>
          </cell>
          <cell r="N2115">
            <v>177.26989689599998</v>
          </cell>
          <cell r="O2115">
            <v>17726989.689599998</v>
          </cell>
          <cell r="P2115">
            <v>17726989.689599998</v>
          </cell>
          <cell r="Q2115">
            <v>0</v>
          </cell>
          <cell r="R2115" t="str">
            <v>jovc</v>
          </cell>
          <cell r="S2115" t="str">
            <v>MAR</v>
          </cell>
        </row>
        <row r="2116">
          <cell r="A2116">
            <v>1754</v>
          </cell>
          <cell r="B2116">
            <v>0</v>
          </cell>
          <cell r="C2116" t="str">
            <v>PPL(h)</v>
          </cell>
          <cell r="F2116" t="str">
            <v>p</v>
          </cell>
          <cell r="H2116" t="e">
            <v>#DIV/0!</v>
          </cell>
          <cell r="I2116">
            <v>-916000</v>
          </cell>
          <cell r="K2116">
            <v>-916000</v>
          </cell>
          <cell r="L2116">
            <v>0</v>
          </cell>
          <cell r="N2116" t="e">
            <v>#DIV/0!</v>
          </cell>
          <cell r="O2116">
            <v>-916000</v>
          </cell>
          <cell r="P2116">
            <v>-916000</v>
          </cell>
          <cell r="Q2116">
            <v>0</v>
          </cell>
          <cell r="R2116" t="str">
            <v>dividend</v>
          </cell>
          <cell r="S2116" t="str">
            <v>MAR</v>
          </cell>
          <cell r="T2116" t="str">
            <v>dividend @ 5rs</v>
          </cell>
        </row>
        <row r="2117">
          <cell r="A2117">
            <v>1755</v>
          </cell>
          <cell r="B2117">
            <v>418</v>
          </cell>
          <cell r="C2117" t="str">
            <v>ffc(H)</v>
          </cell>
          <cell r="D2117">
            <v>39904</v>
          </cell>
          <cell r="E2117">
            <v>39906</v>
          </cell>
          <cell r="F2117" t="str">
            <v>s</v>
          </cell>
          <cell r="G2117">
            <v>-61300</v>
          </cell>
          <cell r="H2117">
            <v>89.53629690048939</v>
          </cell>
          <cell r="I2117">
            <v>-5488575</v>
          </cell>
          <cell r="J2117">
            <v>0</v>
          </cell>
          <cell r="K2117">
            <v>-5488575</v>
          </cell>
          <cell r="L2117">
            <v>0</v>
          </cell>
          <cell r="M2117">
            <v>3065</v>
          </cell>
          <cell r="N2117">
            <v>89.53629690048939</v>
          </cell>
          <cell r="O2117">
            <v>-5488575</v>
          </cell>
          <cell r="P2117">
            <v>-5156819.5900000008</v>
          </cell>
          <cell r="Q2117">
            <v>331755.40999999922</v>
          </cell>
          <cell r="R2117" t="str">
            <v>global</v>
          </cell>
          <cell r="S2117" t="str">
            <v>APRIL'09</v>
          </cell>
        </row>
        <row r="2118">
          <cell r="A2118">
            <v>1756</v>
          </cell>
          <cell r="B2118">
            <v>419</v>
          </cell>
          <cell r="C2118" t="str">
            <v>ppl(h)</v>
          </cell>
          <cell r="D2118">
            <v>39904</v>
          </cell>
          <cell r="E2118">
            <v>39906</v>
          </cell>
          <cell r="F2118" t="str">
            <v>p</v>
          </cell>
          <cell r="G2118">
            <v>25000</v>
          </cell>
          <cell r="H2118">
            <v>172.5</v>
          </cell>
          <cell r="I2118">
            <v>4312500</v>
          </cell>
          <cell r="J2118">
            <v>862.5</v>
          </cell>
          <cell r="K2118">
            <v>4313362.5</v>
          </cell>
          <cell r="L2118">
            <v>0</v>
          </cell>
          <cell r="M2118">
            <v>0</v>
          </cell>
          <cell r="N2118">
            <v>172.53450000000001</v>
          </cell>
          <cell r="O2118">
            <v>4313362.5</v>
          </cell>
          <cell r="P2118">
            <v>4313362.5</v>
          </cell>
          <cell r="Q2118">
            <v>0</v>
          </cell>
          <cell r="R2118" t="str">
            <v>TAURUS</v>
          </cell>
          <cell r="S2118" t="str">
            <v>APRIL'09</v>
          </cell>
        </row>
        <row r="2119">
          <cell r="A2119">
            <v>1757</v>
          </cell>
          <cell r="B2119">
            <v>420</v>
          </cell>
          <cell r="C2119" t="str">
            <v>ppl(h)</v>
          </cell>
          <cell r="D2119">
            <v>39904</v>
          </cell>
          <cell r="E2119">
            <v>39906</v>
          </cell>
          <cell r="F2119" t="str">
            <v>s</v>
          </cell>
          <cell r="G2119">
            <v>-45000</v>
          </cell>
          <cell r="H2119">
            <v>175.8908888888889</v>
          </cell>
          <cell r="I2119">
            <v>-7915090</v>
          </cell>
          <cell r="J2119">
            <v>0</v>
          </cell>
          <cell r="K2119">
            <v>-7915090</v>
          </cell>
          <cell r="L2119">
            <v>0</v>
          </cell>
          <cell r="M2119">
            <v>6750</v>
          </cell>
          <cell r="N2119">
            <v>175.8908888888889</v>
          </cell>
          <cell r="O2119">
            <v>-7915090</v>
          </cell>
          <cell r="P2119">
            <v>-7643367</v>
          </cell>
          <cell r="Q2119">
            <v>271723</v>
          </cell>
          <cell r="R2119" t="str">
            <v>TAURUS</v>
          </cell>
          <cell r="S2119" t="str">
            <v>APRIL'09</v>
          </cell>
        </row>
        <row r="2120">
          <cell r="A2120">
            <v>1758</v>
          </cell>
          <cell r="C2120" t="str">
            <v>npl</v>
          </cell>
          <cell r="D2120">
            <v>0</v>
          </cell>
          <cell r="E2120">
            <v>0</v>
          </cell>
          <cell r="F2120" t="str">
            <v>p</v>
          </cell>
          <cell r="G2120">
            <v>0</v>
          </cell>
          <cell r="H2120" t="e">
            <v>#DIV/0!</v>
          </cell>
          <cell r="I2120">
            <v>138000000</v>
          </cell>
          <cell r="J2120">
            <v>0</v>
          </cell>
          <cell r="K2120">
            <v>138000000</v>
          </cell>
          <cell r="L2120">
            <v>0</v>
          </cell>
          <cell r="M2120">
            <v>0</v>
          </cell>
          <cell r="N2120" t="e">
            <v>#DIV/0!</v>
          </cell>
          <cell r="O2120">
            <v>138000000</v>
          </cell>
          <cell r="P2120">
            <v>138000000</v>
          </cell>
          <cell r="Q2120">
            <v>0</v>
          </cell>
          <cell r="R2120">
            <v>0</v>
          </cell>
          <cell r="S2120" t="str">
            <v>APRIL'09</v>
          </cell>
        </row>
        <row r="2121">
          <cell r="A2121">
            <v>1758</v>
          </cell>
          <cell r="B2121">
            <v>465</v>
          </cell>
          <cell r="C2121" t="str">
            <v>UBL-afs</v>
          </cell>
          <cell r="D2121">
            <v>39905</v>
          </cell>
          <cell r="E2121">
            <v>39909</v>
          </cell>
          <cell r="F2121" t="str">
            <v>s</v>
          </cell>
          <cell r="G2121">
            <v>-300</v>
          </cell>
          <cell r="H2121">
            <v>53.3</v>
          </cell>
          <cell r="I2121">
            <v>-15990</v>
          </cell>
          <cell r="J2121">
            <v>0</v>
          </cell>
          <cell r="K2121">
            <v>-15990</v>
          </cell>
          <cell r="L2121">
            <v>0</v>
          </cell>
          <cell r="M2121">
            <v>15</v>
          </cell>
          <cell r="N2121">
            <v>53.3</v>
          </cell>
          <cell r="O2121">
            <v>-15990</v>
          </cell>
          <cell r="P2121">
            <v>-11892</v>
          </cell>
          <cell r="Q2121">
            <v>4098</v>
          </cell>
          <cell r="R2121" t="str">
            <v>ahl</v>
          </cell>
          <cell r="S2121" t="str">
            <v>APRIL'09</v>
          </cell>
        </row>
        <row r="2122">
          <cell r="A2122">
            <v>1759</v>
          </cell>
          <cell r="B2122">
            <v>466</v>
          </cell>
          <cell r="C2122" t="str">
            <v>ABL-AFS</v>
          </cell>
          <cell r="D2122">
            <v>39905</v>
          </cell>
          <cell r="E2122">
            <v>39909</v>
          </cell>
          <cell r="F2122" t="str">
            <v>s</v>
          </cell>
          <cell r="G2122">
            <v>-29000</v>
          </cell>
          <cell r="H2122">
            <v>38.507931034482759</v>
          </cell>
          <cell r="I2122">
            <v>-1116730</v>
          </cell>
          <cell r="J2122">
            <v>0</v>
          </cell>
          <cell r="K2122">
            <v>-1116730</v>
          </cell>
          <cell r="L2122">
            <v>0</v>
          </cell>
          <cell r="M2122">
            <v>1450</v>
          </cell>
          <cell r="N2122">
            <v>38.507931034482759</v>
          </cell>
          <cell r="O2122">
            <v>-1116730</v>
          </cell>
          <cell r="P2122">
            <v>-886530</v>
          </cell>
          <cell r="Q2122">
            <v>230200</v>
          </cell>
          <cell r="R2122" t="str">
            <v>ahl</v>
          </cell>
          <cell r="S2122" t="str">
            <v>APRIL'09</v>
          </cell>
        </row>
        <row r="2123">
          <cell r="A2123">
            <v>1760</v>
          </cell>
          <cell r="B2123">
            <v>467</v>
          </cell>
          <cell r="C2123" t="str">
            <v>HBL-AFS</v>
          </cell>
          <cell r="D2123">
            <v>39905</v>
          </cell>
          <cell r="E2123">
            <v>39909</v>
          </cell>
          <cell r="F2123" t="str">
            <v>p</v>
          </cell>
          <cell r="G2123">
            <v>1600</v>
          </cell>
          <cell r="H2123">
            <v>115</v>
          </cell>
          <cell r="I2123">
            <v>184000</v>
          </cell>
          <cell r="J2123">
            <v>36.799999999999997</v>
          </cell>
          <cell r="K2123">
            <v>184036.8</v>
          </cell>
          <cell r="L2123">
            <v>0</v>
          </cell>
          <cell r="M2123">
            <v>160</v>
          </cell>
          <cell r="N2123">
            <v>115.12299999999999</v>
          </cell>
          <cell r="O2123">
            <v>184196.8</v>
          </cell>
          <cell r="P2123">
            <v>184196.8</v>
          </cell>
          <cell r="Q2123">
            <v>0</v>
          </cell>
          <cell r="R2123" t="str">
            <v>ahl</v>
          </cell>
          <cell r="S2123" t="str">
            <v>APRIL'09</v>
          </cell>
        </row>
        <row r="2124">
          <cell r="A2124">
            <v>1761</v>
          </cell>
          <cell r="B2124">
            <v>471</v>
          </cell>
          <cell r="C2124" t="str">
            <v>HBL-AFS</v>
          </cell>
          <cell r="D2124">
            <v>39905</v>
          </cell>
          <cell r="E2124">
            <v>39909</v>
          </cell>
          <cell r="F2124" t="str">
            <v>s</v>
          </cell>
          <cell r="G2124">
            <v>-10000</v>
          </cell>
          <cell r="H2124">
            <v>115.50620000000001</v>
          </cell>
          <cell r="I2124">
            <v>-1155062</v>
          </cell>
          <cell r="J2124">
            <v>0</v>
          </cell>
          <cell r="K2124">
            <v>-1155062</v>
          </cell>
          <cell r="L2124">
            <v>0</v>
          </cell>
          <cell r="M2124">
            <v>840</v>
          </cell>
          <cell r="N2124">
            <v>115.50620000000001</v>
          </cell>
          <cell r="O2124">
            <v>-1155062</v>
          </cell>
          <cell r="P2124">
            <v>-735955</v>
          </cell>
          <cell r="Q2124">
            <v>419107</v>
          </cell>
          <cell r="R2124" t="str">
            <v>ahl</v>
          </cell>
          <cell r="S2124" t="str">
            <v>APRIL'09</v>
          </cell>
        </row>
        <row r="2125">
          <cell r="A2125">
            <v>1759</v>
          </cell>
          <cell r="B2125">
            <v>464</v>
          </cell>
          <cell r="C2125" t="str">
            <v>nbp(h)</v>
          </cell>
          <cell r="D2125">
            <v>39905</v>
          </cell>
          <cell r="E2125">
            <v>39909</v>
          </cell>
          <cell r="F2125" t="str">
            <v>s</v>
          </cell>
          <cell r="G2125">
            <v>-25000</v>
          </cell>
          <cell r="H2125">
            <v>91.95</v>
          </cell>
          <cell r="I2125">
            <v>-2298750</v>
          </cell>
          <cell r="J2125">
            <v>0</v>
          </cell>
          <cell r="K2125">
            <v>-2298750</v>
          </cell>
          <cell r="L2125">
            <v>0</v>
          </cell>
          <cell r="M2125">
            <v>2500</v>
          </cell>
          <cell r="N2125">
            <v>91.95</v>
          </cell>
          <cell r="O2125">
            <v>-2298750</v>
          </cell>
          <cell r="P2125">
            <v>-2225675</v>
          </cell>
          <cell r="Q2125">
            <v>73075</v>
          </cell>
          <cell r="R2125" t="str">
            <v>PEARL</v>
          </cell>
          <cell r="S2125" t="str">
            <v>APRIL'09</v>
          </cell>
        </row>
        <row r="2126">
          <cell r="A2126">
            <v>1760</v>
          </cell>
          <cell r="B2126">
            <v>468</v>
          </cell>
          <cell r="C2126" t="str">
            <v>ppl(h)</v>
          </cell>
          <cell r="D2126">
            <v>39905</v>
          </cell>
          <cell r="E2126">
            <v>39909</v>
          </cell>
          <cell r="F2126" t="str">
            <v>s</v>
          </cell>
          <cell r="G2126">
            <v>-130000</v>
          </cell>
          <cell r="H2126">
            <v>177.96223076923076</v>
          </cell>
          <cell r="I2126">
            <v>-23135090</v>
          </cell>
          <cell r="J2126">
            <v>0</v>
          </cell>
          <cell r="K2126">
            <v>-23135090</v>
          </cell>
          <cell r="L2126">
            <v>0</v>
          </cell>
          <cell r="M2126">
            <v>19500</v>
          </cell>
          <cell r="N2126">
            <v>177.96223076923076</v>
          </cell>
          <cell r="O2126">
            <v>-23135090</v>
          </cell>
          <cell r="P2126">
            <v>-22080838</v>
          </cell>
          <cell r="Q2126">
            <v>1054252</v>
          </cell>
          <cell r="R2126" t="str">
            <v>alhabib</v>
          </cell>
          <cell r="S2126" t="str">
            <v>APRIL'09</v>
          </cell>
        </row>
        <row r="2127">
          <cell r="A2127">
            <v>1761</v>
          </cell>
          <cell r="B2127">
            <v>469</v>
          </cell>
          <cell r="C2127" t="str">
            <v>ffc(H)</v>
          </cell>
          <cell r="D2127">
            <v>39905</v>
          </cell>
          <cell r="E2127">
            <v>39909</v>
          </cell>
          <cell r="F2127" t="str">
            <v>s</v>
          </cell>
          <cell r="G2127">
            <v>-100000</v>
          </cell>
          <cell r="H2127">
            <v>91.953500000000005</v>
          </cell>
          <cell r="I2127">
            <v>-9195350</v>
          </cell>
          <cell r="J2127">
            <v>0</v>
          </cell>
          <cell r="K2127">
            <v>-9195350</v>
          </cell>
          <cell r="L2127">
            <v>0</v>
          </cell>
          <cell r="M2127">
            <v>10000</v>
          </cell>
          <cell r="N2127">
            <v>91.953500000000005</v>
          </cell>
          <cell r="O2127">
            <v>-9195350</v>
          </cell>
          <cell r="P2127">
            <v>-8412430</v>
          </cell>
          <cell r="Q2127">
            <v>782920</v>
          </cell>
          <cell r="R2127" t="str">
            <v>GROWTH</v>
          </cell>
          <cell r="S2127" t="str">
            <v>APRIL'09</v>
          </cell>
        </row>
        <row r="2128">
          <cell r="A2128">
            <v>1761</v>
          </cell>
          <cell r="B2128">
            <v>470</v>
          </cell>
          <cell r="C2128" t="str">
            <v>POL(h)</v>
          </cell>
          <cell r="D2128">
            <v>39905</v>
          </cell>
          <cell r="E2128">
            <v>39909</v>
          </cell>
          <cell r="F2128" t="str">
            <v>s</v>
          </cell>
          <cell r="G2128">
            <v>-70000</v>
          </cell>
          <cell r="H2128">
            <v>182.43065714285714</v>
          </cell>
          <cell r="I2128">
            <v>-12770146</v>
          </cell>
          <cell r="J2128">
            <v>0</v>
          </cell>
          <cell r="K2128">
            <v>-12770146</v>
          </cell>
          <cell r="L2128">
            <v>0</v>
          </cell>
          <cell r="M2128">
            <v>10500</v>
          </cell>
          <cell r="N2128">
            <v>182.43065714285714</v>
          </cell>
          <cell r="O2128">
            <v>-12770146</v>
          </cell>
          <cell r="P2128">
            <v>-12408893</v>
          </cell>
          <cell r="Q2128">
            <v>361253</v>
          </cell>
          <cell r="R2128" t="str">
            <v>GROWTH</v>
          </cell>
          <cell r="S2128" t="str">
            <v>APRIL'09</v>
          </cell>
        </row>
        <row r="2129">
          <cell r="A2129">
            <v>1761</v>
          </cell>
          <cell r="B2129">
            <v>517</v>
          </cell>
          <cell r="C2129" t="str">
            <v>NBP(h)</v>
          </cell>
          <cell r="D2129">
            <v>39906</v>
          </cell>
          <cell r="E2129">
            <v>39910</v>
          </cell>
          <cell r="F2129" t="str">
            <v>s</v>
          </cell>
          <cell r="G2129">
            <v>-105000</v>
          </cell>
          <cell r="H2129">
            <v>94.19047619047619</v>
          </cell>
          <cell r="I2129">
            <v>-9890000</v>
          </cell>
          <cell r="J2129">
            <v>0</v>
          </cell>
          <cell r="K2129">
            <v>-9890000</v>
          </cell>
          <cell r="L2129">
            <v>0</v>
          </cell>
          <cell r="M2129">
            <v>10500</v>
          </cell>
          <cell r="N2129">
            <v>94.19047619047619</v>
          </cell>
          <cell r="O2129">
            <v>-9890000</v>
          </cell>
          <cell r="P2129">
            <v>-9347835</v>
          </cell>
          <cell r="Q2129">
            <v>542165</v>
          </cell>
          <cell r="R2129" t="str">
            <v>PEARL</v>
          </cell>
          <cell r="S2129" t="str">
            <v>APRIL'09</v>
          </cell>
        </row>
        <row r="2130">
          <cell r="A2130">
            <v>1761</v>
          </cell>
          <cell r="B2130">
            <v>518</v>
          </cell>
          <cell r="C2130" t="str">
            <v>ffc(H)</v>
          </cell>
          <cell r="D2130">
            <v>39906</v>
          </cell>
          <cell r="E2130">
            <v>39910</v>
          </cell>
          <cell r="F2130" t="str">
            <v>s</v>
          </cell>
          <cell r="G2130">
            <v>-35000</v>
          </cell>
          <cell r="H2130">
            <v>95.285714285714292</v>
          </cell>
          <cell r="I2130">
            <v>-3335000</v>
          </cell>
          <cell r="J2130">
            <v>0</v>
          </cell>
          <cell r="K2130">
            <v>-3335000</v>
          </cell>
          <cell r="L2130">
            <v>0</v>
          </cell>
          <cell r="M2130">
            <v>3500</v>
          </cell>
          <cell r="N2130">
            <v>95.285714285714292</v>
          </cell>
          <cell r="O2130">
            <v>-3335000</v>
          </cell>
          <cell r="P2130">
            <v>-2944350.5</v>
          </cell>
          <cell r="Q2130">
            <v>390649.5</v>
          </cell>
          <cell r="R2130" t="str">
            <v>fsl</v>
          </cell>
          <cell r="S2130" t="str">
            <v>APRIL'09</v>
          </cell>
        </row>
        <row r="2131">
          <cell r="A2131">
            <v>1762</v>
          </cell>
          <cell r="B2131">
            <v>519</v>
          </cell>
          <cell r="C2131" t="str">
            <v>POL(h)</v>
          </cell>
          <cell r="D2131">
            <v>39906</v>
          </cell>
          <cell r="E2131">
            <v>39910</v>
          </cell>
          <cell r="F2131" t="str">
            <v>s</v>
          </cell>
          <cell r="G2131">
            <v>-30000</v>
          </cell>
          <cell r="H2131">
            <v>188.33333333333334</v>
          </cell>
          <cell r="I2131">
            <v>-5650000</v>
          </cell>
          <cell r="J2131">
            <v>0</v>
          </cell>
          <cell r="K2131">
            <v>-5650000</v>
          </cell>
          <cell r="L2131">
            <v>0</v>
          </cell>
          <cell r="M2131">
            <v>4500</v>
          </cell>
          <cell r="N2131">
            <v>188.33333333333334</v>
          </cell>
          <cell r="O2131">
            <v>-5650000</v>
          </cell>
          <cell r="P2131">
            <v>-5318097</v>
          </cell>
          <cell r="Q2131">
            <v>331903</v>
          </cell>
          <cell r="R2131" t="str">
            <v>fsl</v>
          </cell>
          <cell r="S2131" t="str">
            <v>APRIL'09</v>
          </cell>
        </row>
        <row r="2132">
          <cell r="A2132">
            <v>1762</v>
          </cell>
          <cell r="B2132">
            <v>520</v>
          </cell>
          <cell r="C2132" t="str">
            <v>ppl(h)</v>
          </cell>
          <cell r="D2132">
            <v>39906</v>
          </cell>
          <cell r="E2132">
            <v>39910</v>
          </cell>
          <cell r="F2132" t="str">
            <v>s</v>
          </cell>
          <cell r="G2132">
            <v>-30000</v>
          </cell>
          <cell r="H2132">
            <v>183.41666666666666</v>
          </cell>
          <cell r="I2132">
            <v>-5502500</v>
          </cell>
          <cell r="J2132">
            <v>0</v>
          </cell>
          <cell r="K2132">
            <v>-5502500</v>
          </cell>
          <cell r="L2132">
            <v>0</v>
          </cell>
          <cell r="M2132">
            <v>4500</v>
          </cell>
          <cell r="N2132">
            <v>183.41666666666666</v>
          </cell>
          <cell r="O2132">
            <v>-5502500</v>
          </cell>
          <cell r="P2132">
            <v>-5095584</v>
          </cell>
          <cell r="Q2132">
            <v>406916</v>
          </cell>
          <cell r="R2132" t="str">
            <v>icap</v>
          </cell>
          <cell r="S2132" t="str">
            <v>APRIL'09</v>
          </cell>
        </row>
        <row r="2133">
          <cell r="A2133">
            <v>1763</v>
          </cell>
          <cell r="B2133">
            <v>521</v>
          </cell>
          <cell r="C2133" t="str">
            <v>LUCK(H)</v>
          </cell>
          <cell r="D2133">
            <v>39904</v>
          </cell>
          <cell r="E2133">
            <v>39906</v>
          </cell>
          <cell r="F2133" t="str">
            <v>p</v>
          </cell>
          <cell r="G2133">
            <v>100000</v>
          </cell>
          <cell r="H2133">
            <v>56.99</v>
          </cell>
          <cell r="I2133">
            <v>5699000</v>
          </cell>
          <cell r="J2133">
            <v>1139.8</v>
          </cell>
          <cell r="K2133">
            <v>5700139.7999999998</v>
          </cell>
          <cell r="L2133">
            <v>0</v>
          </cell>
          <cell r="M2133">
            <v>5000</v>
          </cell>
          <cell r="N2133">
            <v>57.051397999999999</v>
          </cell>
          <cell r="O2133">
            <v>5705139.7999999998</v>
          </cell>
          <cell r="P2133">
            <v>5705139.7999999998</v>
          </cell>
          <cell r="Q2133">
            <v>0</v>
          </cell>
          <cell r="R2133" t="str">
            <v>finex</v>
          </cell>
          <cell r="S2133" t="str">
            <v>APRIL'09</v>
          </cell>
        </row>
        <row r="2134">
          <cell r="A2134">
            <v>1763</v>
          </cell>
          <cell r="B2134">
            <v>571</v>
          </cell>
          <cell r="C2134" t="str">
            <v>DGKC(H)</v>
          </cell>
          <cell r="D2134">
            <v>39909</v>
          </cell>
          <cell r="E2134">
            <v>39911</v>
          </cell>
          <cell r="F2134" t="str">
            <v>p</v>
          </cell>
          <cell r="G2134">
            <v>275000</v>
          </cell>
          <cell r="H2134">
            <v>25.977516363636365</v>
          </cell>
          <cell r="I2134">
            <v>7143817</v>
          </cell>
          <cell r="J2134">
            <v>1428.7634</v>
          </cell>
          <cell r="K2134">
            <v>7145245.7633999996</v>
          </cell>
          <cell r="L2134">
            <v>0</v>
          </cell>
          <cell r="M2134">
            <v>13750</v>
          </cell>
          <cell r="N2134">
            <v>26.032711866909089</v>
          </cell>
          <cell r="O2134">
            <v>7158995.7633999996</v>
          </cell>
          <cell r="P2134">
            <v>7158995.7633999996</v>
          </cell>
          <cell r="Q2134">
            <v>0</v>
          </cell>
          <cell r="R2134" t="str">
            <v>alhabib</v>
          </cell>
          <cell r="S2134" t="str">
            <v>APRIL'09</v>
          </cell>
        </row>
        <row r="2135">
          <cell r="A2135">
            <v>1764</v>
          </cell>
          <cell r="B2135">
            <v>570</v>
          </cell>
          <cell r="C2135" t="str">
            <v>LUCK(H)</v>
          </cell>
          <cell r="D2135">
            <v>39909</v>
          </cell>
          <cell r="E2135">
            <v>39911</v>
          </cell>
          <cell r="F2135" t="str">
            <v>p</v>
          </cell>
          <cell r="G2135">
            <v>25000</v>
          </cell>
          <cell r="H2135">
            <v>60</v>
          </cell>
          <cell r="I2135">
            <v>1500000</v>
          </cell>
          <cell r="J2135">
            <v>300</v>
          </cell>
          <cell r="K2135">
            <v>1500300</v>
          </cell>
          <cell r="L2135">
            <v>0</v>
          </cell>
          <cell r="M2135">
            <v>1250</v>
          </cell>
          <cell r="N2135">
            <v>60.061999999999998</v>
          </cell>
          <cell r="O2135">
            <v>1501550</v>
          </cell>
          <cell r="P2135">
            <v>1501550</v>
          </cell>
          <cell r="Q2135">
            <v>0</v>
          </cell>
          <cell r="R2135" t="str">
            <v>Global</v>
          </cell>
          <cell r="S2135" t="str">
            <v>APRIL'09</v>
          </cell>
        </row>
        <row r="2136">
          <cell r="A2136">
            <v>1763</v>
          </cell>
          <cell r="B2136">
            <v>572</v>
          </cell>
          <cell r="C2136" t="str">
            <v>NBP(h)</v>
          </cell>
          <cell r="D2136">
            <v>39909</v>
          </cell>
          <cell r="E2136">
            <v>39911</v>
          </cell>
          <cell r="F2136" t="str">
            <v>s</v>
          </cell>
          <cell r="G2136">
            <v>-225000</v>
          </cell>
          <cell r="H2136">
            <v>96.99444444444444</v>
          </cell>
          <cell r="I2136">
            <v>-21823750</v>
          </cell>
          <cell r="J2136">
            <v>0</v>
          </cell>
          <cell r="K2136">
            <v>-21823750</v>
          </cell>
          <cell r="L2136">
            <v>0</v>
          </cell>
          <cell r="M2136">
            <v>22500</v>
          </cell>
          <cell r="N2136">
            <v>96.99444444444444</v>
          </cell>
          <cell r="O2136">
            <v>-21823750</v>
          </cell>
          <cell r="P2136">
            <v>-20031075</v>
          </cell>
          <cell r="Q2136">
            <v>1792675</v>
          </cell>
          <cell r="R2136" t="str">
            <v>BMA</v>
          </cell>
          <cell r="S2136" t="str">
            <v>APRIL'09</v>
          </cell>
        </row>
        <row r="2137">
          <cell r="A2137">
            <v>1764</v>
          </cell>
          <cell r="B2137">
            <v>574</v>
          </cell>
          <cell r="C2137" t="str">
            <v>ppl(h)</v>
          </cell>
          <cell r="D2137">
            <v>39909</v>
          </cell>
          <cell r="E2137">
            <v>39911</v>
          </cell>
          <cell r="F2137" t="str">
            <v>p</v>
          </cell>
          <cell r="G2137">
            <v>67900</v>
          </cell>
          <cell r="H2137">
            <v>180.20765832106039</v>
          </cell>
          <cell r="I2137">
            <v>12236100</v>
          </cell>
          <cell r="J2137">
            <v>2447.2200000000003</v>
          </cell>
          <cell r="K2137">
            <v>12238547.220000001</v>
          </cell>
          <cell r="L2137">
            <v>0</v>
          </cell>
          <cell r="M2137">
            <v>7185</v>
          </cell>
          <cell r="N2137">
            <v>180.34951723122239</v>
          </cell>
          <cell r="O2137">
            <v>12245732.220000001</v>
          </cell>
          <cell r="P2137">
            <v>12245732.220000001</v>
          </cell>
          <cell r="Q2137">
            <v>0</v>
          </cell>
          <cell r="R2137" t="str">
            <v>PEARL</v>
          </cell>
          <cell r="S2137" t="str">
            <v>APRIL'09</v>
          </cell>
        </row>
        <row r="2138">
          <cell r="A2138">
            <v>1765</v>
          </cell>
          <cell r="B2138">
            <v>573</v>
          </cell>
          <cell r="C2138" t="str">
            <v>ppl(h)</v>
          </cell>
          <cell r="D2138">
            <v>39909</v>
          </cell>
          <cell r="E2138">
            <v>39911</v>
          </cell>
          <cell r="F2138" t="str">
            <v>s</v>
          </cell>
          <cell r="G2138">
            <v>-20000</v>
          </cell>
          <cell r="H2138">
            <v>183.0095</v>
          </cell>
          <cell r="I2138">
            <v>-3660190</v>
          </cell>
          <cell r="J2138">
            <v>0</v>
          </cell>
          <cell r="K2138">
            <v>-3660190</v>
          </cell>
          <cell r="L2138">
            <v>0</v>
          </cell>
          <cell r="M2138">
            <v>3000</v>
          </cell>
          <cell r="N2138">
            <v>183.0095</v>
          </cell>
          <cell r="O2138">
            <v>-3660190</v>
          </cell>
          <cell r="P2138">
            <v>-3597542.0000000005</v>
          </cell>
          <cell r="Q2138">
            <v>62647.999999999534</v>
          </cell>
          <cell r="R2138" t="str">
            <v>PEARL</v>
          </cell>
          <cell r="S2138" t="str">
            <v>APRIL'09</v>
          </cell>
        </row>
        <row r="2139">
          <cell r="A2139">
            <v>1764</v>
          </cell>
          <cell r="B2139">
            <v>615</v>
          </cell>
          <cell r="C2139" t="str">
            <v>LUCK(H)</v>
          </cell>
          <cell r="D2139">
            <v>39910</v>
          </cell>
          <cell r="E2139">
            <v>39912</v>
          </cell>
          <cell r="F2139" t="str">
            <v>s</v>
          </cell>
          <cell r="G2139">
            <v>-75000</v>
          </cell>
          <cell r="H2139">
            <v>61.75</v>
          </cell>
          <cell r="I2139">
            <v>-4631250</v>
          </cell>
          <cell r="J2139">
            <v>0</v>
          </cell>
          <cell r="K2139">
            <v>-4631250</v>
          </cell>
          <cell r="L2139">
            <v>0</v>
          </cell>
          <cell r="M2139">
            <v>7500</v>
          </cell>
          <cell r="N2139">
            <v>61.75</v>
          </cell>
          <cell r="O2139">
            <v>-4631250</v>
          </cell>
          <cell r="P2139">
            <v>-4324012.5</v>
          </cell>
          <cell r="Q2139">
            <v>307237.5</v>
          </cell>
          <cell r="R2139" t="str">
            <v>MUNAF</v>
          </cell>
          <cell r="S2139" t="str">
            <v>APRIL'09</v>
          </cell>
        </row>
        <row r="2140">
          <cell r="A2140">
            <v>1765</v>
          </cell>
          <cell r="B2140">
            <v>616</v>
          </cell>
          <cell r="C2140" t="str">
            <v>DGKC(H)</v>
          </cell>
          <cell r="D2140">
            <v>39910</v>
          </cell>
          <cell r="E2140">
            <v>39912</v>
          </cell>
          <cell r="F2140" t="str">
            <v>p</v>
          </cell>
          <cell r="G2140">
            <v>200000</v>
          </cell>
          <cell r="H2140">
            <v>27.2</v>
          </cell>
          <cell r="I2140">
            <v>5440000</v>
          </cell>
          <cell r="J2140">
            <v>1088</v>
          </cell>
          <cell r="K2140">
            <v>5441088</v>
          </cell>
          <cell r="L2140">
            <v>0</v>
          </cell>
          <cell r="M2140">
            <v>10000</v>
          </cell>
          <cell r="N2140">
            <v>27.25544</v>
          </cell>
          <cell r="O2140">
            <v>5451088</v>
          </cell>
          <cell r="P2140">
            <v>5451088</v>
          </cell>
          <cell r="Q2140">
            <v>0</v>
          </cell>
          <cell r="R2140" t="str">
            <v>ahl</v>
          </cell>
          <cell r="S2140" t="str">
            <v>APRIL'09</v>
          </cell>
        </row>
        <row r="2141">
          <cell r="A2141">
            <v>1766</v>
          </cell>
          <cell r="B2141">
            <v>617</v>
          </cell>
          <cell r="C2141" t="str">
            <v>DGKC(H)</v>
          </cell>
          <cell r="D2141">
            <v>39910</v>
          </cell>
          <cell r="E2141">
            <v>39912</v>
          </cell>
          <cell r="F2141" t="str">
            <v>p</v>
          </cell>
          <cell r="G2141">
            <v>225000</v>
          </cell>
          <cell r="H2141">
            <v>27.62043111111111</v>
          </cell>
          <cell r="I2141">
            <v>6214597</v>
          </cell>
          <cell r="J2141">
            <v>1242.9194</v>
          </cell>
          <cell r="K2141">
            <v>6215839.9194</v>
          </cell>
          <cell r="L2141">
            <v>0</v>
          </cell>
          <cell r="M2141">
            <v>11250</v>
          </cell>
          <cell r="N2141">
            <v>27.675955197333334</v>
          </cell>
          <cell r="O2141">
            <v>6227089.9194</v>
          </cell>
          <cell r="P2141">
            <v>6227089.9194</v>
          </cell>
          <cell r="Q2141">
            <v>0</v>
          </cell>
          <cell r="R2141" t="str">
            <v>alhabib</v>
          </cell>
          <cell r="S2141" t="str">
            <v>APRIL'09</v>
          </cell>
        </row>
        <row r="2142">
          <cell r="A2142">
            <v>1767</v>
          </cell>
          <cell r="B2142">
            <v>618</v>
          </cell>
          <cell r="C2142" t="str">
            <v>DGKC(H)</v>
          </cell>
          <cell r="D2142">
            <v>39910</v>
          </cell>
          <cell r="E2142">
            <v>39912</v>
          </cell>
          <cell r="F2142" t="str">
            <v>p</v>
          </cell>
          <cell r="G2142">
            <v>132100</v>
          </cell>
          <cell r="H2142">
            <v>27.604087812263437</v>
          </cell>
          <cell r="I2142">
            <v>3646500</v>
          </cell>
          <cell r="J2142">
            <v>729.30000000000007</v>
          </cell>
          <cell r="K2142">
            <v>3647229.3</v>
          </cell>
          <cell r="L2142">
            <v>0</v>
          </cell>
          <cell r="M2142">
            <v>6605</v>
          </cell>
          <cell r="N2142">
            <v>27.65960862982589</v>
          </cell>
          <cell r="O2142">
            <v>3653834.3</v>
          </cell>
          <cell r="P2142">
            <v>3653834.3</v>
          </cell>
          <cell r="Q2142">
            <v>0</v>
          </cell>
          <cell r="R2142" t="str">
            <v>icap</v>
          </cell>
          <cell r="S2142" t="str">
            <v>APRIL'09</v>
          </cell>
        </row>
        <row r="2143">
          <cell r="A2143">
            <v>1768</v>
          </cell>
          <cell r="B2143">
            <v>619</v>
          </cell>
          <cell r="C2143" t="str">
            <v>NBP(h)</v>
          </cell>
          <cell r="D2143">
            <v>39910</v>
          </cell>
          <cell r="E2143">
            <v>39912</v>
          </cell>
          <cell r="F2143" t="str">
            <v>s</v>
          </cell>
          <cell r="G2143">
            <v>-115000</v>
          </cell>
          <cell r="H2143">
            <v>101.81521739130434</v>
          </cell>
          <cell r="I2143">
            <v>-11708750</v>
          </cell>
          <cell r="J2143">
            <v>0</v>
          </cell>
          <cell r="K2143">
            <v>-11708750</v>
          </cell>
          <cell r="L2143">
            <v>0</v>
          </cell>
          <cell r="M2143">
            <v>11500</v>
          </cell>
          <cell r="N2143">
            <v>101.81521739130434</v>
          </cell>
          <cell r="O2143">
            <v>-11708750</v>
          </cell>
          <cell r="P2143">
            <v>-10238093.5</v>
          </cell>
          <cell r="Q2143">
            <v>1470656.5</v>
          </cell>
          <cell r="R2143" t="str">
            <v>global</v>
          </cell>
          <cell r="S2143" t="str">
            <v>APRIL'09</v>
          </cell>
        </row>
        <row r="2144">
          <cell r="A2144">
            <v>1769</v>
          </cell>
          <cell r="B2144">
            <v>620</v>
          </cell>
          <cell r="C2144" t="str">
            <v>ppl(h)</v>
          </cell>
          <cell r="D2144">
            <v>39910</v>
          </cell>
          <cell r="E2144">
            <v>39912</v>
          </cell>
          <cell r="F2144" t="str">
            <v>p</v>
          </cell>
          <cell r="G2144">
            <v>55000</v>
          </cell>
          <cell r="H2144">
            <v>177.85</v>
          </cell>
          <cell r="I2144">
            <v>9781750</v>
          </cell>
          <cell r="J2144">
            <v>1956.3500000000001</v>
          </cell>
          <cell r="K2144">
            <v>9783706.3499999996</v>
          </cell>
          <cell r="L2144">
            <v>0</v>
          </cell>
          <cell r="M2144">
            <v>8250</v>
          </cell>
          <cell r="N2144">
            <v>178.03557000000001</v>
          </cell>
          <cell r="O2144">
            <v>9791956.3499999996</v>
          </cell>
          <cell r="P2144">
            <v>9791956.3499999996</v>
          </cell>
          <cell r="Q2144">
            <v>0</v>
          </cell>
          <cell r="R2144" t="str">
            <v>fsl</v>
          </cell>
          <cell r="S2144" t="str">
            <v>APRIL'09</v>
          </cell>
        </row>
        <row r="2145">
          <cell r="A2145">
            <v>1770</v>
          </cell>
          <cell r="B2145">
            <v>621</v>
          </cell>
          <cell r="C2145" t="str">
            <v>ENGRO(h)</v>
          </cell>
          <cell r="D2145">
            <v>39910</v>
          </cell>
          <cell r="E2145">
            <v>39912</v>
          </cell>
          <cell r="F2145" t="str">
            <v>p</v>
          </cell>
          <cell r="G2145">
            <v>51000</v>
          </cell>
          <cell r="H2145">
            <v>156.6342156862745</v>
          </cell>
          <cell r="I2145">
            <v>7988345</v>
          </cell>
          <cell r="J2145">
            <v>1597.6690000000001</v>
          </cell>
          <cell r="K2145">
            <v>7989942.6689999998</v>
          </cell>
          <cell r="L2145">
            <v>0</v>
          </cell>
          <cell r="M2145">
            <v>3900</v>
          </cell>
          <cell r="N2145">
            <v>156.74201311764705</v>
          </cell>
          <cell r="O2145">
            <v>7993842.6689999998</v>
          </cell>
          <cell r="P2145">
            <v>7993842.6689999998</v>
          </cell>
          <cell r="Q2145">
            <v>0</v>
          </cell>
          <cell r="R2145" t="str">
            <v>TAURUS</v>
          </cell>
          <cell r="S2145" t="str">
            <v>APRIL'09</v>
          </cell>
        </row>
        <row r="2146">
          <cell r="A2146">
            <v>1771</v>
          </cell>
          <cell r="B2146">
            <v>622</v>
          </cell>
          <cell r="C2146" t="str">
            <v>ENGRO(h)</v>
          </cell>
          <cell r="D2146">
            <v>39910</v>
          </cell>
          <cell r="E2146">
            <v>39912</v>
          </cell>
          <cell r="F2146" t="str">
            <v>s</v>
          </cell>
          <cell r="G2146">
            <v>-25000</v>
          </cell>
          <cell r="H2146">
            <v>158.70776000000001</v>
          </cell>
          <cell r="I2146">
            <v>-3967694</v>
          </cell>
          <cell r="J2146">
            <v>0</v>
          </cell>
          <cell r="K2146">
            <v>-3967694</v>
          </cell>
          <cell r="L2146">
            <v>0</v>
          </cell>
          <cell r="M2146">
            <v>3750</v>
          </cell>
          <cell r="N2146">
            <v>158.70776000000001</v>
          </cell>
          <cell r="O2146">
            <v>-3967694</v>
          </cell>
          <cell r="P2146">
            <v>-3918549.9999999995</v>
          </cell>
          <cell r="Q2146">
            <v>49144.000000000466</v>
          </cell>
          <cell r="R2146" t="str">
            <v>TAURUS</v>
          </cell>
          <cell r="S2146" t="str">
            <v>APRIL'09</v>
          </cell>
        </row>
        <row r="2147">
          <cell r="A2147">
            <v>1772</v>
          </cell>
          <cell r="B2147">
            <v>623</v>
          </cell>
          <cell r="C2147" t="str">
            <v>PPL(h)</v>
          </cell>
          <cell r="D2147">
            <v>39911</v>
          </cell>
          <cell r="E2147">
            <v>39913</v>
          </cell>
          <cell r="F2147" t="str">
            <v>p</v>
          </cell>
          <cell r="G2147">
            <v>40000</v>
          </cell>
          <cell r="H2147">
            <v>173.97499999999999</v>
          </cell>
          <cell r="I2147">
            <v>6959000</v>
          </cell>
          <cell r="J2147">
            <v>1391.8</v>
          </cell>
          <cell r="K2147">
            <v>6960391.7999999998</v>
          </cell>
          <cell r="L2147">
            <v>0</v>
          </cell>
          <cell r="M2147">
            <v>6000</v>
          </cell>
          <cell r="N2147">
            <v>174.159795</v>
          </cell>
          <cell r="O2147">
            <v>6966391.7999999998</v>
          </cell>
          <cell r="P2147">
            <v>6966391.7999999998</v>
          </cell>
          <cell r="Q2147">
            <v>0</v>
          </cell>
          <cell r="R2147" t="str">
            <v>Pearl</v>
          </cell>
          <cell r="S2147" t="str">
            <v>APRIL'09</v>
          </cell>
        </row>
        <row r="2148">
          <cell r="A2148">
            <v>1773</v>
          </cell>
          <cell r="B2148">
            <v>624</v>
          </cell>
          <cell r="C2148" t="str">
            <v>nbp(h)</v>
          </cell>
          <cell r="D2148">
            <v>39911</v>
          </cell>
          <cell r="E2148">
            <v>39913</v>
          </cell>
          <cell r="F2148" t="str">
            <v>s</v>
          </cell>
          <cell r="G2148">
            <v>-10000</v>
          </cell>
          <cell r="H2148">
            <v>104</v>
          </cell>
          <cell r="I2148">
            <v>-1040000</v>
          </cell>
          <cell r="J2148">
            <v>0</v>
          </cell>
          <cell r="K2148">
            <v>-1040000</v>
          </cell>
          <cell r="L2148">
            <v>0</v>
          </cell>
          <cell r="M2148">
            <v>1000</v>
          </cell>
          <cell r="N2148">
            <v>104</v>
          </cell>
          <cell r="O2148">
            <v>-1040000</v>
          </cell>
          <cell r="P2148">
            <v>-926761</v>
          </cell>
          <cell r="Q2148">
            <v>113239</v>
          </cell>
          <cell r="R2148" t="str">
            <v>MRA</v>
          </cell>
          <cell r="S2148" t="str">
            <v>APRIL'09</v>
          </cell>
        </row>
        <row r="2149">
          <cell r="A2149">
            <v>1774</v>
          </cell>
          <cell r="B2149">
            <v>625</v>
          </cell>
          <cell r="C2149" t="str">
            <v>NBP(h)</v>
          </cell>
          <cell r="D2149">
            <v>39911</v>
          </cell>
          <cell r="E2149">
            <v>39913</v>
          </cell>
          <cell r="F2149" t="str">
            <v>p</v>
          </cell>
          <cell r="G2149">
            <v>20000</v>
          </cell>
          <cell r="H2149">
            <v>98.08</v>
          </cell>
          <cell r="I2149">
            <v>1961600</v>
          </cell>
          <cell r="J2149">
            <v>392.32</v>
          </cell>
          <cell r="K2149">
            <v>1961992.32</v>
          </cell>
          <cell r="L2149">
            <v>0</v>
          </cell>
          <cell r="M2149">
            <v>1000</v>
          </cell>
          <cell r="N2149">
            <v>98.149616000000009</v>
          </cell>
          <cell r="O2149">
            <v>1962992.32</v>
          </cell>
          <cell r="P2149">
            <v>1962992.32</v>
          </cell>
          <cell r="Q2149">
            <v>0</v>
          </cell>
          <cell r="R2149" t="str">
            <v>MRA</v>
          </cell>
          <cell r="S2149" t="str">
            <v>APRIL'09</v>
          </cell>
        </row>
        <row r="2150">
          <cell r="A2150">
            <v>1775</v>
          </cell>
          <cell r="B2150">
            <v>626</v>
          </cell>
          <cell r="C2150" t="str">
            <v>POL(h)</v>
          </cell>
          <cell r="D2150">
            <v>39911</v>
          </cell>
          <cell r="E2150">
            <v>39912</v>
          </cell>
          <cell r="F2150" t="str">
            <v>p</v>
          </cell>
          <cell r="G2150">
            <v>93500</v>
          </cell>
          <cell r="H2150">
            <v>177.23582887700536</v>
          </cell>
          <cell r="I2150">
            <v>16571550</v>
          </cell>
          <cell r="J2150">
            <v>3314.31</v>
          </cell>
          <cell r="K2150">
            <v>16574864.310000001</v>
          </cell>
          <cell r="L2150">
            <v>0</v>
          </cell>
          <cell r="M2150">
            <v>9350</v>
          </cell>
          <cell r="N2150">
            <v>177.37127604278075</v>
          </cell>
          <cell r="O2150">
            <v>16584214.310000001</v>
          </cell>
          <cell r="P2150">
            <v>16584214.310000001</v>
          </cell>
          <cell r="Q2150">
            <v>0</v>
          </cell>
          <cell r="R2150" t="str">
            <v>MRA</v>
          </cell>
          <cell r="S2150" t="str">
            <v>APRIL'09</v>
          </cell>
        </row>
        <row r="2151">
          <cell r="A2151">
            <v>1776</v>
          </cell>
          <cell r="B2151">
            <v>627</v>
          </cell>
          <cell r="C2151" t="str">
            <v>ENGRO(h)</v>
          </cell>
          <cell r="D2151">
            <v>39911</v>
          </cell>
          <cell r="E2151">
            <v>39913</v>
          </cell>
          <cell r="F2151" t="str">
            <v>p</v>
          </cell>
          <cell r="G2151">
            <v>50000</v>
          </cell>
          <cell r="H2151">
            <v>152.08330000000001</v>
          </cell>
          <cell r="I2151">
            <v>7604165</v>
          </cell>
          <cell r="J2151">
            <v>1520.8330000000001</v>
          </cell>
          <cell r="K2151">
            <v>7605685.8329999996</v>
          </cell>
          <cell r="L2151">
            <v>0</v>
          </cell>
          <cell r="M2151">
            <v>5000</v>
          </cell>
          <cell r="N2151">
            <v>152.21371665999999</v>
          </cell>
          <cell r="O2151">
            <v>7610685.8329999996</v>
          </cell>
          <cell r="P2151">
            <v>7610685.8329999996</v>
          </cell>
          <cell r="Q2151">
            <v>0</v>
          </cell>
          <cell r="R2151" t="str">
            <v>MRA</v>
          </cell>
          <cell r="S2151" t="str">
            <v>APRIL'09</v>
          </cell>
        </row>
        <row r="2152">
          <cell r="A2152">
            <v>1777</v>
          </cell>
          <cell r="B2152">
            <v>693</v>
          </cell>
          <cell r="C2152" t="str">
            <v>FFC(H)</v>
          </cell>
          <cell r="D2152">
            <v>39912</v>
          </cell>
          <cell r="E2152">
            <v>39916</v>
          </cell>
          <cell r="F2152" t="str">
            <v>s</v>
          </cell>
          <cell r="G2152">
            <v>-5200</v>
          </cell>
          <cell r="H2152">
            <v>89</v>
          </cell>
          <cell r="I2152">
            <v>-462800</v>
          </cell>
          <cell r="J2152">
            <v>0</v>
          </cell>
          <cell r="K2152">
            <v>-462800</v>
          </cell>
          <cell r="L2152">
            <v>0.1</v>
          </cell>
          <cell r="M2152">
            <v>520</v>
          </cell>
          <cell r="N2152">
            <v>89</v>
          </cell>
          <cell r="O2152">
            <v>-462800</v>
          </cell>
          <cell r="P2152">
            <v>-437445.32</v>
          </cell>
          <cell r="Q2152">
            <v>25354.679999999993</v>
          </cell>
          <cell r="R2152" t="str">
            <v>PEARL</v>
          </cell>
          <cell r="S2152" t="str">
            <v>APRIL'09</v>
          </cell>
        </row>
        <row r="2153">
          <cell r="A2153">
            <v>1778</v>
          </cell>
          <cell r="B2153">
            <v>694</v>
          </cell>
          <cell r="C2153" t="str">
            <v>NBP(H)</v>
          </cell>
          <cell r="D2153">
            <v>39912</v>
          </cell>
          <cell r="E2153">
            <v>39916</v>
          </cell>
          <cell r="F2153" t="str">
            <v>s</v>
          </cell>
          <cell r="G2153">
            <v>-35000</v>
          </cell>
          <cell r="H2153">
            <v>98.392857142857139</v>
          </cell>
          <cell r="I2153">
            <v>-3443750</v>
          </cell>
          <cell r="J2153">
            <v>0</v>
          </cell>
          <cell r="K2153">
            <v>-3443750</v>
          </cell>
          <cell r="L2153">
            <v>0</v>
          </cell>
          <cell r="M2153">
            <v>4250</v>
          </cell>
          <cell r="N2153">
            <v>98.392857142857139</v>
          </cell>
          <cell r="O2153">
            <v>-3443750</v>
          </cell>
          <cell r="P2153">
            <v>-3243660</v>
          </cell>
          <cell r="Q2153">
            <v>200090</v>
          </cell>
          <cell r="R2153" t="str">
            <v>PEARL</v>
          </cell>
          <cell r="S2153" t="str">
            <v>APRIL'09</v>
          </cell>
        </row>
        <row r="2154">
          <cell r="A2154">
            <v>1779</v>
          </cell>
          <cell r="B2154">
            <v>695</v>
          </cell>
          <cell r="C2154" t="str">
            <v>PPL(H)</v>
          </cell>
          <cell r="D2154">
            <v>39912</v>
          </cell>
          <cell r="E2154">
            <v>39916</v>
          </cell>
          <cell r="F2154" t="str">
            <v>s</v>
          </cell>
          <cell r="G2154">
            <v>-10000</v>
          </cell>
          <cell r="H2154">
            <v>172</v>
          </cell>
          <cell r="I2154">
            <v>-1720000</v>
          </cell>
          <cell r="J2154">
            <v>0</v>
          </cell>
          <cell r="K2154">
            <v>-1720000</v>
          </cell>
          <cell r="L2154">
            <v>0.15</v>
          </cell>
          <cell r="M2154">
            <v>1500</v>
          </cell>
          <cell r="N2154">
            <v>172</v>
          </cell>
          <cell r="O2154">
            <v>-1720000</v>
          </cell>
          <cell r="P2154">
            <v>-1776185</v>
          </cell>
          <cell r="Q2154">
            <v>-56185</v>
          </cell>
          <cell r="R2154" t="str">
            <v>FSL</v>
          </cell>
          <cell r="S2154" t="str">
            <v>APRIL'09</v>
          </cell>
        </row>
        <row r="2155">
          <cell r="A2155">
            <v>1780</v>
          </cell>
          <cell r="B2155">
            <v>696</v>
          </cell>
          <cell r="C2155" t="str">
            <v>POL(H)</v>
          </cell>
          <cell r="D2155">
            <v>39912</v>
          </cell>
          <cell r="E2155">
            <v>39913</v>
          </cell>
          <cell r="F2155" t="str">
            <v>s</v>
          </cell>
          <cell r="G2155">
            <v>-40000</v>
          </cell>
          <cell r="H2155">
            <v>177.5</v>
          </cell>
          <cell r="I2155">
            <v>-7100000</v>
          </cell>
          <cell r="J2155">
            <v>0</v>
          </cell>
          <cell r="K2155">
            <v>-7100000</v>
          </cell>
          <cell r="L2155">
            <v>0.15</v>
          </cell>
          <cell r="M2155">
            <v>6000</v>
          </cell>
          <cell r="N2155">
            <v>177.5</v>
          </cell>
          <cell r="O2155">
            <v>-7100000</v>
          </cell>
          <cell r="P2155">
            <v>-7094852</v>
          </cell>
          <cell r="Q2155">
            <v>5148</v>
          </cell>
          <cell r="R2155" t="str">
            <v>FSL</v>
          </cell>
          <cell r="S2155" t="str">
            <v>APRIL'09</v>
          </cell>
        </row>
        <row r="2156">
          <cell r="A2156">
            <v>1781</v>
          </cell>
          <cell r="B2156">
            <v>697</v>
          </cell>
          <cell r="C2156" t="str">
            <v>ENGRO(H)</v>
          </cell>
          <cell r="D2156">
            <v>39912</v>
          </cell>
          <cell r="E2156">
            <v>39916</v>
          </cell>
          <cell r="F2156" t="str">
            <v>p</v>
          </cell>
          <cell r="G2156">
            <v>70000</v>
          </cell>
          <cell r="H2156">
            <v>144.32142857142858</v>
          </cell>
          <cell r="I2156">
            <v>10102500</v>
          </cell>
          <cell r="J2156">
            <v>2020.5</v>
          </cell>
          <cell r="K2156">
            <v>10104520.5</v>
          </cell>
          <cell r="L2156">
            <v>0</v>
          </cell>
          <cell r="M2156">
            <v>0</v>
          </cell>
          <cell r="N2156">
            <v>144.35029285714285</v>
          </cell>
          <cell r="O2156">
            <v>10104520.5</v>
          </cell>
          <cell r="P2156">
            <v>10104520.5</v>
          </cell>
          <cell r="Q2156">
            <v>0</v>
          </cell>
          <cell r="R2156" t="str">
            <v>TAURUS</v>
          </cell>
          <cell r="S2156" t="str">
            <v>APRIL'09</v>
          </cell>
        </row>
        <row r="2157">
          <cell r="A2157">
            <v>1782</v>
          </cell>
          <cell r="B2157">
            <v>698</v>
          </cell>
          <cell r="C2157" t="str">
            <v>ENGRO(H)</v>
          </cell>
          <cell r="D2157">
            <v>39912</v>
          </cell>
          <cell r="E2157">
            <v>39916</v>
          </cell>
          <cell r="F2157" t="str">
            <v>s</v>
          </cell>
          <cell r="G2157">
            <v>-20000</v>
          </cell>
          <cell r="H2157">
            <v>148.5</v>
          </cell>
          <cell r="I2157">
            <v>-2970000</v>
          </cell>
          <cell r="J2157">
            <v>0</v>
          </cell>
          <cell r="K2157">
            <v>-2970000</v>
          </cell>
          <cell r="L2157">
            <v>0</v>
          </cell>
          <cell r="M2157">
            <v>3000</v>
          </cell>
          <cell r="N2157">
            <v>148.5</v>
          </cell>
          <cell r="O2157">
            <v>-2970000</v>
          </cell>
          <cell r="P2157">
            <v>-2985000</v>
          </cell>
          <cell r="Q2157">
            <v>-15000</v>
          </cell>
          <cell r="R2157" t="str">
            <v>TAURUS</v>
          </cell>
          <cell r="S2157" t="str">
            <v>APRIL'09</v>
          </cell>
        </row>
        <row r="2158">
          <cell r="A2158">
            <v>1783</v>
          </cell>
          <cell r="C2158" t="str">
            <v>pol(H)</v>
          </cell>
          <cell r="I2158">
            <v>-428000</v>
          </cell>
          <cell r="K2158">
            <v>-428000</v>
          </cell>
          <cell r="L2158">
            <v>0</v>
          </cell>
          <cell r="N2158" t="e">
            <v>#DIV/0!</v>
          </cell>
          <cell r="O2158">
            <v>-428000</v>
          </cell>
          <cell r="P2158">
            <v>-428000</v>
          </cell>
          <cell r="Q2158">
            <v>0</v>
          </cell>
          <cell r="R2158" t="str">
            <v>dividend</v>
          </cell>
          <cell r="S2158" t="str">
            <v>APRIL'09</v>
          </cell>
          <cell r="T2158" t="str">
            <v>Rs 8/- per shares 53500</v>
          </cell>
        </row>
        <row r="2159">
          <cell r="A2159">
            <v>1784</v>
          </cell>
          <cell r="B2159">
            <v>700</v>
          </cell>
          <cell r="C2159" t="str">
            <v>POL(h)</v>
          </cell>
          <cell r="D2159">
            <v>39913</v>
          </cell>
          <cell r="E2159">
            <v>39917</v>
          </cell>
          <cell r="F2159" t="str">
            <v>p</v>
          </cell>
          <cell r="G2159">
            <v>25000</v>
          </cell>
          <cell r="H2159">
            <v>170.46451999999999</v>
          </cell>
          <cell r="I2159">
            <v>4261613</v>
          </cell>
          <cell r="J2159">
            <v>852.32260000000008</v>
          </cell>
          <cell r="K2159">
            <v>4262465.3225999996</v>
          </cell>
          <cell r="L2159">
            <v>0</v>
          </cell>
          <cell r="M2159">
            <v>3750</v>
          </cell>
          <cell r="N2159">
            <v>170.64861290399998</v>
          </cell>
          <cell r="O2159">
            <v>4266215.3225999996</v>
          </cell>
          <cell r="P2159">
            <v>4266215.3225999996</v>
          </cell>
          <cell r="Q2159">
            <v>0</v>
          </cell>
          <cell r="R2159" t="str">
            <v>Al-Habib</v>
          </cell>
          <cell r="S2159" t="str">
            <v>APRIL'09</v>
          </cell>
        </row>
        <row r="2160">
          <cell r="A2160">
            <v>1785</v>
          </cell>
          <cell r="B2160">
            <v>699</v>
          </cell>
          <cell r="C2160" t="str">
            <v>Engro(H)</v>
          </cell>
          <cell r="D2160">
            <v>39913</v>
          </cell>
          <cell r="E2160">
            <v>39917</v>
          </cell>
          <cell r="F2160" t="str">
            <v>s</v>
          </cell>
          <cell r="G2160">
            <v>-30000</v>
          </cell>
          <cell r="H2160">
            <v>147</v>
          </cell>
          <cell r="I2160">
            <v>-4410000</v>
          </cell>
          <cell r="J2160">
            <v>0</v>
          </cell>
          <cell r="K2160">
            <v>-4410000</v>
          </cell>
          <cell r="L2160">
            <v>0</v>
          </cell>
          <cell r="M2160">
            <v>4500</v>
          </cell>
          <cell r="N2160">
            <v>146.85</v>
          </cell>
          <cell r="O2160">
            <v>-4405500</v>
          </cell>
          <cell r="P2160">
            <v>-4477500</v>
          </cell>
          <cell r="Q2160">
            <v>-67500</v>
          </cell>
          <cell r="R2160" t="str">
            <v>ICAP</v>
          </cell>
          <cell r="S2160" t="str">
            <v>APRIL'09</v>
          </cell>
        </row>
        <row r="2161">
          <cell r="A2161">
            <v>1786</v>
          </cell>
          <cell r="B2161">
            <v>701</v>
          </cell>
          <cell r="C2161" t="str">
            <v>POL(H)</v>
          </cell>
          <cell r="D2161">
            <v>39913</v>
          </cell>
          <cell r="E2161">
            <v>39917</v>
          </cell>
          <cell r="F2161" t="str">
            <v>s</v>
          </cell>
          <cell r="G2161">
            <v>-50000</v>
          </cell>
          <cell r="H2161">
            <v>174.3</v>
          </cell>
          <cell r="I2161">
            <v>-8715000</v>
          </cell>
          <cell r="J2161">
            <v>0</v>
          </cell>
          <cell r="K2161">
            <v>-8715000</v>
          </cell>
          <cell r="L2161">
            <v>0</v>
          </cell>
          <cell r="M2161">
            <v>3750</v>
          </cell>
          <cell r="N2161">
            <v>174.22499999999999</v>
          </cell>
          <cell r="O2161">
            <v>-8711250</v>
          </cell>
          <cell r="P2161">
            <v>-8486515</v>
          </cell>
          <cell r="Q2161">
            <v>228485</v>
          </cell>
          <cell r="R2161" t="str">
            <v>Al-Habib</v>
          </cell>
          <cell r="S2161" t="str">
            <v>APRIL'09</v>
          </cell>
        </row>
        <row r="2162">
          <cell r="A2162">
            <v>1787</v>
          </cell>
          <cell r="B2162">
            <v>702</v>
          </cell>
          <cell r="C2162" t="str">
            <v>PPL(H)</v>
          </cell>
          <cell r="D2162">
            <v>39913</v>
          </cell>
          <cell r="E2162">
            <v>39917</v>
          </cell>
          <cell r="F2162" t="str">
            <v>s</v>
          </cell>
          <cell r="G2162">
            <v>-45000</v>
          </cell>
          <cell r="H2162">
            <v>177.51555555555555</v>
          </cell>
          <cell r="I2162">
            <v>-7988200</v>
          </cell>
          <cell r="J2162">
            <v>0</v>
          </cell>
          <cell r="K2162">
            <v>-7988200</v>
          </cell>
          <cell r="L2162">
            <v>0</v>
          </cell>
          <cell r="M2162">
            <v>6750</v>
          </cell>
          <cell r="N2162">
            <v>177.36555555555555</v>
          </cell>
          <cell r="O2162">
            <v>-7981450</v>
          </cell>
          <cell r="P2162">
            <v>-7992832.5000000009</v>
          </cell>
          <cell r="Q2162">
            <v>-4632.5000000009313</v>
          </cell>
          <cell r="R2162" t="str">
            <v>Al-Habib</v>
          </cell>
          <cell r="S2162" t="str">
            <v>APRIL'09</v>
          </cell>
        </row>
        <row r="2163">
          <cell r="A2163">
            <v>1788</v>
          </cell>
          <cell r="B2163">
            <v>732</v>
          </cell>
          <cell r="C2163" t="str">
            <v>LUCK(H)</v>
          </cell>
          <cell r="D2163">
            <v>39916</v>
          </cell>
          <cell r="E2163">
            <v>39918</v>
          </cell>
          <cell r="F2163" t="str">
            <v>p</v>
          </cell>
          <cell r="G2163">
            <v>56000</v>
          </cell>
          <cell r="H2163">
            <v>59.824375000000003</v>
          </cell>
          <cell r="I2163">
            <v>3350165</v>
          </cell>
          <cell r="J2163">
            <v>670.03300000000002</v>
          </cell>
          <cell r="K2163">
            <v>3350835.0329999998</v>
          </cell>
          <cell r="L2163">
            <v>0</v>
          </cell>
          <cell r="M2163">
            <v>5600</v>
          </cell>
          <cell r="N2163">
            <v>59.936339874999994</v>
          </cell>
          <cell r="O2163">
            <v>3356435.0329999998</v>
          </cell>
          <cell r="P2163">
            <v>3356435.0329999998</v>
          </cell>
          <cell r="Q2163">
            <v>0</v>
          </cell>
          <cell r="R2163" t="str">
            <v>icap</v>
          </cell>
          <cell r="S2163" t="str">
            <v>APRIL'09</v>
          </cell>
        </row>
        <row r="2164">
          <cell r="A2164">
            <v>1789</v>
          </cell>
          <cell r="B2164">
            <v>733</v>
          </cell>
          <cell r="C2164" t="str">
            <v>POL(h)</v>
          </cell>
          <cell r="D2164">
            <v>39916</v>
          </cell>
          <cell r="E2164">
            <v>39918</v>
          </cell>
          <cell r="F2164" t="str">
            <v>p</v>
          </cell>
          <cell r="G2164">
            <v>45000</v>
          </cell>
          <cell r="H2164">
            <v>183.3310888888889</v>
          </cell>
          <cell r="I2164">
            <v>8249899</v>
          </cell>
          <cell r="J2164">
            <v>1649.9798000000001</v>
          </cell>
          <cell r="K2164">
            <v>8251548.9797999999</v>
          </cell>
          <cell r="L2164">
            <v>0</v>
          </cell>
          <cell r="M2164">
            <v>6750</v>
          </cell>
          <cell r="N2164">
            <v>183.51775510666667</v>
          </cell>
          <cell r="O2164">
            <v>8258298.9797999999</v>
          </cell>
          <cell r="P2164">
            <v>8258298.9797999999</v>
          </cell>
          <cell r="Q2164">
            <v>0</v>
          </cell>
          <cell r="R2164" t="str">
            <v>finex</v>
          </cell>
          <cell r="S2164" t="str">
            <v>APRIL'09</v>
          </cell>
        </row>
        <row r="2165">
          <cell r="A2165">
            <v>1790</v>
          </cell>
          <cell r="B2165">
            <v>735</v>
          </cell>
          <cell r="C2165" t="str">
            <v>engro(h)</v>
          </cell>
          <cell r="D2165">
            <v>39916</v>
          </cell>
          <cell r="E2165">
            <v>39918</v>
          </cell>
          <cell r="F2165" t="str">
            <v>s</v>
          </cell>
          <cell r="G2165">
            <v>-17100</v>
          </cell>
          <cell r="H2165">
            <v>154.09602339181288</v>
          </cell>
          <cell r="I2165">
            <v>-2635042</v>
          </cell>
          <cell r="J2165">
            <v>0</v>
          </cell>
          <cell r="K2165">
            <v>-2635042</v>
          </cell>
          <cell r="L2165">
            <v>0</v>
          </cell>
          <cell r="M2165">
            <v>2565</v>
          </cell>
          <cell r="N2165">
            <v>153.94602339181287</v>
          </cell>
          <cell r="O2165">
            <v>-2632477</v>
          </cell>
          <cell r="P2165">
            <v>-2552175</v>
          </cell>
          <cell r="Q2165">
            <v>82867</v>
          </cell>
          <cell r="R2165" t="str">
            <v>finex</v>
          </cell>
          <cell r="S2165" t="str">
            <v>APRIL'09</v>
          </cell>
        </row>
        <row r="2166">
          <cell r="A2166">
            <v>1791</v>
          </cell>
          <cell r="B2166">
            <v>736</v>
          </cell>
          <cell r="C2166" t="str">
            <v>ppl(h)</v>
          </cell>
          <cell r="D2166">
            <v>39916</v>
          </cell>
          <cell r="E2166">
            <v>39918</v>
          </cell>
          <cell r="F2166" t="str">
            <v>p</v>
          </cell>
          <cell r="G2166">
            <v>10000</v>
          </cell>
          <cell r="H2166">
            <v>186.5</v>
          </cell>
          <cell r="I2166">
            <v>1865000</v>
          </cell>
          <cell r="J2166">
            <v>373</v>
          </cell>
          <cell r="K2166">
            <v>1865373</v>
          </cell>
          <cell r="L2166">
            <v>0</v>
          </cell>
          <cell r="M2166">
            <v>1500</v>
          </cell>
          <cell r="N2166">
            <v>186.68729999999999</v>
          </cell>
          <cell r="O2166">
            <v>1866873</v>
          </cell>
          <cell r="P2166">
            <v>1866873</v>
          </cell>
          <cell r="Q2166">
            <v>0</v>
          </cell>
          <cell r="R2166" t="str">
            <v>finex</v>
          </cell>
          <cell r="S2166" t="str">
            <v>APRIL'09</v>
          </cell>
        </row>
        <row r="2167">
          <cell r="A2167">
            <v>1792</v>
          </cell>
          <cell r="B2167">
            <v>737</v>
          </cell>
          <cell r="C2167" t="str">
            <v>LUCK(h)</v>
          </cell>
          <cell r="D2167">
            <v>39916</v>
          </cell>
          <cell r="E2167">
            <v>39918</v>
          </cell>
          <cell r="F2167" t="str">
            <v>p</v>
          </cell>
          <cell r="G2167">
            <v>130000</v>
          </cell>
          <cell r="H2167">
            <v>60.381999999999998</v>
          </cell>
          <cell r="I2167">
            <v>7849660</v>
          </cell>
          <cell r="J2167">
            <v>1569.932</v>
          </cell>
          <cell r="K2167">
            <v>7851229.932</v>
          </cell>
          <cell r="L2167">
            <v>0</v>
          </cell>
          <cell r="M2167">
            <v>13000</v>
          </cell>
          <cell r="N2167">
            <v>60.494076399999997</v>
          </cell>
          <cell r="O2167">
            <v>7864229.932</v>
          </cell>
          <cell r="P2167">
            <v>7864229.932</v>
          </cell>
          <cell r="Q2167">
            <v>0</v>
          </cell>
          <cell r="R2167" t="str">
            <v>BMA</v>
          </cell>
          <cell r="S2167" t="str">
            <v>APRIL'09</v>
          </cell>
        </row>
        <row r="2168">
          <cell r="A2168">
            <v>1793</v>
          </cell>
          <cell r="B2168">
            <v>738</v>
          </cell>
          <cell r="C2168" t="str">
            <v>engro(h)</v>
          </cell>
          <cell r="D2168">
            <v>39916</v>
          </cell>
          <cell r="E2168">
            <v>39918</v>
          </cell>
          <cell r="F2168" t="str">
            <v>s</v>
          </cell>
          <cell r="G2168">
            <v>-45000</v>
          </cell>
          <cell r="H2168">
            <v>154.02777777777777</v>
          </cell>
          <cell r="I2168">
            <v>-6931250</v>
          </cell>
          <cell r="J2168">
            <v>0</v>
          </cell>
          <cell r="K2168">
            <v>-6931250</v>
          </cell>
          <cell r="L2168">
            <v>0</v>
          </cell>
          <cell r="M2168">
            <v>6750</v>
          </cell>
          <cell r="N2168">
            <v>153.87777777777777</v>
          </cell>
          <cell r="O2168">
            <v>-6924500</v>
          </cell>
          <cell r="P2168">
            <v>-6716250</v>
          </cell>
          <cell r="Q2168">
            <v>215000</v>
          </cell>
          <cell r="R2168" t="str">
            <v>TAURUS</v>
          </cell>
          <cell r="S2168" t="str">
            <v>APRIL'09</v>
          </cell>
        </row>
        <row r="2169">
          <cell r="A2169">
            <v>1794</v>
          </cell>
          <cell r="B2169">
            <v>739</v>
          </cell>
          <cell r="C2169" t="str">
            <v>ppl(h)</v>
          </cell>
          <cell r="D2169">
            <v>39916</v>
          </cell>
          <cell r="E2169">
            <v>39918</v>
          </cell>
          <cell r="F2169" t="str">
            <v>p</v>
          </cell>
          <cell r="G2169">
            <v>10000</v>
          </cell>
          <cell r="H2169">
            <v>187.25</v>
          </cell>
          <cell r="I2169">
            <v>1872500</v>
          </cell>
          <cell r="J2169">
            <v>374.5</v>
          </cell>
          <cell r="K2169">
            <v>1872874.5</v>
          </cell>
          <cell r="L2169">
            <v>0</v>
          </cell>
          <cell r="M2169">
            <v>1500</v>
          </cell>
          <cell r="N2169">
            <v>187.43745000000001</v>
          </cell>
          <cell r="O2169">
            <v>1874374.5</v>
          </cell>
          <cell r="P2169">
            <v>1874374.5</v>
          </cell>
          <cell r="Q2169">
            <v>0</v>
          </cell>
          <cell r="R2169" t="str">
            <v>TAURUS</v>
          </cell>
          <cell r="S2169" t="str">
            <v>APRIL'09</v>
          </cell>
        </row>
        <row r="2170">
          <cell r="A2170">
            <v>1795</v>
          </cell>
          <cell r="B2170">
            <v>740</v>
          </cell>
          <cell r="C2170" t="str">
            <v>POL(h)</v>
          </cell>
          <cell r="D2170">
            <v>39916</v>
          </cell>
          <cell r="E2170">
            <v>39918</v>
          </cell>
          <cell r="F2170" t="str">
            <v>p</v>
          </cell>
          <cell r="G2170">
            <v>20000</v>
          </cell>
          <cell r="H2170">
            <v>183.75</v>
          </cell>
          <cell r="I2170">
            <v>3675000</v>
          </cell>
          <cell r="J2170">
            <v>735</v>
          </cell>
          <cell r="K2170">
            <v>3675735</v>
          </cell>
          <cell r="L2170">
            <v>0</v>
          </cell>
          <cell r="M2170">
            <v>3000</v>
          </cell>
          <cell r="N2170">
            <v>183.93674999999999</v>
          </cell>
          <cell r="O2170">
            <v>3678735</v>
          </cell>
          <cell r="P2170">
            <v>3678735</v>
          </cell>
          <cell r="Q2170">
            <v>0</v>
          </cell>
          <cell r="R2170" t="str">
            <v>TAURUS</v>
          </cell>
          <cell r="S2170" t="str">
            <v>APRIL'09</v>
          </cell>
        </row>
        <row r="2171">
          <cell r="A2171">
            <v>1796</v>
          </cell>
          <cell r="B2171">
            <v>783</v>
          </cell>
          <cell r="C2171" t="str">
            <v>POL(h)</v>
          </cell>
          <cell r="D2171">
            <v>39916</v>
          </cell>
          <cell r="E2171">
            <v>39918</v>
          </cell>
          <cell r="F2171" t="str">
            <v>p</v>
          </cell>
          <cell r="G2171">
            <v>50000</v>
          </cell>
          <cell r="H2171">
            <v>181</v>
          </cell>
          <cell r="I2171">
            <v>9050000</v>
          </cell>
          <cell r="J2171">
            <v>1810</v>
          </cell>
          <cell r="K2171">
            <v>9051810</v>
          </cell>
          <cell r="L2171">
            <v>0</v>
          </cell>
          <cell r="M2171">
            <v>5000</v>
          </cell>
          <cell r="N2171">
            <v>181.1362</v>
          </cell>
          <cell r="O2171">
            <v>9056810</v>
          </cell>
          <cell r="P2171">
            <v>9056810</v>
          </cell>
          <cell r="Q2171">
            <v>0</v>
          </cell>
          <cell r="R2171" t="str">
            <v>AHL</v>
          </cell>
          <cell r="S2171" t="str">
            <v>APRIL'09</v>
          </cell>
        </row>
        <row r="2172">
          <cell r="A2172">
            <v>1797</v>
          </cell>
          <cell r="C2172" t="str">
            <v>UBL</v>
          </cell>
          <cell r="G2172">
            <v>40000</v>
          </cell>
          <cell r="I2172">
            <v>0</v>
          </cell>
          <cell r="J2172">
            <v>0</v>
          </cell>
          <cell r="K2172">
            <v>0</v>
          </cell>
          <cell r="R2172" t="str">
            <v>Bonus</v>
          </cell>
          <cell r="S2172" t="str">
            <v>APRIL'09</v>
          </cell>
          <cell r="T2172" t="str">
            <v>Bonus at 10@ on 400,000/- afs shares</v>
          </cell>
        </row>
        <row r="2173">
          <cell r="A2173">
            <v>1798</v>
          </cell>
          <cell r="B2173">
            <v>781</v>
          </cell>
          <cell r="C2173" t="str">
            <v>AACIL-AFS</v>
          </cell>
          <cell r="D2173">
            <v>39916</v>
          </cell>
          <cell r="E2173">
            <v>39918</v>
          </cell>
          <cell r="F2173" t="str">
            <v>s</v>
          </cell>
          <cell r="G2173">
            <v>-1</v>
          </cell>
          <cell r="H2173">
            <v>7.1</v>
          </cell>
          <cell r="I2173">
            <v>-7.1</v>
          </cell>
          <cell r="J2173">
            <v>0</v>
          </cell>
          <cell r="K2173">
            <v>-7.1</v>
          </cell>
          <cell r="L2173">
            <v>0</v>
          </cell>
          <cell r="M2173">
            <v>0.05</v>
          </cell>
          <cell r="N2173">
            <v>7.05</v>
          </cell>
          <cell r="O2173">
            <v>-7.05</v>
          </cell>
          <cell r="P2173">
            <v>-2.81</v>
          </cell>
          <cell r="Q2173">
            <v>4.2899999999999991</v>
          </cell>
          <cell r="R2173" t="str">
            <v>PEARL</v>
          </cell>
          <cell r="S2173" t="str">
            <v>APRIL'09</v>
          </cell>
        </row>
        <row r="2174">
          <cell r="A2174">
            <v>1799</v>
          </cell>
          <cell r="B2174">
            <v>753</v>
          </cell>
          <cell r="C2174" t="str">
            <v>FCCL-AFS</v>
          </cell>
          <cell r="D2174">
            <v>39916</v>
          </cell>
          <cell r="E2174">
            <v>39918</v>
          </cell>
          <cell r="F2174" t="str">
            <v>s</v>
          </cell>
          <cell r="G2174">
            <v>-22</v>
          </cell>
          <cell r="H2174">
            <v>7.01</v>
          </cell>
          <cell r="I2174">
            <v>-154.22</v>
          </cell>
          <cell r="J2174">
            <v>0</v>
          </cell>
          <cell r="K2174">
            <v>-154.22</v>
          </cell>
          <cell r="L2174">
            <v>0</v>
          </cell>
          <cell r="M2174">
            <v>1.1000000000000001</v>
          </cell>
          <cell r="N2174">
            <v>6.96</v>
          </cell>
          <cell r="O2174">
            <v>-153.12</v>
          </cell>
          <cell r="P2174">
            <v>-77</v>
          </cell>
          <cell r="Q2174">
            <v>77.22</v>
          </cell>
          <cell r="R2174" t="str">
            <v>PEARL</v>
          </cell>
          <cell r="S2174" t="str">
            <v>APRIL'09</v>
          </cell>
        </row>
        <row r="2175">
          <cell r="A2175">
            <v>1800</v>
          </cell>
          <cell r="B2175">
            <v>760</v>
          </cell>
          <cell r="C2175" t="str">
            <v>MLCF-AFS</v>
          </cell>
          <cell r="D2175">
            <v>39916</v>
          </cell>
          <cell r="E2175">
            <v>39918</v>
          </cell>
          <cell r="F2175" t="str">
            <v>s</v>
          </cell>
          <cell r="G2175">
            <v>-4</v>
          </cell>
          <cell r="H2175">
            <v>5.41</v>
          </cell>
          <cell r="I2175">
            <v>-21.64</v>
          </cell>
          <cell r="J2175">
            <v>0</v>
          </cell>
          <cell r="K2175">
            <v>-21.64</v>
          </cell>
          <cell r="L2175">
            <v>0.05</v>
          </cell>
          <cell r="M2175">
            <v>0.2</v>
          </cell>
          <cell r="N2175">
            <v>5.36</v>
          </cell>
          <cell r="O2175">
            <v>-21.44</v>
          </cell>
          <cell r="P2175">
            <v>-10.82</v>
          </cell>
          <cell r="Q2175">
            <v>10.82</v>
          </cell>
          <cell r="R2175" t="str">
            <v>PEARL</v>
          </cell>
          <cell r="S2175" t="str">
            <v>APRIL'09</v>
          </cell>
        </row>
        <row r="2176">
          <cell r="A2176">
            <v>1801</v>
          </cell>
          <cell r="B2176">
            <v>778</v>
          </cell>
          <cell r="C2176" t="str">
            <v>THCCL-AFS</v>
          </cell>
          <cell r="D2176">
            <v>39916</v>
          </cell>
          <cell r="E2176">
            <v>39918</v>
          </cell>
          <cell r="F2176" t="str">
            <v>s</v>
          </cell>
          <cell r="G2176">
            <v>-8</v>
          </cell>
          <cell r="H2176">
            <v>17</v>
          </cell>
          <cell r="I2176">
            <v>-136</v>
          </cell>
          <cell r="J2176">
            <v>0</v>
          </cell>
          <cell r="K2176">
            <v>-136</v>
          </cell>
          <cell r="L2176">
            <v>0.1</v>
          </cell>
          <cell r="M2176">
            <v>0.8</v>
          </cell>
          <cell r="N2176">
            <v>16.899999999999999</v>
          </cell>
          <cell r="O2176">
            <v>-135.19999999999999</v>
          </cell>
          <cell r="P2176">
            <v>-112</v>
          </cell>
          <cell r="Q2176">
            <v>24</v>
          </cell>
          <cell r="R2176" t="str">
            <v>PEARL</v>
          </cell>
          <cell r="S2176" t="str">
            <v>APRIL'09</v>
          </cell>
        </row>
        <row r="2177">
          <cell r="A2177">
            <v>1802</v>
          </cell>
          <cell r="B2177">
            <v>775</v>
          </cell>
          <cell r="C2177" t="str">
            <v>PCCL-AFS</v>
          </cell>
          <cell r="D2177">
            <v>39916</v>
          </cell>
          <cell r="E2177">
            <v>39918</v>
          </cell>
          <cell r="F2177" t="str">
            <v>s</v>
          </cell>
          <cell r="G2177">
            <v>-64</v>
          </cell>
          <cell r="H2177">
            <v>2.5499999999999998</v>
          </cell>
          <cell r="I2177">
            <v>-163.19999999999999</v>
          </cell>
          <cell r="J2177">
            <v>0</v>
          </cell>
          <cell r="K2177">
            <v>-163.19999999999999</v>
          </cell>
          <cell r="L2177">
            <v>0.02</v>
          </cell>
          <cell r="M2177">
            <v>1.28</v>
          </cell>
          <cell r="N2177">
            <v>2.5299999999999998</v>
          </cell>
          <cell r="O2177">
            <v>-161.91999999999999</v>
          </cell>
          <cell r="P2177">
            <v>-127.12</v>
          </cell>
          <cell r="Q2177">
            <v>36.079999999999984</v>
          </cell>
          <cell r="R2177" t="str">
            <v>PEARL</v>
          </cell>
          <cell r="S2177" t="str">
            <v>APRIL'09</v>
          </cell>
        </row>
        <row r="2178">
          <cell r="A2178">
            <v>1803</v>
          </cell>
          <cell r="B2178">
            <v>742</v>
          </cell>
          <cell r="C2178" t="str">
            <v>AKBL-AFS</v>
          </cell>
          <cell r="D2178">
            <v>39916</v>
          </cell>
          <cell r="E2178">
            <v>39918</v>
          </cell>
          <cell r="F2178" t="str">
            <v>s</v>
          </cell>
          <cell r="G2178">
            <v>-11</v>
          </cell>
          <cell r="H2178">
            <v>18.13</v>
          </cell>
          <cell r="I2178">
            <v>-199.43</v>
          </cell>
          <cell r="J2178">
            <v>0</v>
          </cell>
          <cell r="K2178">
            <v>-199.43</v>
          </cell>
          <cell r="L2178">
            <v>0.1</v>
          </cell>
          <cell r="M2178">
            <v>1.1000000000000001</v>
          </cell>
          <cell r="N2178">
            <v>18.03</v>
          </cell>
          <cell r="O2178">
            <v>-198.33</v>
          </cell>
          <cell r="P2178">
            <v>-178.74</v>
          </cell>
          <cell r="Q2178">
            <v>20.689999999999998</v>
          </cell>
          <cell r="R2178" t="str">
            <v>PEARL</v>
          </cell>
          <cell r="S2178" t="str">
            <v>APRIL'09</v>
          </cell>
        </row>
        <row r="2179">
          <cell r="A2179">
            <v>1804</v>
          </cell>
          <cell r="B2179">
            <v>743</v>
          </cell>
          <cell r="C2179" t="str">
            <v>BAFL-AFS</v>
          </cell>
          <cell r="D2179">
            <v>39916</v>
          </cell>
          <cell r="E2179">
            <v>39918</v>
          </cell>
          <cell r="F2179" t="str">
            <v>s</v>
          </cell>
          <cell r="G2179">
            <v>-10</v>
          </cell>
          <cell r="H2179">
            <v>15.1</v>
          </cell>
          <cell r="I2179">
            <v>-151</v>
          </cell>
          <cell r="J2179">
            <v>0</v>
          </cell>
          <cell r="K2179">
            <v>-151</v>
          </cell>
          <cell r="L2179">
            <v>0.1</v>
          </cell>
          <cell r="M2179">
            <v>1</v>
          </cell>
          <cell r="N2179">
            <v>15</v>
          </cell>
          <cell r="O2179">
            <v>-150</v>
          </cell>
          <cell r="P2179">
            <v>-165.10000000000002</v>
          </cell>
          <cell r="Q2179">
            <v>-14.100000000000023</v>
          </cell>
          <cell r="R2179" t="str">
            <v>PEARL</v>
          </cell>
          <cell r="S2179" t="str">
            <v>APRIL'09</v>
          </cell>
        </row>
        <row r="2180">
          <cell r="A2180">
            <v>1805</v>
          </cell>
          <cell r="B2180">
            <v>744</v>
          </cell>
          <cell r="C2180" t="str">
            <v>BIPL-AFS</v>
          </cell>
          <cell r="D2180">
            <v>39916</v>
          </cell>
          <cell r="E2180">
            <v>39918</v>
          </cell>
          <cell r="F2180" t="str">
            <v>s</v>
          </cell>
          <cell r="G2180">
            <v>-7</v>
          </cell>
          <cell r="H2180">
            <v>7</v>
          </cell>
          <cell r="I2180">
            <v>-49</v>
          </cell>
          <cell r="J2180">
            <v>0</v>
          </cell>
          <cell r="K2180">
            <v>-49</v>
          </cell>
          <cell r="L2180">
            <v>0.05</v>
          </cell>
          <cell r="M2180">
            <v>0.35000000000000003</v>
          </cell>
          <cell r="N2180">
            <v>6.95</v>
          </cell>
          <cell r="O2180">
            <v>-48.65</v>
          </cell>
          <cell r="P2180">
            <v>-35.53</v>
          </cell>
          <cell r="Q2180">
            <v>13.469999999999999</v>
          </cell>
          <cell r="R2180" t="str">
            <v>PEARL</v>
          </cell>
          <cell r="S2180" t="str">
            <v>APRIL'09</v>
          </cell>
        </row>
        <row r="2181">
          <cell r="A2181">
            <v>1806</v>
          </cell>
          <cell r="B2181">
            <v>782</v>
          </cell>
          <cell r="C2181" t="str">
            <v>BOP-AFS</v>
          </cell>
          <cell r="D2181">
            <v>39916</v>
          </cell>
          <cell r="E2181">
            <v>39918</v>
          </cell>
          <cell r="F2181" t="str">
            <v>s</v>
          </cell>
          <cell r="G2181">
            <v>-2</v>
          </cell>
          <cell r="H2181">
            <v>14</v>
          </cell>
          <cell r="I2181">
            <v>-28</v>
          </cell>
          <cell r="J2181">
            <v>0</v>
          </cell>
          <cell r="K2181">
            <v>-28</v>
          </cell>
          <cell r="L2181">
            <v>0.1</v>
          </cell>
          <cell r="M2181">
            <v>0.2</v>
          </cell>
          <cell r="N2181">
            <v>13.9</v>
          </cell>
          <cell r="O2181">
            <v>-27.8</v>
          </cell>
          <cell r="P2181">
            <v>-30.1</v>
          </cell>
          <cell r="Q2181">
            <v>-2.1000000000000014</v>
          </cell>
          <cell r="R2181" t="str">
            <v>PEARL</v>
          </cell>
          <cell r="S2181" t="str">
            <v>APRIL'09</v>
          </cell>
        </row>
        <row r="2182">
          <cell r="A2182">
            <v>1807</v>
          </cell>
          <cell r="B2182">
            <v>752</v>
          </cell>
          <cell r="C2182" t="str">
            <v>FABL-AFS</v>
          </cell>
          <cell r="D2182">
            <v>39916</v>
          </cell>
          <cell r="E2182">
            <v>39918</v>
          </cell>
          <cell r="F2182" t="str">
            <v>s</v>
          </cell>
          <cell r="G2182">
            <v>-1</v>
          </cell>
          <cell r="H2182">
            <v>11.61</v>
          </cell>
          <cell r="I2182">
            <v>-11.61</v>
          </cell>
          <cell r="J2182">
            <v>0</v>
          </cell>
          <cell r="K2182">
            <v>-11.61</v>
          </cell>
          <cell r="L2182">
            <v>0.1</v>
          </cell>
          <cell r="M2182">
            <v>0.1</v>
          </cell>
          <cell r="N2182">
            <v>11.51</v>
          </cell>
          <cell r="O2182">
            <v>-11.51</v>
          </cell>
          <cell r="P2182">
            <v>-13.57</v>
          </cell>
          <cell r="Q2182">
            <v>-1.9600000000000009</v>
          </cell>
          <cell r="R2182" t="str">
            <v>PEARL</v>
          </cell>
          <cell r="S2182" t="str">
            <v>APRIL'09</v>
          </cell>
        </row>
        <row r="2183">
          <cell r="A2183">
            <v>1808</v>
          </cell>
          <cell r="B2183">
            <v>754</v>
          </cell>
          <cell r="C2183" t="str">
            <v>MCB-AFS</v>
          </cell>
          <cell r="D2183">
            <v>39916</v>
          </cell>
          <cell r="E2183">
            <v>39918</v>
          </cell>
          <cell r="F2183" t="str">
            <v>s</v>
          </cell>
          <cell r="G2183">
            <v>-5</v>
          </cell>
          <cell r="H2183">
            <v>178.13</v>
          </cell>
          <cell r="I2183">
            <v>-890.65</v>
          </cell>
          <cell r="J2183">
            <v>0</v>
          </cell>
          <cell r="K2183">
            <v>-890.65</v>
          </cell>
          <cell r="L2183">
            <v>0.15</v>
          </cell>
          <cell r="M2183">
            <v>0.75</v>
          </cell>
          <cell r="N2183">
            <v>177.98</v>
          </cell>
          <cell r="O2183">
            <v>-889.9</v>
          </cell>
          <cell r="P2183">
            <v>-675.71999999999991</v>
          </cell>
          <cell r="Q2183">
            <v>214.93000000000006</v>
          </cell>
          <cell r="R2183" t="str">
            <v>PEARL</v>
          </cell>
          <cell r="S2183" t="str">
            <v>APRIL'09</v>
          </cell>
        </row>
        <row r="2184">
          <cell r="A2184">
            <v>1809</v>
          </cell>
          <cell r="B2184">
            <v>764</v>
          </cell>
          <cell r="C2184" t="str">
            <v>NIB-AFS</v>
          </cell>
          <cell r="D2184">
            <v>39916</v>
          </cell>
          <cell r="E2184">
            <v>39918</v>
          </cell>
          <cell r="F2184" t="str">
            <v>s</v>
          </cell>
          <cell r="G2184">
            <v>-15</v>
          </cell>
          <cell r="H2184">
            <v>6.7</v>
          </cell>
          <cell r="I2184">
            <v>-100.5</v>
          </cell>
          <cell r="J2184">
            <v>0</v>
          </cell>
          <cell r="K2184">
            <v>-100.5</v>
          </cell>
          <cell r="L2184">
            <v>0.05</v>
          </cell>
          <cell r="M2184">
            <v>0.75</v>
          </cell>
          <cell r="N2184">
            <v>6.65</v>
          </cell>
          <cell r="O2184">
            <v>-99.75</v>
          </cell>
          <cell r="P2184">
            <v>-43.44</v>
          </cell>
          <cell r="Q2184">
            <v>57.06</v>
          </cell>
          <cell r="R2184" t="str">
            <v>PEARL</v>
          </cell>
          <cell r="S2184" t="str">
            <v>APRIL'09</v>
          </cell>
        </row>
        <row r="2185">
          <cell r="A2185">
            <v>1810</v>
          </cell>
          <cell r="B2185">
            <v>772</v>
          </cell>
          <cell r="C2185" t="str">
            <v>SPCB-AFS</v>
          </cell>
          <cell r="D2185">
            <v>39916</v>
          </cell>
          <cell r="E2185">
            <v>39918</v>
          </cell>
          <cell r="F2185" t="str">
            <v>s</v>
          </cell>
          <cell r="G2185">
            <v>-19</v>
          </cell>
          <cell r="H2185">
            <v>4.6000000000000005</v>
          </cell>
          <cell r="I2185">
            <v>-87.4</v>
          </cell>
          <cell r="J2185">
            <v>0</v>
          </cell>
          <cell r="K2185">
            <v>-87.4</v>
          </cell>
          <cell r="L2185">
            <v>0.02</v>
          </cell>
          <cell r="M2185">
            <v>0.38</v>
          </cell>
          <cell r="N2185">
            <v>4.580000000000001</v>
          </cell>
          <cell r="O2185">
            <v>-87.02000000000001</v>
          </cell>
          <cell r="P2185">
            <v>-98.590000000000018</v>
          </cell>
          <cell r="Q2185">
            <v>-11.190000000000012</v>
          </cell>
          <cell r="R2185" t="str">
            <v>PEARL</v>
          </cell>
          <cell r="S2185" t="str">
            <v>APRIL'09</v>
          </cell>
        </row>
        <row r="2186">
          <cell r="A2186">
            <v>1811</v>
          </cell>
          <cell r="B2186">
            <v>761</v>
          </cell>
          <cell r="C2186" t="str">
            <v>NBP-AFS</v>
          </cell>
          <cell r="D2186">
            <v>39916</v>
          </cell>
          <cell r="E2186">
            <v>39917</v>
          </cell>
          <cell r="F2186" t="str">
            <v>s</v>
          </cell>
          <cell r="G2186">
            <v>-3</v>
          </cell>
          <cell r="H2186">
            <v>106.5</v>
          </cell>
          <cell r="I2186">
            <v>-319.5</v>
          </cell>
          <cell r="J2186">
            <v>0</v>
          </cell>
          <cell r="K2186">
            <v>-319.5</v>
          </cell>
          <cell r="L2186">
            <v>0.15</v>
          </cell>
          <cell r="M2186">
            <v>0.44999999999999996</v>
          </cell>
          <cell r="N2186">
            <v>106.35000000000001</v>
          </cell>
          <cell r="O2186">
            <v>-319.05</v>
          </cell>
          <cell r="P2186">
            <v>-162.09</v>
          </cell>
          <cell r="Q2186">
            <v>157.41</v>
          </cell>
          <cell r="R2186" t="str">
            <v>PEARL</v>
          </cell>
          <cell r="S2186" t="str">
            <v>APRIL'09</v>
          </cell>
        </row>
        <row r="2187">
          <cell r="A2187">
            <v>1812</v>
          </cell>
          <cell r="B2187">
            <v>755</v>
          </cell>
          <cell r="C2187" t="str">
            <v>FFBL-AFS</v>
          </cell>
          <cell r="D2187">
            <v>39916</v>
          </cell>
          <cell r="E2187">
            <v>39918</v>
          </cell>
          <cell r="F2187" t="str">
            <v>s</v>
          </cell>
          <cell r="G2187">
            <v>-21</v>
          </cell>
          <cell r="H2187">
            <v>18.100000000000001</v>
          </cell>
          <cell r="I2187">
            <v>-380.1</v>
          </cell>
          <cell r="J2187">
            <v>0</v>
          </cell>
          <cell r="K2187">
            <v>-380.1</v>
          </cell>
          <cell r="L2187">
            <v>0.1</v>
          </cell>
          <cell r="M2187">
            <v>2.1</v>
          </cell>
          <cell r="N2187">
            <v>18</v>
          </cell>
          <cell r="O2187">
            <v>-378</v>
          </cell>
          <cell r="P2187">
            <v>-267.36</v>
          </cell>
          <cell r="Q2187">
            <v>112.74000000000001</v>
          </cell>
          <cell r="R2187" t="str">
            <v>PEARL</v>
          </cell>
          <cell r="S2187" t="str">
            <v>APRIL'09</v>
          </cell>
        </row>
        <row r="2188">
          <cell r="A2188">
            <v>1813</v>
          </cell>
          <cell r="B2188">
            <v>745</v>
          </cell>
          <cell r="C2188" t="str">
            <v>CSAP-AFS</v>
          </cell>
          <cell r="D2188">
            <v>39916</v>
          </cell>
          <cell r="E2188">
            <v>39918</v>
          </cell>
          <cell r="F2188" t="str">
            <v>s</v>
          </cell>
          <cell r="G2188">
            <v>-15</v>
          </cell>
          <cell r="H2188">
            <v>20</v>
          </cell>
          <cell r="I2188">
            <v>-300</v>
          </cell>
          <cell r="J2188">
            <v>0</v>
          </cell>
          <cell r="K2188">
            <v>-300</v>
          </cell>
          <cell r="L2188">
            <v>0.1</v>
          </cell>
          <cell r="M2188">
            <v>1.5</v>
          </cell>
          <cell r="N2188">
            <v>19.899999999999999</v>
          </cell>
          <cell r="O2188">
            <v>-298.5</v>
          </cell>
          <cell r="P2188">
            <v>-258.3</v>
          </cell>
          <cell r="Q2188">
            <v>41.699999999999989</v>
          </cell>
          <cell r="R2188" t="str">
            <v>PEARL</v>
          </cell>
          <cell r="S2188" t="str">
            <v>APRIL'09</v>
          </cell>
        </row>
        <row r="2189">
          <cell r="A2189">
            <v>1814</v>
          </cell>
          <cell r="B2189">
            <v>750</v>
          </cell>
          <cell r="C2189" t="str">
            <v>BOSI-AFS</v>
          </cell>
          <cell r="D2189">
            <v>39916</v>
          </cell>
          <cell r="E2189">
            <v>39918</v>
          </cell>
          <cell r="F2189" t="str">
            <v>s</v>
          </cell>
          <cell r="G2189">
            <v>-150</v>
          </cell>
          <cell r="H2189">
            <v>8.4600000000000009</v>
          </cell>
          <cell r="I2189">
            <v>-1269</v>
          </cell>
          <cell r="J2189">
            <v>0</v>
          </cell>
          <cell r="K2189">
            <v>-1269</v>
          </cell>
          <cell r="L2189">
            <v>0.05</v>
          </cell>
          <cell r="M2189">
            <v>7.5</v>
          </cell>
          <cell r="N2189">
            <v>8.41</v>
          </cell>
          <cell r="O2189">
            <v>-1261.5</v>
          </cell>
          <cell r="P2189">
            <v>-496.13</v>
          </cell>
          <cell r="Q2189">
            <v>772.87</v>
          </cell>
          <cell r="R2189" t="str">
            <v>PEARL</v>
          </cell>
          <cell r="S2189" t="str">
            <v>APRIL'09</v>
          </cell>
        </row>
        <row r="2190">
          <cell r="A2190">
            <v>1815</v>
          </cell>
          <cell r="B2190">
            <v>749</v>
          </cell>
          <cell r="C2190" t="str">
            <v>DSL-AFS</v>
          </cell>
          <cell r="D2190">
            <v>39916</v>
          </cell>
          <cell r="E2190">
            <v>39918</v>
          </cell>
          <cell r="F2190" t="str">
            <v>s</v>
          </cell>
          <cell r="G2190">
            <v>-100</v>
          </cell>
          <cell r="H2190">
            <v>8</v>
          </cell>
          <cell r="I2190">
            <v>-800</v>
          </cell>
          <cell r="J2190">
            <v>0</v>
          </cell>
          <cell r="K2190">
            <v>-800</v>
          </cell>
          <cell r="L2190">
            <v>0.05</v>
          </cell>
          <cell r="M2190">
            <v>5</v>
          </cell>
          <cell r="N2190">
            <v>7.95</v>
          </cell>
          <cell r="O2190">
            <v>-795</v>
          </cell>
          <cell r="P2190">
            <v>-813.75</v>
          </cell>
          <cell r="Q2190">
            <v>-13.75</v>
          </cell>
          <cell r="R2190" t="str">
            <v>PEARL</v>
          </cell>
          <cell r="S2190" t="str">
            <v>APRIL'09</v>
          </cell>
        </row>
        <row r="2191">
          <cell r="A2191">
            <v>1816</v>
          </cell>
          <cell r="B2191">
            <v>747</v>
          </cell>
          <cell r="C2191" t="str">
            <v>DSFL-AFS</v>
          </cell>
          <cell r="D2191">
            <v>39916</v>
          </cell>
          <cell r="E2191">
            <v>39918</v>
          </cell>
          <cell r="F2191" t="str">
            <v>s</v>
          </cell>
          <cell r="G2191">
            <v>-4</v>
          </cell>
          <cell r="H2191">
            <v>1.81</v>
          </cell>
          <cell r="I2191">
            <v>-7.24</v>
          </cell>
          <cell r="J2191">
            <v>0</v>
          </cell>
          <cell r="K2191">
            <v>-7.24</v>
          </cell>
          <cell r="L2191">
            <v>0.02</v>
          </cell>
          <cell r="M2191">
            <v>0.08</v>
          </cell>
          <cell r="N2191">
            <v>1.79</v>
          </cell>
          <cell r="O2191">
            <v>-7.16</v>
          </cell>
          <cell r="P2191">
            <v>-3.71</v>
          </cell>
          <cell r="Q2191">
            <v>3.5300000000000002</v>
          </cell>
          <cell r="R2191" t="str">
            <v>PEARL</v>
          </cell>
          <cell r="S2191" t="str">
            <v>APRIL'09</v>
          </cell>
        </row>
        <row r="2192">
          <cell r="A2192">
            <v>1817</v>
          </cell>
          <cell r="B2192">
            <v>759</v>
          </cell>
          <cell r="C2192" t="str">
            <v>JOVC-AFS</v>
          </cell>
          <cell r="D2192">
            <v>39916</v>
          </cell>
          <cell r="E2192">
            <v>39918</v>
          </cell>
          <cell r="F2192" t="str">
            <v>s</v>
          </cell>
          <cell r="G2192">
            <v>-33</v>
          </cell>
          <cell r="H2192">
            <v>20.010000000000002</v>
          </cell>
          <cell r="I2192">
            <v>-660.33</v>
          </cell>
          <cell r="J2192">
            <v>0</v>
          </cell>
          <cell r="K2192">
            <v>-660.33</v>
          </cell>
          <cell r="L2192">
            <v>0.1</v>
          </cell>
          <cell r="M2192">
            <v>3.3000000000000003</v>
          </cell>
          <cell r="N2192">
            <v>19.910000000000004</v>
          </cell>
          <cell r="O2192">
            <v>-657.03000000000009</v>
          </cell>
          <cell r="P2192">
            <v>-377.4</v>
          </cell>
          <cell r="Q2192">
            <v>282.93000000000006</v>
          </cell>
          <cell r="R2192" t="str">
            <v>PEARL</v>
          </cell>
          <cell r="S2192" t="str">
            <v>APRIL'09</v>
          </cell>
        </row>
        <row r="2193">
          <cell r="A2193">
            <v>1818</v>
          </cell>
          <cell r="B2193">
            <v>780</v>
          </cell>
          <cell r="C2193" t="str">
            <v>WTL-AFS</v>
          </cell>
          <cell r="D2193">
            <v>39916</v>
          </cell>
          <cell r="E2193">
            <v>39918</v>
          </cell>
          <cell r="F2193" t="str">
            <v>s</v>
          </cell>
          <cell r="G2193">
            <v>-4</v>
          </cell>
          <cell r="H2193">
            <v>3.66</v>
          </cell>
          <cell r="I2193">
            <v>-14.64</v>
          </cell>
          <cell r="J2193">
            <v>0</v>
          </cell>
          <cell r="K2193">
            <v>-14.64</v>
          </cell>
          <cell r="L2193">
            <v>0.02</v>
          </cell>
          <cell r="M2193">
            <v>0.08</v>
          </cell>
          <cell r="N2193">
            <v>3.64</v>
          </cell>
          <cell r="O2193">
            <v>-14.56</v>
          </cell>
          <cell r="P2193">
            <v>-11.27</v>
          </cell>
          <cell r="Q2193">
            <v>3.370000000000001</v>
          </cell>
          <cell r="R2193" t="str">
            <v>PEARL</v>
          </cell>
          <cell r="S2193" t="str">
            <v>APRIL'09</v>
          </cell>
        </row>
        <row r="2194">
          <cell r="A2194">
            <v>1819</v>
          </cell>
          <cell r="B2194">
            <v>779</v>
          </cell>
          <cell r="C2194" t="str">
            <v>TRG-AFS</v>
          </cell>
          <cell r="D2194">
            <v>39916</v>
          </cell>
          <cell r="E2194">
            <v>39918</v>
          </cell>
          <cell r="F2194" t="str">
            <v>s</v>
          </cell>
          <cell r="G2194">
            <v>-8</v>
          </cell>
          <cell r="H2194">
            <v>1.21</v>
          </cell>
          <cell r="I2194">
            <v>-9.68</v>
          </cell>
          <cell r="J2194">
            <v>0</v>
          </cell>
          <cell r="K2194">
            <v>-9.68</v>
          </cell>
          <cell r="L2194">
            <v>0.02</v>
          </cell>
          <cell r="M2194">
            <v>0.16</v>
          </cell>
          <cell r="N2194">
            <v>1.19</v>
          </cell>
          <cell r="O2194">
            <v>-9.52</v>
          </cell>
          <cell r="P2194">
            <v>-9.8699999999999992</v>
          </cell>
          <cell r="Q2194">
            <v>-0.1899999999999995</v>
          </cell>
          <cell r="R2194" t="str">
            <v>PEARL</v>
          </cell>
          <cell r="S2194" t="str">
            <v>APRIL'09</v>
          </cell>
        </row>
        <row r="2195">
          <cell r="A2195">
            <v>1820</v>
          </cell>
          <cell r="B2195">
            <v>777</v>
          </cell>
          <cell r="C2195" t="str">
            <v>TELE-AFS</v>
          </cell>
          <cell r="D2195">
            <v>39916</v>
          </cell>
          <cell r="E2195">
            <v>39918</v>
          </cell>
          <cell r="F2195" t="str">
            <v>s</v>
          </cell>
          <cell r="G2195">
            <v>-74</v>
          </cell>
          <cell r="H2195">
            <v>1</v>
          </cell>
          <cell r="I2195">
            <v>-74</v>
          </cell>
          <cell r="J2195">
            <v>0</v>
          </cell>
          <cell r="K2195">
            <v>-74</v>
          </cell>
          <cell r="L2195">
            <v>0.02</v>
          </cell>
          <cell r="M2195">
            <v>1.48</v>
          </cell>
          <cell r="N2195">
            <v>0.98</v>
          </cell>
          <cell r="O2195">
            <v>-72.52</v>
          </cell>
          <cell r="P2195">
            <v>-98.42</v>
          </cell>
          <cell r="Q2195">
            <v>-24.42</v>
          </cell>
          <cell r="R2195" t="str">
            <v>PEARL</v>
          </cell>
          <cell r="S2195" t="str">
            <v>APRIL'09</v>
          </cell>
        </row>
        <row r="2196">
          <cell r="A2196">
            <v>1821</v>
          </cell>
          <cell r="B2196">
            <v>776</v>
          </cell>
          <cell r="C2196" t="str">
            <v>SSGC-AFS</v>
          </cell>
          <cell r="D2196">
            <v>39916</v>
          </cell>
          <cell r="E2196">
            <v>39918</v>
          </cell>
          <cell r="F2196" t="str">
            <v>s</v>
          </cell>
          <cell r="G2196">
            <v>-1</v>
          </cell>
          <cell r="H2196">
            <v>13.3</v>
          </cell>
          <cell r="I2196">
            <v>-13.3</v>
          </cell>
          <cell r="J2196">
            <v>0</v>
          </cell>
          <cell r="K2196">
            <v>-13.3</v>
          </cell>
          <cell r="L2196">
            <v>0.1</v>
          </cell>
          <cell r="M2196">
            <v>0.1</v>
          </cell>
          <cell r="N2196">
            <v>13.200000000000001</v>
          </cell>
          <cell r="O2196">
            <v>-13.200000000000001</v>
          </cell>
          <cell r="P2196">
            <v>-11.7</v>
          </cell>
          <cell r="Q2196">
            <v>1.6000000000000014</v>
          </cell>
          <cell r="R2196" t="str">
            <v>PEARL</v>
          </cell>
          <cell r="S2196" t="str">
            <v>APRIL'09</v>
          </cell>
        </row>
        <row r="2197">
          <cell r="A2197">
            <v>1822</v>
          </cell>
          <cell r="B2197">
            <v>746</v>
          </cell>
          <cell r="C2197" t="str">
            <v>DLL-AFS</v>
          </cell>
          <cell r="D2197">
            <v>39916</v>
          </cell>
          <cell r="E2197">
            <v>39918</v>
          </cell>
          <cell r="F2197" t="str">
            <v>s</v>
          </cell>
          <cell r="G2197">
            <v>-28</v>
          </cell>
          <cell r="H2197">
            <v>36.160000000000004</v>
          </cell>
          <cell r="I2197">
            <v>-1012.48</v>
          </cell>
          <cell r="J2197">
            <v>0</v>
          </cell>
          <cell r="K2197">
            <v>-1012.48</v>
          </cell>
          <cell r="L2197">
            <v>0.1</v>
          </cell>
          <cell r="M2197">
            <v>2.8000000000000003</v>
          </cell>
          <cell r="N2197">
            <v>36.06</v>
          </cell>
          <cell r="O2197">
            <v>-1009.6800000000001</v>
          </cell>
          <cell r="P2197">
            <v>-1221.33</v>
          </cell>
          <cell r="Q2197">
            <v>-208.84999999999991</v>
          </cell>
          <cell r="R2197" t="str">
            <v>PEARL</v>
          </cell>
          <cell r="S2197" t="str">
            <v>APRIL'09</v>
          </cell>
        </row>
        <row r="2198">
          <cell r="A2198">
            <v>1823</v>
          </cell>
          <cell r="B2198">
            <v>748</v>
          </cell>
          <cell r="C2198" t="str">
            <v>DSIL-AFS</v>
          </cell>
          <cell r="D2198">
            <v>39916</v>
          </cell>
          <cell r="E2198">
            <v>39918</v>
          </cell>
          <cell r="F2198" t="str">
            <v>s</v>
          </cell>
          <cell r="G2198">
            <v>-60</v>
          </cell>
          <cell r="H2198">
            <v>3.2150000000000003</v>
          </cell>
          <cell r="I2198">
            <v>-192.9</v>
          </cell>
          <cell r="J2198">
            <v>0</v>
          </cell>
          <cell r="K2198">
            <v>-192.9</v>
          </cell>
          <cell r="L2198">
            <v>0</v>
          </cell>
          <cell r="M2198">
            <v>1.65</v>
          </cell>
          <cell r="N2198">
            <v>3.1875</v>
          </cell>
          <cell r="O2198">
            <v>-191.25</v>
          </cell>
          <cell r="P2198">
            <v>-779.63</v>
          </cell>
          <cell r="Q2198">
            <v>-586.73</v>
          </cell>
          <cell r="R2198" t="str">
            <v>PEARL</v>
          </cell>
          <cell r="S2198" t="str">
            <v>APRIL'09</v>
          </cell>
        </row>
        <row r="2199">
          <cell r="A2199">
            <v>1824</v>
          </cell>
          <cell r="B2199">
            <v>771</v>
          </cell>
          <cell r="C2199" t="str">
            <v>SNGP-AFS</v>
          </cell>
          <cell r="D2199">
            <v>39916</v>
          </cell>
          <cell r="E2199">
            <v>39918</v>
          </cell>
          <cell r="F2199" t="str">
            <v>s</v>
          </cell>
          <cell r="G2199">
            <v>-5</v>
          </cell>
          <cell r="H2199">
            <v>32</v>
          </cell>
          <cell r="I2199">
            <v>-160</v>
          </cell>
          <cell r="J2199">
            <v>0</v>
          </cell>
          <cell r="K2199">
            <v>-160</v>
          </cell>
          <cell r="L2199">
            <v>0.1</v>
          </cell>
          <cell r="M2199">
            <v>0.5</v>
          </cell>
          <cell r="N2199">
            <v>31.9</v>
          </cell>
          <cell r="O2199">
            <v>-159.5</v>
          </cell>
          <cell r="P2199">
            <v>-81.03</v>
          </cell>
          <cell r="Q2199">
            <v>78.97</v>
          </cell>
          <cell r="R2199" t="str">
            <v>PEARL</v>
          </cell>
          <cell r="S2199" t="str">
            <v>APRIL'09</v>
          </cell>
        </row>
        <row r="2200">
          <cell r="A2200">
            <v>1825</v>
          </cell>
          <cell r="B2200">
            <v>770</v>
          </cell>
          <cell r="C2200" t="str">
            <v>PPTA-AFS</v>
          </cell>
          <cell r="D2200">
            <v>39916</v>
          </cell>
          <cell r="E2200">
            <v>39918</v>
          </cell>
          <cell r="F2200" t="str">
            <v>s</v>
          </cell>
          <cell r="G2200">
            <v>-54</v>
          </cell>
          <cell r="H2200">
            <v>3.21</v>
          </cell>
          <cell r="I2200">
            <v>-173.34</v>
          </cell>
          <cell r="J2200">
            <v>0</v>
          </cell>
          <cell r="K2200">
            <v>-173.34</v>
          </cell>
          <cell r="L2200">
            <v>0.02</v>
          </cell>
          <cell r="M2200">
            <v>1.08</v>
          </cell>
          <cell r="N2200">
            <v>3.19</v>
          </cell>
          <cell r="O2200">
            <v>-172.26</v>
          </cell>
          <cell r="P2200">
            <v>-61.9</v>
          </cell>
          <cell r="Q2200">
            <v>111.44</v>
          </cell>
          <cell r="R2200" t="str">
            <v>PEARL</v>
          </cell>
          <cell r="S2200" t="str">
            <v>APRIL'09</v>
          </cell>
        </row>
        <row r="2201">
          <cell r="A2201">
            <v>1826</v>
          </cell>
          <cell r="B2201">
            <v>769</v>
          </cell>
          <cell r="C2201" t="str">
            <v>PPL-AFS</v>
          </cell>
          <cell r="D2201">
            <v>39916</v>
          </cell>
          <cell r="E2201">
            <v>39918</v>
          </cell>
          <cell r="F2201" t="str">
            <v>s</v>
          </cell>
          <cell r="G2201">
            <v>-6</v>
          </cell>
          <cell r="H2201">
            <v>185.01</v>
          </cell>
          <cell r="I2201">
            <v>-1110.06</v>
          </cell>
          <cell r="J2201">
            <v>0</v>
          </cell>
          <cell r="K2201">
            <v>-1110.06</v>
          </cell>
          <cell r="L2201">
            <v>0.15</v>
          </cell>
          <cell r="M2201">
            <v>0.89999999999999991</v>
          </cell>
          <cell r="N2201">
            <v>184.85999999999999</v>
          </cell>
          <cell r="O2201">
            <v>-1109.1599999999999</v>
          </cell>
          <cell r="P2201">
            <v>-648.42999999999995</v>
          </cell>
          <cell r="Q2201">
            <v>461.63</v>
          </cell>
          <cell r="R2201" t="str">
            <v>PEARL</v>
          </cell>
          <cell r="S2201" t="str">
            <v>APRIL'09</v>
          </cell>
        </row>
        <row r="2202">
          <cell r="A2202">
            <v>1827</v>
          </cell>
          <cell r="B2202">
            <v>773</v>
          </cell>
          <cell r="C2202" t="str">
            <v>JSCL-AFS</v>
          </cell>
          <cell r="D2202">
            <v>39916</v>
          </cell>
          <cell r="E2202">
            <v>39918</v>
          </cell>
          <cell r="F2202" t="str">
            <v>s</v>
          </cell>
          <cell r="G2202">
            <v>-7</v>
          </cell>
          <cell r="H2202">
            <v>40.199999999999996</v>
          </cell>
          <cell r="I2202">
            <v>-281.39999999999998</v>
          </cell>
          <cell r="J2202">
            <v>0</v>
          </cell>
          <cell r="K2202">
            <v>-281.39999999999998</v>
          </cell>
          <cell r="L2202">
            <v>0.1</v>
          </cell>
          <cell r="M2202">
            <v>0.70000000000000007</v>
          </cell>
          <cell r="N2202">
            <v>40.1</v>
          </cell>
          <cell r="O2202">
            <v>-280.7</v>
          </cell>
          <cell r="P2202">
            <v>-392.98</v>
          </cell>
          <cell r="Q2202">
            <v>-111.58000000000004</v>
          </cell>
          <cell r="R2202" t="str">
            <v>PEARL</v>
          </cell>
          <cell r="S2202" t="str">
            <v>APRIL'09</v>
          </cell>
        </row>
        <row r="2203">
          <cell r="A2203">
            <v>1828</v>
          </cell>
          <cell r="B2203">
            <v>758</v>
          </cell>
          <cell r="C2203" t="str">
            <v>IFSL-AFS</v>
          </cell>
          <cell r="D2203">
            <v>39916</v>
          </cell>
          <cell r="E2203">
            <v>39918</v>
          </cell>
          <cell r="F2203" t="str">
            <v>s</v>
          </cell>
          <cell r="G2203">
            <v>-21</v>
          </cell>
          <cell r="H2203">
            <v>9</v>
          </cell>
          <cell r="I2203">
            <v>-189</v>
          </cell>
          <cell r="J2203">
            <v>0</v>
          </cell>
          <cell r="K2203">
            <v>-189</v>
          </cell>
          <cell r="L2203">
            <v>0.05</v>
          </cell>
          <cell r="M2203">
            <v>1.05</v>
          </cell>
          <cell r="N2203">
            <v>8.9499999999999993</v>
          </cell>
          <cell r="O2203">
            <v>-187.95</v>
          </cell>
          <cell r="P2203">
            <v>-73.319999999999993</v>
          </cell>
          <cell r="Q2203">
            <v>115.68</v>
          </cell>
          <cell r="R2203" t="str">
            <v>PEARL</v>
          </cell>
          <cell r="S2203" t="str">
            <v>APRIL'09</v>
          </cell>
        </row>
        <row r="2204">
          <cell r="A2204">
            <v>1829</v>
          </cell>
          <cell r="B2204">
            <v>763</v>
          </cell>
          <cell r="C2204" t="str">
            <v>NETSOL-AFS</v>
          </cell>
          <cell r="D2204">
            <v>39916</v>
          </cell>
          <cell r="E2204">
            <v>39918</v>
          </cell>
          <cell r="F2204" t="str">
            <v>s</v>
          </cell>
          <cell r="G2204">
            <v>-4</v>
          </cell>
          <cell r="H2204">
            <v>20.03</v>
          </cell>
          <cell r="I2204">
            <v>-80.12</v>
          </cell>
          <cell r="J2204">
            <v>0</v>
          </cell>
          <cell r="K2204">
            <v>-80.12</v>
          </cell>
          <cell r="L2204">
            <v>0.1</v>
          </cell>
          <cell r="M2204">
            <v>0.4</v>
          </cell>
          <cell r="N2204">
            <v>19.93</v>
          </cell>
          <cell r="O2204">
            <v>-79.72</v>
          </cell>
          <cell r="P2204">
            <v>-108.47</v>
          </cell>
          <cell r="Q2204">
            <v>-28.349999999999994</v>
          </cell>
          <cell r="R2204" t="str">
            <v>PEARL</v>
          </cell>
          <cell r="S2204" t="str">
            <v>APRIL'09</v>
          </cell>
        </row>
        <row r="2205">
          <cell r="A2205">
            <v>1830</v>
          </cell>
          <cell r="B2205">
            <v>762</v>
          </cell>
          <cell r="C2205" t="str">
            <v>NCL-AFS</v>
          </cell>
          <cell r="D2205">
            <v>39916</v>
          </cell>
          <cell r="E2205">
            <v>39918</v>
          </cell>
          <cell r="F2205" t="str">
            <v>s</v>
          </cell>
          <cell r="G2205">
            <v>-2</v>
          </cell>
          <cell r="H2205">
            <v>10.11</v>
          </cell>
          <cell r="I2205">
            <v>-20.22</v>
          </cell>
          <cell r="J2205">
            <v>0</v>
          </cell>
          <cell r="K2205">
            <v>-20.22</v>
          </cell>
          <cell r="L2205">
            <v>0.1</v>
          </cell>
          <cell r="M2205">
            <v>0.2</v>
          </cell>
          <cell r="N2205">
            <v>10.01</v>
          </cell>
          <cell r="O2205">
            <v>-20.02</v>
          </cell>
          <cell r="P2205">
            <v>-14.58</v>
          </cell>
          <cell r="Q2205">
            <v>5.6399999999999988</v>
          </cell>
          <cell r="R2205" t="str">
            <v>PEARL</v>
          </cell>
          <cell r="S2205" t="str">
            <v>APRIL'09</v>
          </cell>
        </row>
        <row r="2206">
          <cell r="A2206">
            <v>1831</v>
          </cell>
          <cell r="B2206">
            <v>751</v>
          </cell>
          <cell r="C2206" t="str">
            <v>ETNL-AFS</v>
          </cell>
          <cell r="D2206">
            <v>39916</v>
          </cell>
          <cell r="E2206">
            <v>39918</v>
          </cell>
          <cell r="F2206" t="str">
            <v>s</v>
          </cell>
          <cell r="G2206">
            <v>-65</v>
          </cell>
          <cell r="H2206">
            <v>33.799999999999997</v>
          </cell>
          <cell r="I2206">
            <v>-2197</v>
          </cell>
          <cell r="J2206">
            <v>0</v>
          </cell>
          <cell r="K2206">
            <v>-2197</v>
          </cell>
          <cell r="L2206">
            <v>0.1</v>
          </cell>
          <cell r="M2206">
            <v>6.5</v>
          </cell>
          <cell r="N2206">
            <v>33.700000000000003</v>
          </cell>
          <cell r="O2206">
            <v>-2190.5</v>
          </cell>
          <cell r="P2206">
            <v>-1833.65</v>
          </cell>
          <cell r="Q2206">
            <v>363.34999999999991</v>
          </cell>
          <cell r="R2206" t="str">
            <v>PEARL</v>
          </cell>
          <cell r="S2206" t="str">
            <v>APRIL'09</v>
          </cell>
        </row>
        <row r="2207">
          <cell r="A2207">
            <v>1832</v>
          </cell>
          <cell r="B2207">
            <v>741</v>
          </cell>
          <cell r="C2207" t="str">
            <v>AHL-AFS</v>
          </cell>
          <cell r="D2207">
            <v>39916</v>
          </cell>
          <cell r="E2207">
            <v>39918</v>
          </cell>
          <cell r="F2207" t="str">
            <v>s</v>
          </cell>
          <cell r="G2207">
            <v>-2</v>
          </cell>
          <cell r="H2207">
            <v>89</v>
          </cell>
          <cell r="I2207">
            <v>-178</v>
          </cell>
          <cell r="J2207">
            <v>0</v>
          </cell>
          <cell r="K2207">
            <v>-178</v>
          </cell>
          <cell r="L2207">
            <v>0.1</v>
          </cell>
          <cell r="M2207">
            <v>0.2</v>
          </cell>
          <cell r="N2207">
            <v>88.9</v>
          </cell>
          <cell r="O2207">
            <v>-177.8</v>
          </cell>
          <cell r="P2207">
            <v>-149.5</v>
          </cell>
          <cell r="Q2207">
            <v>28.5</v>
          </cell>
          <cell r="R2207" t="str">
            <v>PEARL</v>
          </cell>
          <cell r="S2207" t="str">
            <v>APRIL'09</v>
          </cell>
        </row>
        <row r="2208">
          <cell r="A2208">
            <v>1833</v>
          </cell>
          <cell r="B2208">
            <v>756</v>
          </cell>
          <cell r="C2208" t="str">
            <v>FNEL-AFS</v>
          </cell>
          <cell r="D2208">
            <v>39916</v>
          </cell>
          <cell r="E2208">
            <v>39918</v>
          </cell>
          <cell r="F2208" t="str">
            <v>s</v>
          </cell>
          <cell r="G2208">
            <v>-8</v>
          </cell>
          <cell r="H2208">
            <v>19</v>
          </cell>
          <cell r="I2208">
            <v>-152</v>
          </cell>
          <cell r="J2208">
            <v>0</v>
          </cell>
          <cell r="K2208">
            <v>-152</v>
          </cell>
          <cell r="L2208">
            <v>0.1</v>
          </cell>
          <cell r="M2208">
            <v>0.8</v>
          </cell>
          <cell r="N2208">
            <v>18.899999999999999</v>
          </cell>
          <cell r="O2208">
            <v>-151.19999999999999</v>
          </cell>
          <cell r="P2208">
            <v>-379.33</v>
          </cell>
          <cell r="Q2208">
            <v>-227.32999999999998</v>
          </cell>
          <cell r="R2208" t="str">
            <v>PEARL</v>
          </cell>
          <cell r="S2208" t="str">
            <v>APRIL'09</v>
          </cell>
        </row>
        <row r="2209">
          <cell r="A2209">
            <v>1834</v>
          </cell>
          <cell r="B2209">
            <v>767</v>
          </cell>
          <cell r="C2209" t="str">
            <v>POL-AFS</v>
          </cell>
          <cell r="D2209">
            <v>39916</v>
          </cell>
          <cell r="E2209">
            <v>39918</v>
          </cell>
          <cell r="F2209" t="str">
            <v>s</v>
          </cell>
          <cell r="G2209">
            <v>-1</v>
          </cell>
          <cell r="H2209">
            <v>182.03</v>
          </cell>
          <cell r="I2209">
            <v>-182.03</v>
          </cell>
          <cell r="J2209">
            <v>0</v>
          </cell>
          <cell r="K2209">
            <v>-182.03</v>
          </cell>
          <cell r="L2209">
            <v>0.15</v>
          </cell>
          <cell r="M2209">
            <v>0.15</v>
          </cell>
          <cell r="N2209">
            <v>181.88</v>
          </cell>
          <cell r="O2209">
            <v>-181.88</v>
          </cell>
          <cell r="P2209">
            <v>-110.08</v>
          </cell>
          <cell r="Q2209">
            <v>71.95</v>
          </cell>
          <cell r="R2209" t="str">
            <v>PEARL</v>
          </cell>
          <cell r="S2209" t="str">
            <v>APRIL'09</v>
          </cell>
        </row>
        <row r="2210">
          <cell r="A2210">
            <v>1835</v>
          </cell>
          <cell r="B2210">
            <v>765</v>
          </cell>
          <cell r="C2210" t="str">
            <v>PASL-AFS</v>
          </cell>
          <cell r="D2210">
            <v>39916</v>
          </cell>
          <cell r="E2210">
            <v>39918</v>
          </cell>
          <cell r="F2210" t="str">
            <v>s</v>
          </cell>
          <cell r="G2210">
            <v>-50</v>
          </cell>
          <cell r="H2210">
            <v>9.01</v>
          </cell>
          <cell r="I2210">
            <v>-450.5</v>
          </cell>
          <cell r="J2210">
            <v>0</v>
          </cell>
          <cell r="K2210">
            <v>-450.5</v>
          </cell>
          <cell r="L2210">
            <v>0.05</v>
          </cell>
          <cell r="M2210">
            <v>2.5</v>
          </cell>
          <cell r="N2210">
            <v>8.9600000000000009</v>
          </cell>
          <cell r="O2210">
            <v>-448</v>
          </cell>
          <cell r="P2210">
            <v>-332.94</v>
          </cell>
          <cell r="Q2210">
            <v>117.56</v>
          </cell>
          <cell r="R2210" t="str">
            <v>PEARL</v>
          </cell>
          <cell r="S2210" t="str">
            <v>APRIL'09</v>
          </cell>
        </row>
        <row r="2211">
          <cell r="A2211">
            <v>1836</v>
          </cell>
          <cell r="B2211">
            <v>768</v>
          </cell>
          <cell r="C2211" t="str">
            <v>PPFL-AFS</v>
          </cell>
          <cell r="D2211">
            <v>39916</v>
          </cell>
          <cell r="E2211">
            <v>39918</v>
          </cell>
          <cell r="F2211" t="str">
            <v>s</v>
          </cell>
          <cell r="G2211">
            <v>-12</v>
          </cell>
          <cell r="H2211">
            <v>4.08</v>
          </cell>
          <cell r="I2211">
            <v>-48.96</v>
          </cell>
          <cell r="J2211">
            <v>0</v>
          </cell>
          <cell r="K2211">
            <v>-48.96</v>
          </cell>
          <cell r="L2211">
            <v>0.02</v>
          </cell>
          <cell r="M2211">
            <v>0.24</v>
          </cell>
          <cell r="N2211">
            <v>4.0599999999999996</v>
          </cell>
          <cell r="O2211">
            <v>-48.72</v>
          </cell>
          <cell r="P2211">
            <v>-19.22</v>
          </cell>
          <cell r="Q2211">
            <v>29.740000000000002</v>
          </cell>
          <cell r="R2211" t="str">
            <v>PEARL</v>
          </cell>
          <cell r="S2211" t="str">
            <v>APRIL'09</v>
          </cell>
        </row>
        <row r="2212">
          <cell r="A2212">
            <v>1837</v>
          </cell>
          <cell r="B2212">
            <v>766</v>
          </cell>
          <cell r="C2212" t="str">
            <v>PGF-AFS</v>
          </cell>
          <cell r="D2212">
            <v>39916</v>
          </cell>
          <cell r="E2212">
            <v>39918</v>
          </cell>
          <cell r="F2212" t="str">
            <v>s</v>
          </cell>
          <cell r="G2212">
            <v>-1</v>
          </cell>
          <cell r="H2212">
            <v>11.5</v>
          </cell>
          <cell r="I2212">
            <v>-11.5</v>
          </cell>
          <cell r="J2212">
            <v>0</v>
          </cell>
          <cell r="K2212">
            <v>-11.5</v>
          </cell>
          <cell r="L2212">
            <v>0.1</v>
          </cell>
          <cell r="M2212">
            <v>0.1</v>
          </cell>
          <cell r="N2212">
            <v>11.4</v>
          </cell>
          <cell r="O2212">
            <v>-11.4</v>
          </cell>
          <cell r="P2212">
            <v>-6.97</v>
          </cell>
          <cell r="Q2212">
            <v>4.53</v>
          </cell>
          <cell r="R2212" t="str">
            <v>PEARL</v>
          </cell>
          <cell r="S2212" t="str">
            <v>APRIL'09</v>
          </cell>
        </row>
        <row r="2213">
          <cell r="A2213">
            <v>1838</v>
          </cell>
          <cell r="B2213">
            <v>774</v>
          </cell>
          <cell r="C2213" t="str">
            <v>JSVFL-AFS</v>
          </cell>
          <cell r="D2213">
            <v>39916</v>
          </cell>
          <cell r="E2213">
            <v>39918</v>
          </cell>
          <cell r="F2213" t="str">
            <v>s</v>
          </cell>
          <cell r="G2213">
            <v>-278</v>
          </cell>
          <cell r="H2213">
            <v>5.65</v>
          </cell>
          <cell r="I2213">
            <v>-1570.7</v>
          </cell>
          <cell r="J2213">
            <v>0</v>
          </cell>
          <cell r="K2213">
            <v>-1570.7</v>
          </cell>
          <cell r="L2213">
            <v>0.05</v>
          </cell>
          <cell r="M2213">
            <v>13.9</v>
          </cell>
          <cell r="N2213">
            <v>5.6</v>
          </cell>
          <cell r="O2213">
            <v>-1556.8</v>
          </cell>
          <cell r="P2213">
            <v>-766.25</v>
          </cell>
          <cell r="Q2213">
            <v>804.45</v>
          </cell>
          <cell r="R2213" t="str">
            <v>PEARL</v>
          </cell>
          <cell r="S2213" t="str">
            <v>APRIL'09</v>
          </cell>
        </row>
        <row r="2214">
          <cell r="A2214">
            <v>1798</v>
          </cell>
          <cell r="B2214">
            <v>791</v>
          </cell>
          <cell r="C2214" t="str">
            <v>UBL(H)</v>
          </cell>
          <cell r="D2214">
            <v>39917</v>
          </cell>
          <cell r="E2214">
            <v>39919</v>
          </cell>
          <cell r="F2214" t="str">
            <v>p</v>
          </cell>
          <cell r="G2214">
            <v>30000</v>
          </cell>
          <cell r="H2214">
            <v>49.997999999999998</v>
          </cell>
          <cell r="I2214">
            <v>1499940</v>
          </cell>
          <cell r="J2214">
            <v>299.988</v>
          </cell>
          <cell r="K2214">
            <v>1500239.9879999999</v>
          </cell>
          <cell r="L2214">
            <v>0</v>
          </cell>
          <cell r="M2214">
            <v>2250</v>
          </cell>
          <cell r="N2214">
            <v>50.082999599999994</v>
          </cell>
          <cell r="O2214">
            <v>1502489.9879999999</v>
          </cell>
          <cell r="P2214">
            <v>1502489.9879999999</v>
          </cell>
          <cell r="Q2214">
            <v>0</v>
          </cell>
          <cell r="R2214" t="str">
            <v>MRA</v>
          </cell>
          <cell r="S2214" t="str">
            <v>APRIL'09</v>
          </cell>
        </row>
        <row r="2215">
          <cell r="A2215">
            <v>1799</v>
          </cell>
          <cell r="B2215">
            <v>790</v>
          </cell>
          <cell r="C2215" t="str">
            <v>DGKC(H)</v>
          </cell>
          <cell r="D2215">
            <v>39917</v>
          </cell>
          <cell r="E2215">
            <v>39919</v>
          </cell>
          <cell r="F2215" t="str">
            <v>s</v>
          </cell>
          <cell r="G2215">
            <v>-200000</v>
          </cell>
          <cell r="H2215">
            <v>29.05</v>
          </cell>
          <cell r="I2215">
            <v>-5810000</v>
          </cell>
          <cell r="J2215">
            <v>0</v>
          </cell>
          <cell r="K2215">
            <v>-5810000</v>
          </cell>
          <cell r="L2215">
            <v>0.05</v>
          </cell>
          <cell r="M2215">
            <v>10000</v>
          </cell>
          <cell r="N2215">
            <v>29</v>
          </cell>
          <cell r="O2215">
            <v>-5800000</v>
          </cell>
          <cell r="P2215">
            <v>-5405840</v>
          </cell>
          <cell r="Q2215">
            <v>404160</v>
          </cell>
          <cell r="R2215" t="str">
            <v>MRA</v>
          </cell>
          <cell r="S2215" t="str">
            <v>APRIL'09</v>
          </cell>
        </row>
        <row r="2216">
          <cell r="A2216">
            <v>1800</v>
          </cell>
          <cell r="B2216">
            <v>784</v>
          </cell>
          <cell r="C2216" t="str">
            <v>ENGRO(h)</v>
          </cell>
          <cell r="D2216">
            <v>39917</v>
          </cell>
          <cell r="E2216">
            <v>39919</v>
          </cell>
          <cell r="F2216" t="str">
            <v>p</v>
          </cell>
          <cell r="G2216">
            <v>95500</v>
          </cell>
          <cell r="H2216">
            <v>148.50052356020942</v>
          </cell>
          <cell r="I2216">
            <v>14181800</v>
          </cell>
          <cell r="J2216">
            <v>2836.36</v>
          </cell>
          <cell r="K2216">
            <v>14184636.359999999</v>
          </cell>
          <cell r="L2216">
            <v>0.15</v>
          </cell>
          <cell r="M2216">
            <v>14325</v>
          </cell>
          <cell r="N2216">
            <v>148.68022366492147</v>
          </cell>
          <cell r="O2216">
            <v>14198961.359999999</v>
          </cell>
          <cell r="P2216">
            <v>14198961.359999999</v>
          </cell>
          <cell r="Q2216">
            <v>0</v>
          </cell>
          <cell r="R2216" t="str">
            <v>global</v>
          </cell>
          <cell r="S2216" t="str">
            <v>APRIL'09</v>
          </cell>
        </row>
        <row r="2217">
          <cell r="A2217">
            <v>1801</v>
          </cell>
          <cell r="B2217">
            <v>785</v>
          </cell>
          <cell r="C2217" t="str">
            <v>NBP(h)</v>
          </cell>
          <cell r="D2217">
            <v>39917</v>
          </cell>
          <cell r="E2217">
            <v>39918</v>
          </cell>
          <cell r="F2217" t="str">
            <v>s</v>
          </cell>
          <cell r="G2217">
            <v>-5000</v>
          </cell>
          <cell r="H2217">
            <v>108.96380000000001</v>
          </cell>
          <cell r="I2217">
            <v>-544819</v>
          </cell>
          <cell r="J2217">
            <v>0</v>
          </cell>
          <cell r="K2217">
            <v>-544819</v>
          </cell>
          <cell r="L2217">
            <v>0.15</v>
          </cell>
          <cell r="M2217">
            <v>750</v>
          </cell>
          <cell r="N2217">
            <v>108.8138</v>
          </cell>
          <cell r="O2217">
            <v>-544069</v>
          </cell>
          <cell r="P2217">
            <v>-463382</v>
          </cell>
          <cell r="Q2217">
            <v>81437</v>
          </cell>
          <cell r="R2217" t="str">
            <v>global</v>
          </cell>
          <cell r="S2217" t="str">
            <v>APRIL'09</v>
          </cell>
        </row>
        <row r="2218">
          <cell r="A2218">
            <v>1802</v>
          </cell>
          <cell r="B2218">
            <v>794</v>
          </cell>
          <cell r="C2218" t="str">
            <v>UBL(H)</v>
          </cell>
          <cell r="D2218">
            <v>39917</v>
          </cell>
          <cell r="E2218">
            <v>39919</v>
          </cell>
          <cell r="F2218" t="str">
            <v>p</v>
          </cell>
          <cell r="G2218">
            <v>50000</v>
          </cell>
          <cell r="H2218">
            <v>51.832279999999997</v>
          </cell>
          <cell r="I2218">
            <v>2591614</v>
          </cell>
          <cell r="J2218">
            <v>518.3528</v>
          </cell>
          <cell r="K2218">
            <v>2592132.3528</v>
          </cell>
          <cell r="L2218">
            <v>0</v>
          </cell>
          <cell r="M2218">
            <v>5000</v>
          </cell>
          <cell r="N2218">
            <v>51.942647055999998</v>
          </cell>
          <cell r="O2218">
            <v>2597132.3528</v>
          </cell>
          <cell r="P2218">
            <v>2597132.3528</v>
          </cell>
          <cell r="Q2218">
            <v>0</v>
          </cell>
          <cell r="R2218" t="str">
            <v>finex</v>
          </cell>
          <cell r="S2218" t="str">
            <v>APRIL'09</v>
          </cell>
        </row>
        <row r="2219">
          <cell r="A2219">
            <v>1803</v>
          </cell>
          <cell r="B2219">
            <v>793</v>
          </cell>
          <cell r="C2219" t="str">
            <v>POL(h)</v>
          </cell>
          <cell r="D2219">
            <v>39917</v>
          </cell>
          <cell r="E2219">
            <v>39919</v>
          </cell>
          <cell r="F2219" t="str">
            <v>s</v>
          </cell>
          <cell r="G2219">
            <v>-30000</v>
          </cell>
          <cell r="H2219">
            <v>183.33333333333334</v>
          </cell>
          <cell r="I2219">
            <v>-5500000</v>
          </cell>
          <cell r="J2219">
            <v>0</v>
          </cell>
          <cell r="K2219">
            <v>-5500000</v>
          </cell>
          <cell r="L2219">
            <v>0</v>
          </cell>
          <cell r="M2219">
            <v>0</v>
          </cell>
          <cell r="N2219">
            <v>183.33333333333334</v>
          </cell>
          <cell r="O2219">
            <v>-5500000</v>
          </cell>
          <cell r="P2219">
            <v>-5391573</v>
          </cell>
          <cell r="Q2219">
            <v>108427</v>
          </cell>
          <cell r="R2219" t="str">
            <v>finex</v>
          </cell>
          <cell r="S2219" t="str">
            <v>APRIL'09</v>
          </cell>
        </row>
        <row r="2220">
          <cell r="A2220">
            <v>1804</v>
          </cell>
          <cell r="B2220">
            <v>792</v>
          </cell>
          <cell r="C2220" t="str">
            <v>POL(h)</v>
          </cell>
          <cell r="D2220">
            <v>39917</v>
          </cell>
          <cell r="E2220">
            <v>39919</v>
          </cell>
          <cell r="F2220" t="str">
            <v>p</v>
          </cell>
          <cell r="G2220">
            <v>70000</v>
          </cell>
          <cell r="H2220">
            <v>178.88734285714287</v>
          </cell>
          <cell r="I2220">
            <v>12522114</v>
          </cell>
          <cell r="J2220">
            <v>2504.4228000000003</v>
          </cell>
          <cell r="K2220">
            <v>12524618.422800001</v>
          </cell>
          <cell r="L2220">
            <v>0.15</v>
          </cell>
          <cell r="M2220">
            <v>10500</v>
          </cell>
          <cell r="N2220">
            <v>179.07312032571429</v>
          </cell>
          <cell r="O2220">
            <v>12535118.422800001</v>
          </cell>
          <cell r="P2220">
            <v>12535118.422800001</v>
          </cell>
          <cell r="Q2220">
            <v>0</v>
          </cell>
          <cell r="R2220" t="str">
            <v>finex</v>
          </cell>
          <cell r="S2220" t="str">
            <v>APRIL'09</v>
          </cell>
        </row>
        <row r="2221">
          <cell r="A2221">
            <v>1805</v>
          </cell>
          <cell r="B2221">
            <v>785</v>
          </cell>
          <cell r="C2221" t="str">
            <v>NBP</v>
          </cell>
          <cell r="D2221">
            <v>39917</v>
          </cell>
          <cell r="E2221">
            <v>39918</v>
          </cell>
          <cell r="F2221" t="str">
            <v>s</v>
          </cell>
          <cell r="G2221">
            <v>-75000</v>
          </cell>
          <cell r="H2221">
            <v>108.96380000000001</v>
          </cell>
          <cell r="I2221">
            <v>-8172285</v>
          </cell>
          <cell r="J2221">
            <v>0</v>
          </cell>
          <cell r="K2221">
            <v>-8172285</v>
          </cell>
          <cell r="L2221">
            <v>0.15</v>
          </cell>
          <cell r="M2221">
            <v>11250</v>
          </cell>
          <cell r="N2221">
            <v>108.81374666666666</v>
          </cell>
          <cell r="O2221">
            <v>-8161031</v>
          </cell>
          <cell r="P2221">
            <v>-7474672.5</v>
          </cell>
          <cell r="Q2221">
            <v>697612.5</v>
          </cell>
          <cell r="R2221" t="str">
            <v>global</v>
          </cell>
          <cell r="S2221" t="str">
            <v>APRIL'09</v>
          </cell>
        </row>
        <row r="2222">
          <cell r="A2222">
            <v>1806</v>
          </cell>
          <cell r="B2222">
            <v>786</v>
          </cell>
          <cell r="C2222" t="str">
            <v>POL(h)</v>
          </cell>
          <cell r="D2222">
            <v>39917</v>
          </cell>
          <cell r="E2222">
            <v>39919</v>
          </cell>
          <cell r="F2222" t="str">
            <v>p</v>
          </cell>
          <cell r="G2222">
            <v>30000</v>
          </cell>
          <cell r="H2222">
            <v>178.33333333333334</v>
          </cell>
          <cell r="I2222">
            <v>5350000</v>
          </cell>
          <cell r="J2222">
            <v>1070</v>
          </cell>
          <cell r="K2222">
            <v>5351070</v>
          </cell>
          <cell r="L2222">
            <v>0.15</v>
          </cell>
          <cell r="M2222">
            <v>4500</v>
          </cell>
          <cell r="N2222">
            <v>178.51900000000001</v>
          </cell>
          <cell r="O2222">
            <v>5355570</v>
          </cell>
          <cell r="P2222">
            <v>5355570</v>
          </cell>
          <cell r="Q2222">
            <v>0</v>
          </cell>
          <cell r="R2222" t="str">
            <v>global</v>
          </cell>
          <cell r="S2222" t="str">
            <v>APRIL'09</v>
          </cell>
        </row>
        <row r="2223">
          <cell r="A2223">
            <v>1807</v>
          </cell>
          <cell r="B2223">
            <v>787</v>
          </cell>
          <cell r="C2223" t="str">
            <v>POL(h)</v>
          </cell>
          <cell r="D2223">
            <v>39917</v>
          </cell>
          <cell r="E2223">
            <v>39919</v>
          </cell>
          <cell r="F2223" t="str">
            <v>s</v>
          </cell>
          <cell r="G2223">
            <v>-30000</v>
          </cell>
          <cell r="H2223">
            <v>181.33333333333334</v>
          </cell>
          <cell r="I2223">
            <v>-5440000</v>
          </cell>
          <cell r="J2223">
            <v>0</v>
          </cell>
          <cell r="K2223">
            <v>-5440000</v>
          </cell>
          <cell r="L2223">
            <v>0</v>
          </cell>
          <cell r="M2223">
            <v>0</v>
          </cell>
          <cell r="N2223">
            <v>181.33333333333334</v>
          </cell>
          <cell r="O2223">
            <v>-5440000</v>
          </cell>
          <cell r="P2223">
            <v>-5387136</v>
          </cell>
          <cell r="Q2223">
            <v>52864</v>
          </cell>
          <cell r="R2223" t="str">
            <v>global</v>
          </cell>
          <cell r="S2223" t="str">
            <v>APRIL'09</v>
          </cell>
        </row>
        <row r="2224">
          <cell r="A2224">
            <v>1808</v>
          </cell>
          <cell r="B2224">
            <v>788</v>
          </cell>
          <cell r="C2224" t="str">
            <v>ppl(h)</v>
          </cell>
          <cell r="D2224">
            <v>39917</v>
          </cell>
          <cell r="E2224">
            <v>39919</v>
          </cell>
          <cell r="F2224" t="str">
            <v>p</v>
          </cell>
          <cell r="G2224">
            <v>55000</v>
          </cell>
          <cell r="H2224">
            <v>187.22727272727272</v>
          </cell>
          <cell r="I2224">
            <v>10297500</v>
          </cell>
          <cell r="J2224">
            <v>2059.5</v>
          </cell>
          <cell r="K2224">
            <v>10299559.5</v>
          </cell>
          <cell r="L2224">
            <v>0</v>
          </cell>
          <cell r="M2224">
            <v>0</v>
          </cell>
          <cell r="N2224">
            <v>187.26471818181818</v>
          </cell>
          <cell r="O2224">
            <v>10299559.5</v>
          </cell>
          <cell r="P2224">
            <v>10299559.5</v>
          </cell>
          <cell r="Q2224">
            <v>0</v>
          </cell>
          <cell r="R2224" t="str">
            <v>global</v>
          </cell>
          <cell r="S2224" t="str">
            <v>APRIL'09</v>
          </cell>
        </row>
        <row r="2225">
          <cell r="A2225">
            <v>1809</v>
          </cell>
          <cell r="B2225">
            <v>787</v>
          </cell>
          <cell r="C2225" t="str">
            <v>ppl(h)</v>
          </cell>
          <cell r="D2225">
            <v>39917</v>
          </cell>
          <cell r="E2225">
            <v>39919</v>
          </cell>
          <cell r="F2225" t="str">
            <v>s</v>
          </cell>
          <cell r="G2225">
            <v>-90000</v>
          </cell>
          <cell r="H2225">
            <v>189.77777777777777</v>
          </cell>
          <cell r="I2225">
            <v>-17080000</v>
          </cell>
          <cell r="J2225">
            <v>0</v>
          </cell>
          <cell r="K2225">
            <v>-17080000</v>
          </cell>
          <cell r="L2225">
            <v>0.15</v>
          </cell>
          <cell r="M2225">
            <v>13500</v>
          </cell>
          <cell r="N2225">
            <v>189.62777777777777</v>
          </cell>
          <cell r="O2225">
            <v>-17066500</v>
          </cell>
          <cell r="P2225">
            <v>-16375482.000000002</v>
          </cell>
          <cell r="Q2225">
            <v>704517.99999999814</v>
          </cell>
          <cell r="R2225" t="str">
            <v>global</v>
          </cell>
          <cell r="S2225" t="str">
            <v>APRIL'09</v>
          </cell>
        </row>
        <row r="2226">
          <cell r="A2226">
            <v>1810</v>
          </cell>
          <cell r="B2226">
            <v>825</v>
          </cell>
          <cell r="C2226" t="str">
            <v>DGKC(H)</v>
          </cell>
          <cell r="D2226">
            <v>39918</v>
          </cell>
          <cell r="E2226">
            <v>39920</v>
          </cell>
          <cell r="F2226" t="str">
            <v>s</v>
          </cell>
          <cell r="G2226">
            <v>-432100</v>
          </cell>
          <cell r="H2226">
            <v>29.411048368433232</v>
          </cell>
          <cell r="I2226">
            <v>-12708514</v>
          </cell>
          <cell r="J2226">
            <v>0</v>
          </cell>
          <cell r="K2226">
            <v>-12708514</v>
          </cell>
          <cell r="L2226">
            <v>0.15</v>
          </cell>
          <cell r="M2226">
            <v>19062.77</v>
          </cell>
          <cell r="N2226">
            <v>29.366931798194862</v>
          </cell>
          <cell r="O2226">
            <v>-12689451.23</v>
          </cell>
          <cell r="P2226">
            <v>-11679317.32</v>
          </cell>
          <cell r="Q2226">
            <v>1029196.6799999997</v>
          </cell>
          <cell r="R2226" t="str">
            <v>jovc</v>
          </cell>
          <cell r="S2226" t="str">
            <v>APRIL'09</v>
          </cell>
        </row>
        <row r="2227">
          <cell r="A2227">
            <v>1811</v>
          </cell>
          <cell r="B2227">
            <v>828</v>
          </cell>
          <cell r="C2227" t="str">
            <v>NBP</v>
          </cell>
          <cell r="D2227">
            <v>39918</v>
          </cell>
          <cell r="E2227">
            <v>39919</v>
          </cell>
          <cell r="F2227" t="str">
            <v>s</v>
          </cell>
          <cell r="G2227">
            <v>-25000</v>
          </cell>
          <cell r="H2227">
            <v>106.63556</v>
          </cell>
          <cell r="I2227">
            <v>-2665889</v>
          </cell>
          <cell r="J2227">
            <v>0</v>
          </cell>
          <cell r="K2227">
            <v>-2665889</v>
          </cell>
          <cell r="L2227">
            <v>0.15</v>
          </cell>
          <cell r="M2227">
            <v>3750</v>
          </cell>
          <cell r="N2227">
            <v>106.48556000000001</v>
          </cell>
          <cell r="O2227">
            <v>-2662139</v>
          </cell>
          <cell r="P2227">
            <v>-2491552.5</v>
          </cell>
          <cell r="Q2227">
            <v>174336.5</v>
          </cell>
          <cell r="R2227" t="str">
            <v>GROWTH</v>
          </cell>
          <cell r="S2227" t="str">
            <v>APRIL'09</v>
          </cell>
        </row>
        <row r="2228">
          <cell r="A2228">
            <v>1812</v>
          </cell>
          <cell r="B2228">
            <v>826</v>
          </cell>
          <cell r="C2228" t="str">
            <v>ppl(h)</v>
          </cell>
          <cell r="D2228">
            <v>39918</v>
          </cell>
          <cell r="E2228">
            <v>39920</v>
          </cell>
          <cell r="F2228" t="str">
            <v>s</v>
          </cell>
          <cell r="G2228">
            <v>-90000</v>
          </cell>
          <cell r="H2228">
            <v>190.88888888888889</v>
          </cell>
          <cell r="I2228">
            <v>-17180000</v>
          </cell>
          <cell r="J2228">
            <v>0</v>
          </cell>
          <cell r="K2228">
            <v>-17180000</v>
          </cell>
          <cell r="L2228">
            <v>0.15</v>
          </cell>
          <cell r="M2228">
            <v>13500</v>
          </cell>
          <cell r="N2228">
            <v>190.73888888888888</v>
          </cell>
          <cell r="O2228">
            <v>-17166500</v>
          </cell>
          <cell r="P2228">
            <v>-16433298</v>
          </cell>
          <cell r="Q2228">
            <v>746702</v>
          </cell>
          <cell r="R2228" t="str">
            <v>GROWTH</v>
          </cell>
          <cell r="S2228" t="str">
            <v>APRIL'09</v>
          </cell>
        </row>
        <row r="2229">
          <cell r="A2229">
            <v>1813</v>
          </cell>
          <cell r="B2229">
            <v>827</v>
          </cell>
          <cell r="C2229" t="str">
            <v>ppl(h)</v>
          </cell>
          <cell r="D2229">
            <v>39918</v>
          </cell>
          <cell r="E2229">
            <v>39920</v>
          </cell>
          <cell r="F2229" t="str">
            <v>p</v>
          </cell>
          <cell r="G2229">
            <v>20000</v>
          </cell>
          <cell r="H2229">
            <v>185</v>
          </cell>
          <cell r="I2229">
            <v>3700000</v>
          </cell>
          <cell r="J2229">
            <v>740</v>
          </cell>
          <cell r="K2229">
            <v>3700740</v>
          </cell>
          <cell r="L2229">
            <v>0</v>
          </cell>
          <cell r="M2229">
            <v>0</v>
          </cell>
          <cell r="N2229">
            <v>185.03700000000001</v>
          </cell>
          <cell r="O2229">
            <v>3700740</v>
          </cell>
          <cell r="P2229">
            <v>3700740</v>
          </cell>
          <cell r="Q2229">
            <v>0</v>
          </cell>
          <cell r="R2229" t="str">
            <v>GROWTH</v>
          </cell>
          <cell r="S2229" t="str">
            <v>APRIL'09</v>
          </cell>
        </row>
        <row r="2230">
          <cell r="A2230">
            <v>1814</v>
          </cell>
          <cell r="B2230">
            <v>829</v>
          </cell>
          <cell r="C2230" t="str">
            <v>LUCK(H)</v>
          </cell>
          <cell r="D2230">
            <v>39918</v>
          </cell>
          <cell r="E2230">
            <v>39920</v>
          </cell>
          <cell r="F2230" t="str">
            <v>p</v>
          </cell>
          <cell r="G2230">
            <v>15000</v>
          </cell>
          <cell r="H2230">
            <v>59.5</v>
          </cell>
          <cell r="I2230">
            <v>892500</v>
          </cell>
          <cell r="J2230">
            <v>178.5</v>
          </cell>
          <cell r="K2230">
            <v>892678.5</v>
          </cell>
          <cell r="L2230">
            <v>0.1</v>
          </cell>
          <cell r="M2230">
            <v>1500</v>
          </cell>
          <cell r="N2230">
            <v>59.611899999999999</v>
          </cell>
          <cell r="O2230">
            <v>894178.5</v>
          </cell>
          <cell r="P2230">
            <v>894178.5</v>
          </cell>
          <cell r="Q2230">
            <v>0</v>
          </cell>
          <cell r="R2230" t="str">
            <v>GROWTH</v>
          </cell>
          <cell r="S2230" t="str">
            <v>APRIL'09</v>
          </cell>
        </row>
        <row r="2231">
          <cell r="A2231">
            <v>1815</v>
          </cell>
          <cell r="B2231">
            <v>824</v>
          </cell>
          <cell r="C2231" t="str">
            <v>LUCK(H)</v>
          </cell>
          <cell r="D2231">
            <v>39918</v>
          </cell>
          <cell r="E2231">
            <v>39920</v>
          </cell>
          <cell r="F2231" t="str">
            <v>p</v>
          </cell>
          <cell r="G2231">
            <v>25000</v>
          </cell>
          <cell r="H2231">
            <v>59.05</v>
          </cell>
          <cell r="I2231">
            <v>1476250</v>
          </cell>
          <cell r="J2231">
            <v>295.25</v>
          </cell>
          <cell r="K2231">
            <v>1476545.25</v>
          </cell>
          <cell r="L2231">
            <v>0</v>
          </cell>
          <cell r="M2231">
            <v>0</v>
          </cell>
          <cell r="N2231">
            <v>59.061810000000001</v>
          </cell>
          <cell r="O2231">
            <v>1476545.25</v>
          </cell>
          <cell r="P2231">
            <v>1476545.25</v>
          </cell>
          <cell r="Q2231">
            <v>0</v>
          </cell>
          <cell r="R2231" t="str">
            <v>finex</v>
          </cell>
          <cell r="S2231" t="str">
            <v>APRIL'09</v>
          </cell>
        </row>
        <row r="2232">
          <cell r="A2232">
            <v>1816</v>
          </cell>
          <cell r="B2232">
            <v>830</v>
          </cell>
          <cell r="C2232" t="str">
            <v>ENGRO(h)</v>
          </cell>
          <cell r="D2232">
            <v>39918</v>
          </cell>
          <cell r="E2232">
            <v>39920</v>
          </cell>
          <cell r="F2232" t="str">
            <v>p</v>
          </cell>
          <cell r="G2232">
            <v>30000</v>
          </cell>
          <cell r="H2232">
            <v>142.16650000000001</v>
          </cell>
          <cell r="I2232">
            <v>4264995</v>
          </cell>
          <cell r="J2232">
            <v>852.99900000000002</v>
          </cell>
          <cell r="K2232">
            <v>4265847.9989999998</v>
          </cell>
          <cell r="L2232">
            <v>0</v>
          </cell>
          <cell r="M2232">
            <v>4350</v>
          </cell>
          <cell r="N2232">
            <v>142.33993329999998</v>
          </cell>
          <cell r="O2232">
            <v>4270197.9989999998</v>
          </cell>
          <cell r="P2232">
            <v>4270197.9989999998</v>
          </cell>
          <cell r="Q2232">
            <v>0</v>
          </cell>
          <cell r="R2232" t="str">
            <v>GROWTH</v>
          </cell>
          <cell r="S2232" t="str">
            <v>APRIL'09</v>
          </cell>
        </row>
        <row r="2233">
          <cell r="A2233">
            <v>1817</v>
          </cell>
          <cell r="B2233">
            <v>831</v>
          </cell>
          <cell r="C2233" t="str">
            <v>POL(h)</v>
          </cell>
          <cell r="D2233">
            <v>39918</v>
          </cell>
          <cell r="E2233">
            <v>39920</v>
          </cell>
          <cell r="F2233" t="str">
            <v>p</v>
          </cell>
          <cell r="G2233">
            <v>10000</v>
          </cell>
          <cell r="H2233">
            <v>171.45849999999999</v>
          </cell>
          <cell r="I2233">
            <v>1714585</v>
          </cell>
          <cell r="J2233">
            <v>342.91700000000003</v>
          </cell>
          <cell r="K2233">
            <v>1714927.9169999999</v>
          </cell>
          <cell r="L2233">
            <v>0</v>
          </cell>
          <cell r="M2233">
            <v>1714.58</v>
          </cell>
          <cell r="N2233">
            <v>171.6642497</v>
          </cell>
          <cell r="O2233">
            <v>1716642.497</v>
          </cell>
          <cell r="P2233">
            <v>1716642.497</v>
          </cell>
          <cell r="Q2233">
            <v>0</v>
          </cell>
          <cell r="R2233" t="str">
            <v>jovc</v>
          </cell>
          <cell r="S2233" t="str">
            <v>APRIL'09</v>
          </cell>
        </row>
        <row r="2234">
          <cell r="A2234">
            <v>1818</v>
          </cell>
          <cell r="B2234">
            <v>843</v>
          </cell>
          <cell r="C2234" t="str">
            <v>ENGRO(h)</v>
          </cell>
          <cell r="D2234">
            <v>39919</v>
          </cell>
          <cell r="E2234">
            <v>39923</v>
          </cell>
          <cell r="F2234" t="str">
            <v>p</v>
          </cell>
          <cell r="G2234">
            <v>80000</v>
          </cell>
          <cell r="H2234">
            <v>141.8125</v>
          </cell>
          <cell r="I2234">
            <v>11345000</v>
          </cell>
          <cell r="J2234">
            <v>2269</v>
          </cell>
          <cell r="K2234">
            <v>11347269</v>
          </cell>
          <cell r="L2234">
            <v>0.15</v>
          </cell>
          <cell r="M2234">
            <v>12000</v>
          </cell>
          <cell r="N2234">
            <v>141.99086249999999</v>
          </cell>
          <cell r="O2234">
            <v>11359269</v>
          </cell>
          <cell r="P2234">
            <v>11359269</v>
          </cell>
          <cell r="Q2234">
            <v>0</v>
          </cell>
          <cell r="R2234" t="str">
            <v>alhabib</v>
          </cell>
          <cell r="S2234" t="str">
            <v>APRIL'09</v>
          </cell>
        </row>
        <row r="2235">
          <cell r="A2235">
            <v>1819</v>
          </cell>
          <cell r="B2235">
            <v>847</v>
          </cell>
          <cell r="C2235" t="str">
            <v>ENGRO(h)</v>
          </cell>
          <cell r="D2235">
            <v>39919</v>
          </cell>
          <cell r="E2235">
            <v>39923</v>
          </cell>
          <cell r="F2235" t="str">
            <v>s</v>
          </cell>
          <cell r="G2235">
            <v>-65000</v>
          </cell>
          <cell r="H2235">
            <v>144.34176923076924</v>
          </cell>
          <cell r="I2235">
            <v>-9382215</v>
          </cell>
          <cell r="J2235">
            <v>0</v>
          </cell>
          <cell r="K2235">
            <v>-9382215</v>
          </cell>
          <cell r="L2235">
            <v>0</v>
          </cell>
          <cell r="M2235">
            <v>0</v>
          </cell>
          <cell r="N2235">
            <v>144.34176923076924</v>
          </cell>
          <cell r="O2235">
            <v>-9382215</v>
          </cell>
          <cell r="P2235">
            <v>-9472515</v>
          </cell>
          <cell r="Q2235">
            <v>-90300</v>
          </cell>
          <cell r="R2235" t="str">
            <v>alhabib</v>
          </cell>
          <cell r="S2235" t="str">
            <v>APRIL'09</v>
          </cell>
        </row>
        <row r="2236">
          <cell r="A2236">
            <v>1820</v>
          </cell>
          <cell r="B2236">
            <v>844</v>
          </cell>
          <cell r="C2236" t="str">
            <v>POL(h)</v>
          </cell>
          <cell r="D2236">
            <v>39919</v>
          </cell>
          <cell r="E2236">
            <v>39923</v>
          </cell>
          <cell r="F2236" t="str">
            <v>p</v>
          </cell>
          <cell r="G2236">
            <v>10000</v>
          </cell>
          <cell r="H2236">
            <v>164</v>
          </cell>
          <cell r="I2236">
            <v>1640000</v>
          </cell>
          <cell r="J2236">
            <v>328</v>
          </cell>
          <cell r="K2236">
            <v>1640328</v>
          </cell>
          <cell r="L2236">
            <v>0.15</v>
          </cell>
          <cell r="M2236">
            <v>1500</v>
          </cell>
          <cell r="N2236">
            <v>164.18279999999999</v>
          </cell>
          <cell r="O2236">
            <v>1641828</v>
          </cell>
          <cell r="P2236">
            <v>1641828</v>
          </cell>
          <cell r="Q2236">
            <v>0</v>
          </cell>
          <cell r="R2236" t="str">
            <v>alhabib</v>
          </cell>
          <cell r="S2236" t="str">
            <v>APRIL'09</v>
          </cell>
        </row>
        <row r="2237">
          <cell r="A2237">
            <v>1821</v>
          </cell>
          <cell r="B2237">
            <v>848</v>
          </cell>
          <cell r="C2237" t="str">
            <v>DGKC(H)</v>
          </cell>
          <cell r="D2237">
            <v>39919</v>
          </cell>
          <cell r="E2237">
            <v>39923</v>
          </cell>
          <cell r="F2237" t="str">
            <v>s</v>
          </cell>
          <cell r="G2237">
            <v>-25000</v>
          </cell>
          <cell r="H2237">
            <v>30</v>
          </cell>
          <cell r="I2237">
            <v>-750000</v>
          </cell>
          <cell r="J2237">
            <v>0</v>
          </cell>
          <cell r="K2237">
            <v>-750000</v>
          </cell>
          <cell r="L2237">
            <v>0.03</v>
          </cell>
          <cell r="M2237">
            <v>750</v>
          </cell>
          <cell r="N2237">
            <v>29.97</v>
          </cell>
          <cell r="O2237">
            <v>-749250</v>
          </cell>
          <cell r="P2237">
            <v>-675730</v>
          </cell>
          <cell r="Q2237">
            <v>74270</v>
          </cell>
          <cell r="R2237" t="str">
            <v xml:space="preserve">JS </v>
          </cell>
          <cell r="S2237" t="str">
            <v>APRIL'09</v>
          </cell>
        </row>
        <row r="2238">
          <cell r="A2238">
            <v>1822</v>
          </cell>
          <cell r="B2238">
            <v>845</v>
          </cell>
          <cell r="C2238" t="str">
            <v>ppl(h)</v>
          </cell>
          <cell r="D2238">
            <v>39919</v>
          </cell>
          <cell r="E2238">
            <v>39923</v>
          </cell>
          <cell r="F2238" t="str">
            <v>p</v>
          </cell>
          <cell r="G2238">
            <v>10000</v>
          </cell>
          <cell r="H2238">
            <v>194</v>
          </cell>
          <cell r="I2238">
            <v>1940000</v>
          </cell>
          <cell r="J2238">
            <v>388</v>
          </cell>
          <cell r="K2238">
            <v>1940388</v>
          </cell>
          <cell r="L2238">
            <v>0.15</v>
          </cell>
          <cell r="M2238">
            <v>1500</v>
          </cell>
          <cell r="N2238">
            <v>194.18879999999999</v>
          </cell>
          <cell r="O2238">
            <v>1941888</v>
          </cell>
          <cell r="P2238">
            <v>1941888</v>
          </cell>
          <cell r="Q2238">
            <v>0</v>
          </cell>
          <cell r="R2238" t="str">
            <v>alhabib</v>
          </cell>
          <cell r="S2238" t="str">
            <v>APRIL'09</v>
          </cell>
        </row>
        <row r="2239">
          <cell r="A2239">
            <v>1823</v>
          </cell>
          <cell r="B2239">
            <v>846</v>
          </cell>
          <cell r="C2239" t="str">
            <v>ppl(h)</v>
          </cell>
          <cell r="D2239">
            <v>39919</v>
          </cell>
          <cell r="E2239">
            <v>39923</v>
          </cell>
          <cell r="F2239" t="str">
            <v>s</v>
          </cell>
          <cell r="G2239">
            <v>-6100</v>
          </cell>
          <cell r="H2239">
            <v>199</v>
          </cell>
          <cell r="I2239">
            <v>-1213900</v>
          </cell>
          <cell r="J2239">
            <v>0</v>
          </cell>
          <cell r="K2239">
            <v>-1213900</v>
          </cell>
          <cell r="L2239">
            <v>0</v>
          </cell>
          <cell r="M2239">
            <v>0</v>
          </cell>
          <cell r="N2239">
            <v>199</v>
          </cell>
          <cell r="O2239">
            <v>-1213900</v>
          </cell>
          <cell r="P2239">
            <v>-1157751.33</v>
          </cell>
          <cell r="Q2239">
            <v>56148.669999999925</v>
          </cell>
          <cell r="R2239" t="str">
            <v>alhabib</v>
          </cell>
          <cell r="S2239" t="str">
            <v>APRIL'09</v>
          </cell>
        </row>
        <row r="2240">
          <cell r="A2240">
            <v>1824</v>
          </cell>
          <cell r="B2240">
            <v>849</v>
          </cell>
          <cell r="C2240" t="str">
            <v>LUCK(H)</v>
          </cell>
          <cell r="D2240">
            <v>39919</v>
          </cell>
          <cell r="E2240">
            <v>39923</v>
          </cell>
          <cell r="F2240" t="str">
            <v>p</v>
          </cell>
          <cell r="G2240">
            <v>125000</v>
          </cell>
          <cell r="H2240">
            <v>56.552840000000003</v>
          </cell>
          <cell r="I2240">
            <v>7069105</v>
          </cell>
          <cell r="J2240">
            <v>1413.8210000000001</v>
          </cell>
          <cell r="K2240">
            <v>7070518.8210000005</v>
          </cell>
          <cell r="L2240">
            <v>0</v>
          </cell>
          <cell r="N2240">
            <v>56.564150568000002</v>
          </cell>
          <cell r="O2240">
            <v>7070518.8210000005</v>
          </cell>
          <cell r="P2240">
            <v>7070518.8210000005</v>
          </cell>
          <cell r="Q2240">
            <v>0</v>
          </cell>
          <cell r="R2240" t="str">
            <v xml:space="preserve">JS </v>
          </cell>
          <cell r="S2240" t="str">
            <v>APRIL'09</v>
          </cell>
        </row>
        <row r="2241">
          <cell r="A2241">
            <v>1825</v>
          </cell>
          <cell r="B2241">
            <v>865</v>
          </cell>
          <cell r="C2241" t="str">
            <v>POL(h)</v>
          </cell>
          <cell r="D2241">
            <v>39920</v>
          </cell>
          <cell r="E2241">
            <v>39924</v>
          </cell>
          <cell r="F2241" t="str">
            <v>p</v>
          </cell>
          <cell r="G2241">
            <v>10000</v>
          </cell>
          <cell r="H2241">
            <v>158</v>
          </cell>
          <cell r="I2241">
            <v>1580000</v>
          </cell>
          <cell r="J2241">
            <v>316</v>
          </cell>
          <cell r="K2241">
            <v>1580316</v>
          </cell>
          <cell r="L2241">
            <v>0</v>
          </cell>
          <cell r="M2241">
            <v>0</v>
          </cell>
          <cell r="N2241">
            <v>158.0316</v>
          </cell>
          <cell r="O2241">
            <v>1580316</v>
          </cell>
          <cell r="P2241">
            <v>1580316</v>
          </cell>
          <cell r="Q2241">
            <v>0</v>
          </cell>
          <cell r="R2241" t="str">
            <v>PEARL</v>
          </cell>
          <cell r="S2241" t="str">
            <v>APRIL'09</v>
          </cell>
        </row>
        <row r="2242">
          <cell r="A2242">
            <v>1826</v>
          </cell>
          <cell r="B2242">
            <v>863</v>
          </cell>
          <cell r="C2242" t="str">
            <v>nbp(h)</v>
          </cell>
          <cell r="D2242">
            <v>39920</v>
          </cell>
          <cell r="E2242">
            <v>39924</v>
          </cell>
          <cell r="F2242" t="str">
            <v>p</v>
          </cell>
          <cell r="G2242">
            <v>204800</v>
          </cell>
          <cell r="H2242">
            <v>82.428671875000006</v>
          </cell>
          <cell r="I2242">
            <v>16881392</v>
          </cell>
          <cell r="J2242">
            <v>3376.2784000000001</v>
          </cell>
          <cell r="K2242">
            <v>16884768.2784</v>
          </cell>
          <cell r="L2242">
            <v>0</v>
          </cell>
          <cell r="M2242">
            <v>14480</v>
          </cell>
          <cell r="N2242">
            <v>82.515860734374996</v>
          </cell>
          <cell r="O2242">
            <v>16899248.2784</v>
          </cell>
          <cell r="P2242">
            <v>16899248.2784</v>
          </cell>
          <cell r="Q2242">
            <v>0</v>
          </cell>
          <cell r="R2242" t="str">
            <v>PEARL</v>
          </cell>
          <cell r="S2242" t="str">
            <v>APRIL'09</v>
          </cell>
        </row>
        <row r="2243">
          <cell r="A2243">
            <v>1827</v>
          </cell>
          <cell r="B2243">
            <v>861</v>
          </cell>
          <cell r="C2243" t="str">
            <v>ppl(h)</v>
          </cell>
          <cell r="D2243">
            <v>39920</v>
          </cell>
          <cell r="E2243">
            <v>39924</v>
          </cell>
          <cell r="F2243" t="str">
            <v>p</v>
          </cell>
          <cell r="G2243">
            <v>20000</v>
          </cell>
          <cell r="H2243">
            <v>192.17294999999999</v>
          </cell>
          <cell r="I2243">
            <v>3843459</v>
          </cell>
          <cell r="J2243">
            <v>768.69180000000006</v>
          </cell>
          <cell r="K2243">
            <v>3844227.6918000001</v>
          </cell>
          <cell r="L2243">
            <v>0</v>
          </cell>
          <cell r="M2243">
            <v>0</v>
          </cell>
          <cell r="N2243">
            <v>192.21138458999999</v>
          </cell>
          <cell r="O2243">
            <v>3844227.6918000001</v>
          </cell>
          <cell r="P2243">
            <v>3844227.6918000001</v>
          </cell>
          <cell r="Q2243">
            <v>0</v>
          </cell>
          <cell r="R2243" t="str">
            <v>TAURUS</v>
          </cell>
          <cell r="S2243" t="str">
            <v>APRIL'09</v>
          </cell>
        </row>
        <row r="2244">
          <cell r="A2244">
            <v>1828</v>
          </cell>
          <cell r="B2244">
            <v>860</v>
          </cell>
          <cell r="C2244" t="str">
            <v>dgkc(h)</v>
          </cell>
          <cell r="D2244">
            <v>39920</v>
          </cell>
          <cell r="E2244">
            <v>39924</v>
          </cell>
          <cell r="F2244" t="str">
            <v>s</v>
          </cell>
          <cell r="G2244">
            <v>-50000</v>
          </cell>
          <cell r="H2244">
            <v>29.12</v>
          </cell>
          <cell r="I2244">
            <v>-1456000</v>
          </cell>
          <cell r="J2244">
            <v>0</v>
          </cell>
          <cell r="K2244">
            <v>-1456000</v>
          </cell>
          <cell r="L2244">
            <v>0.05</v>
          </cell>
          <cell r="M2244">
            <v>2500</v>
          </cell>
          <cell r="N2244">
            <v>29.07</v>
          </cell>
          <cell r="O2244">
            <v>-1453500</v>
          </cell>
          <cell r="P2244">
            <v>-1351460</v>
          </cell>
          <cell r="Q2244">
            <v>104540</v>
          </cell>
          <cell r="R2244" t="str">
            <v>TAURUS</v>
          </cell>
          <cell r="S2244" t="str">
            <v>APRIL'09</v>
          </cell>
        </row>
        <row r="2245">
          <cell r="A2245">
            <v>1829</v>
          </cell>
          <cell r="B2245">
            <v>859</v>
          </cell>
          <cell r="C2245" t="str">
            <v>ENGRO(H)</v>
          </cell>
          <cell r="D2245">
            <v>39920</v>
          </cell>
          <cell r="E2245">
            <v>39924</v>
          </cell>
          <cell r="F2245" t="str">
            <v>s</v>
          </cell>
          <cell r="G2245">
            <v>-55000</v>
          </cell>
          <cell r="H2245">
            <v>145.27000000000001</v>
          </cell>
          <cell r="I2245">
            <v>-7989850</v>
          </cell>
          <cell r="J2245">
            <v>0</v>
          </cell>
          <cell r="K2245">
            <v>-7989850</v>
          </cell>
          <cell r="L2245">
            <v>0.15</v>
          </cell>
          <cell r="M2245">
            <v>8250</v>
          </cell>
          <cell r="N2245">
            <v>145.12</v>
          </cell>
          <cell r="O2245">
            <v>-7981600</v>
          </cell>
          <cell r="P2245">
            <v>-8015205</v>
          </cell>
          <cell r="Q2245">
            <v>-25355</v>
          </cell>
          <cell r="R2245" t="str">
            <v>TAURUS</v>
          </cell>
          <cell r="S2245" t="str">
            <v>APRIL'09</v>
          </cell>
        </row>
        <row r="2246">
          <cell r="A2246">
            <v>1830</v>
          </cell>
          <cell r="B2246">
            <v>866</v>
          </cell>
          <cell r="C2246" t="str">
            <v>POL(H)</v>
          </cell>
          <cell r="D2246">
            <v>39920</v>
          </cell>
          <cell r="E2246">
            <v>39924</v>
          </cell>
          <cell r="F2246" t="str">
            <v>s</v>
          </cell>
          <cell r="G2246">
            <v>-10000</v>
          </cell>
          <cell r="H2246">
            <v>160</v>
          </cell>
          <cell r="I2246">
            <v>-1600000</v>
          </cell>
          <cell r="J2246">
            <v>0</v>
          </cell>
          <cell r="K2246">
            <v>-1600000</v>
          </cell>
          <cell r="L2246">
            <v>0.1</v>
          </cell>
          <cell r="M2246">
            <v>1000</v>
          </cell>
          <cell r="N2246">
            <v>159.9</v>
          </cell>
          <cell r="O2246">
            <v>-1599000</v>
          </cell>
          <cell r="P2246">
            <v>-1774505</v>
          </cell>
          <cell r="Q2246">
            <v>-174505</v>
          </cell>
          <cell r="R2246" t="str">
            <v>PEARL</v>
          </cell>
          <cell r="S2246" t="str">
            <v>APRIL'09</v>
          </cell>
        </row>
        <row r="2247">
          <cell r="A2247">
            <v>1831</v>
          </cell>
          <cell r="B2247">
            <v>864</v>
          </cell>
          <cell r="C2247" t="str">
            <v>NBP(H)</v>
          </cell>
          <cell r="D2247">
            <v>39920</v>
          </cell>
          <cell r="E2247">
            <v>39924</v>
          </cell>
          <cell r="F2247" t="str">
            <v>s</v>
          </cell>
          <cell r="G2247">
            <v>-60000</v>
          </cell>
          <cell r="H2247">
            <v>85.073333333333338</v>
          </cell>
          <cell r="I2247">
            <v>-5104400</v>
          </cell>
          <cell r="J2247">
            <v>0</v>
          </cell>
          <cell r="K2247">
            <v>-5104400</v>
          </cell>
          <cell r="L2247">
            <v>0.1</v>
          </cell>
          <cell r="M2247">
            <v>6000</v>
          </cell>
          <cell r="N2247">
            <v>84.973333333333329</v>
          </cell>
          <cell r="O2247">
            <v>-5098400</v>
          </cell>
          <cell r="P2247">
            <v>-4950954</v>
          </cell>
          <cell r="Q2247">
            <v>153446</v>
          </cell>
          <cell r="R2247" t="str">
            <v>PEARL</v>
          </cell>
          <cell r="S2247" t="str">
            <v>APRIL'09</v>
          </cell>
        </row>
        <row r="2248">
          <cell r="A2248">
            <v>1832</v>
          </cell>
          <cell r="B2248">
            <v>858</v>
          </cell>
          <cell r="C2248" t="str">
            <v>FFBL(H)</v>
          </cell>
          <cell r="D2248">
            <v>39920</v>
          </cell>
          <cell r="E2248">
            <v>39924</v>
          </cell>
          <cell r="F2248" t="str">
            <v>s</v>
          </cell>
          <cell r="G2248">
            <v>-100000</v>
          </cell>
          <cell r="H2248">
            <v>18.125</v>
          </cell>
          <cell r="I2248">
            <v>-1812500</v>
          </cell>
          <cell r="J2248">
            <v>0</v>
          </cell>
          <cell r="K2248">
            <v>-1812500</v>
          </cell>
          <cell r="L2248">
            <v>0.05</v>
          </cell>
          <cell r="M2248">
            <v>5000</v>
          </cell>
          <cell r="N2248">
            <v>18.074999999999999</v>
          </cell>
          <cell r="O2248">
            <v>-1807500</v>
          </cell>
          <cell r="P2248">
            <v>-1735439.9999999998</v>
          </cell>
          <cell r="Q2248">
            <v>77060.000000000233</v>
          </cell>
          <cell r="R2248" t="str">
            <v>TAURUS</v>
          </cell>
          <cell r="S2248" t="str">
            <v>APRIL'09</v>
          </cell>
        </row>
        <row r="2249">
          <cell r="A2249">
            <v>1833</v>
          </cell>
          <cell r="B2249">
            <v>862</v>
          </cell>
          <cell r="C2249" t="str">
            <v>PPL(H)</v>
          </cell>
          <cell r="D2249">
            <v>39920</v>
          </cell>
          <cell r="E2249">
            <v>39924</v>
          </cell>
          <cell r="F2249" t="str">
            <v>s</v>
          </cell>
          <cell r="G2249">
            <v>-30000</v>
          </cell>
          <cell r="H2249">
            <v>195.17923333333334</v>
          </cell>
          <cell r="I2249">
            <v>-5855377</v>
          </cell>
          <cell r="J2249">
            <v>0</v>
          </cell>
          <cell r="K2249">
            <v>-5855377</v>
          </cell>
          <cell r="L2249">
            <v>0.15</v>
          </cell>
          <cell r="M2249">
            <v>4500</v>
          </cell>
          <cell r="N2249">
            <v>195.02923333333334</v>
          </cell>
          <cell r="O2249">
            <v>-5850877</v>
          </cell>
          <cell r="P2249">
            <v>-5742180.9500000002</v>
          </cell>
          <cell r="Q2249">
            <v>113196.04999999981</v>
          </cell>
          <cell r="R2249" t="str">
            <v>TAURUS</v>
          </cell>
          <cell r="S2249" t="str">
            <v>APRIL'09</v>
          </cell>
        </row>
        <row r="2250">
          <cell r="A2250">
            <v>1834</v>
          </cell>
          <cell r="B2250">
            <v>872</v>
          </cell>
          <cell r="C2250" t="str">
            <v>ENGRO(h)</v>
          </cell>
          <cell r="D2250">
            <v>39923</v>
          </cell>
          <cell r="E2250">
            <v>39925</v>
          </cell>
          <cell r="F2250" t="str">
            <v>p</v>
          </cell>
          <cell r="G2250">
            <v>10000</v>
          </cell>
          <cell r="H2250">
            <v>148</v>
          </cell>
          <cell r="I2250">
            <v>1480000</v>
          </cell>
          <cell r="J2250">
            <v>296</v>
          </cell>
          <cell r="K2250">
            <v>1480296</v>
          </cell>
          <cell r="L2250">
            <v>0</v>
          </cell>
          <cell r="M2250">
            <v>0</v>
          </cell>
          <cell r="N2250">
            <v>148.02959999999999</v>
          </cell>
          <cell r="O2250">
            <v>1480296</v>
          </cell>
          <cell r="P2250">
            <v>1480296</v>
          </cell>
          <cell r="Q2250">
            <v>0</v>
          </cell>
          <cell r="R2250" t="str">
            <v>MRA</v>
          </cell>
          <cell r="S2250" t="str">
            <v>APRIL'09</v>
          </cell>
        </row>
        <row r="2251">
          <cell r="A2251">
            <v>1835</v>
          </cell>
          <cell r="B2251">
            <v>867</v>
          </cell>
          <cell r="C2251" t="str">
            <v>POL(h)</v>
          </cell>
          <cell r="D2251">
            <v>39923</v>
          </cell>
          <cell r="E2251">
            <v>39925</v>
          </cell>
          <cell r="F2251" t="str">
            <v>p</v>
          </cell>
          <cell r="G2251">
            <v>10000</v>
          </cell>
          <cell r="H2251">
            <v>158</v>
          </cell>
          <cell r="I2251">
            <v>1580000</v>
          </cell>
          <cell r="J2251">
            <v>316</v>
          </cell>
          <cell r="K2251">
            <v>1580316</v>
          </cell>
          <cell r="L2251">
            <v>0.15</v>
          </cell>
          <cell r="M2251">
            <v>1500</v>
          </cell>
          <cell r="N2251">
            <v>158.1816</v>
          </cell>
          <cell r="O2251">
            <v>1581816</v>
          </cell>
          <cell r="P2251">
            <v>1581816</v>
          </cell>
          <cell r="Q2251">
            <v>0</v>
          </cell>
          <cell r="R2251" t="str">
            <v>MRA</v>
          </cell>
          <cell r="S2251" t="str">
            <v>APRIL'09</v>
          </cell>
        </row>
        <row r="2252">
          <cell r="A2252">
            <v>1836</v>
          </cell>
          <cell r="B2252">
            <v>875</v>
          </cell>
          <cell r="C2252" t="str">
            <v>LUCK(H)</v>
          </cell>
          <cell r="D2252">
            <v>39923</v>
          </cell>
          <cell r="E2252">
            <v>39925</v>
          </cell>
          <cell r="F2252" t="str">
            <v>p</v>
          </cell>
          <cell r="G2252">
            <v>25000</v>
          </cell>
          <cell r="H2252">
            <v>56.1</v>
          </cell>
          <cell r="I2252">
            <v>1402500</v>
          </cell>
          <cell r="J2252">
            <v>280.5</v>
          </cell>
          <cell r="K2252">
            <v>1402780.5</v>
          </cell>
          <cell r="L2252">
            <v>0.1</v>
          </cell>
          <cell r="M2252">
            <v>2500</v>
          </cell>
          <cell r="N2252">
            <v>56.211219999999997</v>
          </cell>
          <cell r="O2252">
            <v>1405280.5</v>
          </cell>
          <cell r="P2252">
            <v>1405280.5</v>
          </cell>
          <cell r="Q2252">
            <v>0</v>
          </cell>
          <cell r="R2252" t="str">
            <v>MRA</v>
          </cell>
          <cell r="S2252" t="str">
            <v>APRIL'09</v>
          </cell>
        </row>
        <row r="2253">
          <cell r="A2253">
            <v>1837</v>
          </cell>
          <cell r="B2253">
            <v>871</v>
          </cell>
          <cell r="C2253" t="str">
            <v>DGKC(H)</v>
          </cell>
          <cell r="D2253">
            <v>39923</v>
          </cell>
          <cell r="E2253">
            <v>39925</v>
          </cell>
          <cell r="F2253" t="str">
            <v>s</v>
          </cell>
          <cell r="G2253">
            <v>-50000</v>
          </cell>
          <cell r="H2253">
            <v>29.5</v>
          </cell>
          <cell r="I2253">
            <v>-1475000</v>
          </cell>
          <cell r="J2253">
            <v>0</v>
          </cell>
          <cell r="K2253">
            <v>-1475000</v>
          </cell>
          <cell r="L2253">
            <v>0.05</v>
          </cell>
          <cell r="M2253">
            <v>2500</v>
          </cell>
          <cell r="N2253">
            <v>29.45</v>
          </cell>
          <cell r="O2253">
            <v>-1472500</v>
          </cell>
          <cell r="P2253">
            <v>-1351465</v>
          </cell>
          <cell r="Q2253">
            <v>123535</v>
          </cell>
          <cell r="R2253" t="str">
            <v>MRA</v>
          </cell>
          <cell r="S2253" t="str">
            <v>APRIL'09</v>
          </cell>
        </row>
        <row r="2254">
          <cell r="A2254">
            <v>1838</v>
          </cell>
          <cell r="B2254">
            <v>870</v>
          </cell>
          <cell r="C2254" t="str">
            <v>ENGRO(h)</v>
          </cell>
          <cell r="D2254">
            <v>39923</v>
          </cell>
          <cell r="E2254">
            <v>39925</v>
          </cell>
          <cell r="F2254" t="str">
            <v>s</v>
          </cell>
          <cell r="G2254">
            <v>-75000</v>
          </cell>
          <cell r="H2254">
            <v>149.94633333333334</v>
          </cell>
          <cell r="I2254">
            <v>-11245975</v>
          </cell>
          <cell r="J2254">
            <v>0</v>
          </cell>
          <cell r="K2254">
            <v>-11245975</v>
          </cell>
          <cell r="L2254">
            <v>0.15</v>
          </cell>
          <cell r="M2254">
            <v>11250</v>
          </cell>
          <cell r="N2254">
            <v>149.79633333333334</v>
          </cell>
          <cell r="O2254">
            <v>-11234725</v>
          </cell>
          <cell r="P2254">
            <v>-10943145</v>
          </cell>
          <cell r="Q2254">
            <v>302830</v>
          </cell>
          <cell r="R2254" t="str">
            <v>MRA</v>
          </cell>
          <cell r="S2254" t="str">
            <v>APRIL'09</v>
          </cell>
        </row>
        <row r="2255">
          <cell r="A2255">
            <v>1839</v>
          </cell>
          <cell r="B2255">
            <v>869</v>
          </cell>
          <cell r="C2255" t="str">
            <v>ENGRO(h)</v>
          </cell>
          <cell r="D2255">
            <v>39923</v>
          </cell>
          <cell r="E2255">
            <v>39925</v>
          </cell>
          <cell r="F2255" t="str">
            <v>s</v>
          </cell>
          <cell r="G2255">
            <v>-14900</v>
          </cell>
          <cell r="H2255">
            <v>152.94999999999999</v>
          </cell>
          <cell r="I2255">
            <v>-2278955</v>
          </cell>
          <cell r="J2255">
            <v>0</v>
          </cell>
          <cell r="K2255">
            <v>-2278955</v>
          </cell>
          <cell r="L2255">
            <v>0.15</v>
          </cell>
          <cell r="M2255">
            <v>2235</v>
          </cell>
          <cell r="N2255">
            <v>152.80000000000001</v>
          </cell>
          <cell r="O2255">
            <v>-2276720</v>
          </cell>
          <cell r="P2255">
            <v>-2174038.14</v>
          </cell>
          <cell r="Q2255">
            <v>104916.85999999987</v>
          </cell>
          <cell r="R2255" t="str">
            <v>finex</v>
          </cell>
          <cell r="S2255" t="str">
            <v>APRIL'09</v>
          </cell>
        </row>
        <row r="2256">
          <cell r="A2256">
            <v>1840</v>
          </cell>
          <cell r="B2256">
            <v>868</v>
          </cell>
          <cell r="C2256" t="str">
            <v>POL(h)</v>
          </cell>
          <cell r="D2256">
            <v>39923</v>
          </cell>
          <cell r="E2256">
            <v>39925</v>
          </cell>
          <cell r="F2256" t="str">
            <v>s</v>
          </cell>
          <cell r="G2256">
            <v>-10000</v>
          </cell>
          <cell r="H2256">
            <v>160</v>
          </cell>
          <cell r="I2256">
            <v>-1600000</v>
          </cell>
          <cell r="J2256">
            <v>0</v>
          </cell>
          <cell r="K2256">
            <v>-1600000</v>
          </cell>
          <cell r="L2256">
            <v>0</v>
          </cell>
          <cell r="M2256">
            <v>0</v>
          </cell>
          <cell r="N2256">
            <v>160</v>
          </cell>
          <cell r="O2256">
            <v>-1600000</v>
          </cell>
          <cell r="P2256">
            <v>-1765409</v>
          </cell>
          <cell r="Q2256">
            <v>-165409</v>
          </cell>
          <cell r="R2256" t="str">
            <v>icap</v>
          </cell>
          <cell r="S2256" t="str">
            <v>APRIL'09</v>
          </cell>
        </row>
        <row r="2257">
          <cell r="A2257">
            <v>1841</v>
          </cell>
          <cell r="B2257">
            <v>873</v>
          </cell>
          <cell r="C2257" t="str">
            <v>nbp(h)</v>
          </cell>
          <cell r="D2257">
            <v>39923</v>
          </cell>
          <cell r="E2257">
            <v>39925</v>
          </cell>
          <cell r="F2257" t="str">
            <v>s</v>
          </cell>
          <cell r="G2257">
            <v>-35000</v>
          </cell>
          <cell r="H2257">
            <v>86.035714285714292</v>
          </cell>
          <cell r="I2257">
            <v>-3011250</v>
          </cell>
          <cell r="J2257">
            <v>0</v>
          </cell>
          <cell r="K2257">
            <v>-3011250</v>
          </cell>
          <cell r="L2257">
            <v>0.1</v>
          </cell>
          <cell r="M2257">
            <v>3500</v>
          </cell>
          <cell r="N2257">
            <v>85.935714285714283</v>
          </cell>
          <cell r="O2257">
            <v>-3007750</v>
          </cell>
          <cell r="P2257">
            <v>-2888053</v>
          </cell>
          <cell r="Q2257">
            <v>123197</v>
          </cell>
          <cell r="R2257" t="str">
            <v>icap</v>
          </cell>
          <cell r="S2257" t="str">
            <v>APRIL'09</v>
          </cell>
        </row>
        <row r="2258">
          <cell r="A2258">
            <v>1842</v>
          </cell>
          <cell r="B2258">
            <v>874</v>
          </cell>
          <cell r="C2258" t="str">
            <v>FFBL(H)</v>
          </cell>
          <cell r="D2258">
            <v>39923</v>
          </cell>
          <cell r="E2258">
            <v>39925</v>
          </cell>
          <cell r="F2258" t="str">
            <v>s</v>
          </cell>
          <cell r="G2258">
            <v>-25000</v>
          </cell>
          <cell r="H2258">
            <v>18</v>
          </cell>
          <cell r="I2258">
            <v>-450000</v>
          </cell>
          <cell r="J2258">
            <v>0</v>
          </cell>
          <cell r="K2258">
            <v>-450000</v>
          </cell>
          <cell r="L2258">
            <v>0.05</v>
          </cell>
          <cell r="M2258">
            <v>1250</v>
          </cell>
          <cell r="N2258">
            <v>17.95</v>
          </cell>
          <cell r="O2258">
            <v>-448750</v>
          </cell>
          <cell r="P2258">
            <v>-433859.99999999994</v>
          </cell>
          <cell r="Q2258">
            <v>16140.000000000058</v>
          </cell>
          <cell r="R2258" t="str">
            <v>MRA</v>
          </cell>
          <cell r="S2258" t="str">
            <v>APRIL'09</v>
          </cell>
        </row>
        <row r="2259">
          <cell r="A2259">
            <v>1843</v>
          </cell>
          <cell r="B2259">
            <v>884</v>
          </cell>
          <cell r="C2259" t="str">
            <v>NBP(H)</v>
          </cell>
          <cell r="D2259">
            <v>39924</v>
          </cell>
          <cell r="E2259">
            <v>39926</v>
          </cell>
          <cell r="F2259" t="str">
            <v>p</v>
          </cell>
          <cell r="G2259">
            <v>70000</v>
          </cell>
          <cell r="H2259">
            <v>83.035714285714292</v>
          </cell>
          <cell r="I2259">
            <v>5812500</v>
          </cell>
          <cell r="J2259">
            <v>1162.5</v>
          </cell>
          <cell r="K2259">
            <v>5813662.5</v>
          </cell>
          <cell r="L2259">
            <v>0.1</v>
          </cell>
          <cell r="M2259">
            <v>7000</v>
          </cell>
          <cell r="N2259">
            <v>83.152321428571426</v>
          </cell>
          <cell r="O2259">
            <v>5820662.5</v>
          </cell>
          <cell r="P2259">
            <v>5820662.5</v>
          </cell>
          <cell r="Q2259">
            <v>0</v>
          </cell>
          <cell r="R2259" t="str">
            <v>FSL</v>
          </cell>
          <cell r="S2259" t="str">
            <v>APRIL'09</v>
          </cell>
        </row>
        <row r="2260">
          <cell r="A2260">
            <v>1844</v>
          </cell>
          <cell r="B2260">
            <v>885</v>
          </cell>
          <cell r="C2260" t="str">
            <v>nbp(h)</v>
          </cell>
          <cell r="D2260">
            <v>39924</v>
          </cell>
          <cell r="E2260">
            <v>39926</v>
          </cell>
          <cell r="F2260" t="str">
            <v>p</v>
          </cell>
          <cell r="G2260">
            <v>20000</v>
          </cell>
          <cell r="H2260">
            <v>83.03</v>
          </cell>
          <cell r="I2260">
            <v>1660600</v>
          </cell>
          <cell r="J2260">
            <v>332.12</v>
          </cell>
          <cell r="K2260">
            <v>1660932.12</v>
          </cell>
          <cell r="L2260">
            <v>0.1</v>
          </cell>
          <cell r="M2260">
            <v>2000</v>
          </cell>
          <cell r="N2260">
            <v>83.146606000000006</v>
          </cell>
          <cell r="O2260">
            <v>1662932.12</v>
          </cell>
          <cell r="P2260">
            <v>1662932.12</v>
          </cell>
          <cell r="Q2260">
            <v>0</v>
          </cell>
          <cell r="R2260" t="str">
            <v>finex</v>
          </cell>
          <cell r="S2260" t="str">
            <v>APRIL'09</v>
          </cell>
        </row>
        <row r="2261">
          <cell r="A2261">
            <v>1845</v>
          </cell>
          <cell r="B2261">
            <v>889</v>
          </cell>
          <cell r="C2261" t="str">
            <v>UBL(H)</v>
          </cell>
          <cell r="D2261">
            <v>39924</v>
          </cell>
          <cell r="E2261">
            <v>39926</v>
          </cell>
          <cell r="F2261" t="str">
            <v>p</v>
          </cell>
          <cell r="G2261">
            <v>20000</v>
          </cell>
          <cell r="H2261">
            <v>50.76</v>
          </cell>
          <cell r="I2261">
            <v>1015200</v>
          </cell>
          <cell r="J2261">
            <v>203.04000000000002</v>
          </cell>
          <cell r="K2261">
            <v>1015403.04</v>
          </cell>
          <cell r="L2261">
            <v>0.1</v>
          </cell>
          <cell r="M2261">
            <v>2000</v>
          </cell>
          <cell r="N2261">
            <v>50.870152000000004</v>
          </cell>
          <cell r="O2261">
            <v>1017403.04</v>
          </cell>
          <cell r="P2261">
            <v>1017403.04</v>
          </cell>
          <cell r="Q2261">
            <v>0</v>
          </cell>
          <cell r="R2261" t="str">
            <v>finex</v>
          </cell>
          <cell r="S2261" t="str">
            <v>APRIL'09</v>
          </cell>
        </row>
        <row r="2262">
          <cell r="A2262">
            <v>1846</v>
          </cell>
          <cell r="B2262">
            <v>886</v>
          </cell>
          <cell r="C2262" t="str">
            <v>LUCK(H)</v>
          </cell>
          <cell r="D2262">
            <v>39924</v>
          </cell>
          <cell r="E2262">
            <v>39926</v>
          </cell>
          <cell r="F2262" t="str">
            <v>s</v>
          </cell>
          <cell r="G2262">
            <v>-20000</v>
          </cell>
          <cell r="H2262">
            <v>58.84</v>
          </cell>
          <cell r="I2262">
            <v>-1176800</v>
          </cell>
          <cell r="J2262">
            <v>0</v>
          </cell>
          <cell r="K2262">
            <v>-1176800</v>
          </cell>
          <cell r="L2262">
            <v>0.1</v>
          </cell>
          <cell r="M2262">
            <v>2000</v>
          </cell>
          <cell r="N2262">
            <v>58.74</v>
          </cell>
          <cell r="O2262">
            <v>-1174800</v>
          </cell>
          <cell r="P2262">
            <v>-1171356</v>
          </cell>
          <cell r="Q2262">
            <v>5444</v>
          </cell>
          <cell r="R2262" t="str">
            <v>fsl</v>
          </cell>
          <cell r="S2262" t="str">
            <v>APRIL'09</v>
          </cell>
        </row>
        <row r="2263">
          <cell r="A2263">
            <v>1847</v>
          </cell>
          <cell r="B2263">
            <v>887</v>
          </cell>
          <cell r="C2263" t="str">
            <v>DGKC(H)</v>
          </cell>
          <cell r="D2263">
            <v>39924</v>
          </cell>
          <cell r="E2263">
            <v>39926</v>
          </cell>
          <cell r="F2263" t="str">
            <v>s</v>
          </cell>
          <cell r="G2263">
            <v>-50000</v>
          </cell>
          <cell r="H2263">
            <v>29.87</v>
          </cell>
          <cell r="I2263">
            <v>-1493500</v>
          </cell>
          <cell r="J2263">
            <v>0</v>
          </cell>
          <cell r="K2263">
            <v>-1493500</v>
          </cell>
          <cell r="L2263">
            <v>0.05</v>
          </cell>
          <cell r="M2263">
            <v>2500</v>
          </cell>
          <cell r="N2263">
            <v>29.82</v>
          </cell>
          <cell r="O2263">
            <v>-1491000</v>
          </cell>
          <cell r="P2263">
            <v>-1351460</v>
          </cell>
          <cell r="Q2263">
            <v>142040</v>
          </cell>
          <cell r="R2263" t="str">
            <v>fsl</v>
          </cell>
          <cell r="S2263" t="str">
            <v>APRIL'09</v>
          </cell>
        </row>
        <row r="2264">
          <cell r="A2264">
            <v>1848</v>
          </cell>
          <cell r="B2264">
            <v>888</v>
          </cell>
          <cell r="C2264" t="str">
            <v>ENGRO(h)</v>
          </cell>
          <cell r="D2264">
            <v>39924</v>
          </cell>
          <cell r="E2264">
            <v>39926</v>
          </cell>
          <cell r="F2264" t="str">
            <v>s</v>
          </cell>
          <cell r="G2264">
            <v>-35000</v>
          </cell>
          <cell r="H2264">
            <v>154.78751428571428</v>
          </cell>
          <cell r="I2264">
            <v>-5417563</v>
          </cell>
          <cell r="J2264">
            <v>0</v>
          </cell>
          <cell r="K2264">
            <v>-5417563</v>
          </cell>
          <cell r="L2264">
            <v>0.15</v>
          </cell>
          <cell r="M2264">
            <v>5250</v>
          </cell>
          <cell r="N2264">
            <v>154.63751428571427</v>
          </cell>
          <cell r="O2264">
            <v>-5412313</v>
          </cell>
          <cell r="P2264">
            <v>-5106804.5</v>
          </cell>
          <cell r="Q2264">
            <v>310758.5</v>
          </cell>
          <cell r="R2264" t="str">
            <v>fsl</v>
          </cell>
          <cell r="S2264" t="str">
            <v>APRIL'09</v>
          </cell>
        </row>
        <row r="2265">
          <cell r="A2265">
            <v>1849</v>
          </cell>
          <cell r="B2265">
            <v>897</v>
          </cell>
          <cell r="C2265" t="str">
            <v>UBL(H)</v>
          </cell>
          <cell r="D2265">
            <v>39925</v>
          </cell>
          <cell r="E2265">
            <v>39927</v>
          </cell>
          <cell r="F2265" t="str">
            <v>p</v>
          </cell>
          <cell r="G2265">
            <v>55000</v>
          </cell>
          <cell r="H2265">
            <v>50.009</v>
          </cell>
          <cell r="I2265">
            <v>2750495</v>
          </cell>
          <cell r="J2265">
            <v>550.12900000000002</v>
          </cell>
          <cell r="K2265">
            <v>2751045.1290000002</v>
          </cell>
          <cell r="L2265">
            <v>8.6400000000000005E-2</v>
          </cell>
          <cell r="M2265">
            <v>4750</v>
          </cell>
          <cell r="N2265">
            <v>50.105365981818188</v>
          </cell>
          <cell r="O2265">
            <v>2755795.1290000002</v>
          </cell>
          <cell r="P2265">
            <v>2755795.1290000002</v>
          </cell>
          <cell r="Q2265">
            <v>0</v>
          </cell>
          <cell r="R2265" t="str">
            <v>finex</v>
          </cell>
          <cell r="S2265" t="str">
            <v>APRIL'09</v>
          </cell>
        </row>
        <row r="2266">
          <cell r="A2266">
            <v>1850</v>
          </cell>
          <cell r="B2266">
            <v>893</v>
          </cell>
          <cell r="C2266" t="str">
            <v>NBP(h)</v>
          </cell>
          <cell r="D2266">
            <v>39925</v>
          </cell>
          <cell r="E2266">
            <v>39927</v>
          </cell>
          <cell r="F2266" t="str">
            <v>p</v>
          </cell>
          <cell r="G2266">
            <v>85000</v>
          </cell>
          <cell r="H2266">
            <v>79.054647058823534</v>
          </cell>
          <cell r="I2266">
            <v>6719645</v>
          </cell>
          <cell r="J2266">
            <v>1343.9290000000001</v>
          </cell>
          <cell r="K2266">
            <v>6720988.9289999995</v>
          </cell>
          <cell r="L2266">
            <v>0.1</v>
          </cell>
          <cell r="M2266">
            <v>8500</v>
          </cell>
          <cell r="N2266">
            <v>79.170457988235285</v>
          </cell>
          <cell r="O2266">
            <v>6729488.9289999995</v>
          </cell>
          <cell r="P2266">
            <v>6729488.9289999995</v>
          </cell>
          <cell r="Q2266">
            <v>0</v>
          </cell>
          <cell r="R2266" t="str">
            <v>BMA</v>
          </cell>
          <cell r="S2266" t="str">
            <v>APRIL'09</v>
          </cell>
        </row>
        <row r="2267">
          <cell r="A2267">
            <v>1851</v>
          </cell>
          <cell r="B2267">
            <v>896</v>
          </cell>
          <cell r="C2267" t="str">
            <v>ENGRO(h)</v>
          </cell>
          <cell r="D2267">
            <v>39925</v>
          </cell>
          <cell r="E2267">
            <v>39927</v>
          </cell>
          <cell r="F2267" t="str">
            <v>p</v>
          </cell>
          <cell r="G2267">
            <v>95000</v>
          </cell>
          <cell r="H2267">
            <v>148.10621052631578</v>
          </cell>
          <cell r="I2267">
            <v>14070090</v>
          </cell>
          <cell r="J2267">
            <v>2814.018</v>
          </cell>
          <cell r="K2267">
            <v>14072904.017999999</v>
          </cell>
          <cell r="L2267">
            <v>0.15</v>
          </cell>
          <cell r="M2267">
            <v>14250</v>
          </cell>
          <cell r="N2267">
            <v>148.28583176842105</v>
          </cell>
          <cell r="O2267">
            <v>14087154.017999999</v>
          </cell>
          <cell r="P2267">
            <v>14087154.017999999</v>
          </cell>
          <cell r="Q2267">
            <v>0</v>
          </cell>
          <cell r="R2267" t="str">
            <v>STANDARD CAP</v>
          </cell>
          <cell r="S2267" t="str">
            <v>APRIL'09</v>
          </cell>
        </row>
        <row r="2268">
          <cell r="A2268">
            <v>1852</v>
          </cell>
          <cell r="B2268">
            <v>895</v>
          </cell>
          <cell r="C2268" t="str">
            <v>ENGRO(h)</v>
          </cell>
          <cell r="D2268">
            <v>39925</v>
          </cell>
          <cell r="E2268">
            <v>39927</v>
          </cell>
          <cell r="F2268" t="str">
            <v>s</v>
          </cell>
          <cell r="G2268">
            <v>-32000</v>
          </cell>
          <cell r="H2268">
            <v>150.78371874999999</v>
          </cell>
          <cell r="I2268">
            <v>-4825079</v>
          </cell>
          <cell r="J2268">
            <v>0</v>
          </cell>
          <cell r="K2268">
            <v>-4825079</v>
          </cell>
          <cell r="L2268">
            <v>0</v>
          </cell>
          <cell r="M2268">
            <v>0</v>
          </cell>
          <cell r="N2268">
            <v>150.78371874999999</v>
          </cell>
          <cell r="O2268">
            <v>-4825079</v>
          </cell>
          <cell r="P2268">
            <v>-4741705.6000000006</v>
          </cell>
          <cell r="Q2268">
            <v>83373.399999999441</v>
          </cell>
          <cell r="R2268" t="str">
            <v>STANDARD CAP</v>
          </cell>
          <cell r="S2268" t="str">
            <v>APRIL'09</v>
          </cell>
        </row>
        <row r="2269">
          <cell r="A2269">
            <v>1853</v>
          </cell>
          <cell r="B2269">
            <v>894</v>
          </cell>
          <cell r="C2269" t="str">
            <v>LUCK(H)</v>
          </cell>
          <cell r="D2269">
            <v>39925</v>
          </cell>
          <cell r="E2269">
            <v>39927</v>
          </cell>
          <cell r="F2269" t="str">
            <v>s</v>
          </cell>
          <cell r="G2269">
            <v>-150000</v>
          </cell>
          <cell r="H2269">
            <v>61.416033333333331</v>
          </cell>
          <cell r="I2269">
            <v>-9212405</v>
          </cell>
          <cell r="J2269">
            <v>0</v>
          </cell>
          <cell r="K2269">
            <v>-9212405</v>
          </cell>
          <cell r="L2269">
            <v>0.1</v>
          </cell>
          <cell r="M2269">
            <v>15000</v>
          </cell>
          <cell r="N2269">
            <v>61.31603333333333</v>
          </cell>
          <cell r="O2269">
            <v>-9197405</v>
          </cell>
          <cell r="P2269">
            <v>-8785170</v>
          </cell>
          <cell r="Q2269">
            <v>427235</v>
          </cell>
          <cell r="R2269" t="str">
            <v>alhabib</v>
          </cell>
          <cell r="S2269" t="str">
            <v>APRIL'09</v>
          </cell>
        </row>
        <row r="2270">
          <cell r="A2270">
            <v>1854</v>
          </cell>
          <cell r="B2270">
            <v>1005</v>
          </cell>
          <cell r="C2270" t="str">
            <v>NBP(h)</v>
          </cell>
          <cell r="D2270">
            <v>39926</v>
          </cell>
          <cell r="E2270">
            <v>39930</v>
          </cell>
          <cell r="F2270" t="str">
            <v>p</v>
          </cell>
          <cell r="G2270">
            <v>40000</v>
          </cell>
          <cell r="H2270">
            <v>74.569800000000001</v>
          </cell>
          <cell r="I2270">
            <v>2982792</v>
          </cell>
          <cell r="J2270">
            <v>596.55840000000001</v>
          </cell>
          <cell r="K2270">
            <v>2983388.5584</v>
          </cell>
          <cell r="L2270">
            <v>0.1</v>
          </cell>
          <cell r="M2270">
            <v>4000</v>
          </cell>
          <cell r="N2270">
            <v>74.684713959999996</v>
          </cell>
          <cell r="O2270">
            <v>2987388.5584</v>
          </cell>
          <cell r="P2270">
            <v>2987388.5584</v>
          </cell>
          <cell r="Q2270">
            <v>0</v>
          </cell>
          <cell r="R2270" t="str">
            <v>PEARL</v>
          </cell>
          <cell r="S2270" t="str">
            <v>APRIL'09</v>
          </cell>
        </row>
        <row r="2271">
          <cell r="A2271">
            <v>1855</v>
          </cell>
          <cell r="B2271">
            <v>1006</v>
          </cell>
          <cell r="C2271" t="str">
            <v>ppl(h)</v>
          </cell>
          <cell r="D2271">
            <v>39926</v>
          </cell>
          <cell r="E2271">
            <v>39930</v>
          </cell>
          <cell r="F2271" t="str">
            <v>p</v>
          </cell>
          <cell r="G2271">
            <v>29000</v>
          </cell>
          <cell r="H2271">
            <v>180.1</v>
          </cell>
          <cell r="I2271">
            <v>5222900</v>
          </cell>
          <cell r="J2271">
            <v>1044.5800000000002</v>
          </cell>
          <cell r="K2271">
            <v>5223944.58</v>
          </cell>
          <cell r="L2271">
            <v>0.10345</v>
          </cell>
          <cell r="M2271">
            <v>3000</v>
          </cell>
          <cell r="N2271">
            <v>180.23946827586207</v>
          </cell>
          <cell r="O2271">
            <v>5226944.58</v>
          </cell>
          <cell r="P2271">
            <v>5226944.58</v>
          </cell>
          <cell r="Q2271">
            <v>0</v>
          </cell>
          <cell r="R2271" t="str">
            <v>TAURUS</v>
          </cell>
          <cell r="S2271" t="str">
            <v>APRIL'09</v>
          </cell>
        </row>
        <row r="2272">
          <cell r="A2272">
            <v>1856</v>
          </cell>
          <cell r="B2272">
            <v>1008</v>
          </cell>
          <cell r="C2272" t="str">
            <v>LUCK(H)</v>
          </cell>
          <cell r="D2272">
            <v>39926</v>
          </cell>
          <cell r="E2272">
            <v>39930</v>
          </cell>
          <cell r="F2272" t="str">
            <v>p</v>
          </cell>
          <cell r="G2272">
            <v>100000</v>
          </cell>
          <cell r="H2272">
            <v>58.13</v>
          </cell>
          <cell r="I2272">
            <v>5813000</v>
          </cell>
          <cell r="J2272">
            <v>1162.6000000000001</v>
          </cell>
          <cell r="K2272">
            <v>5814162.5999999996</v>
          </cell>
          <cell r="M2272">
            <v>0</v>
          </cell>
          <cell r="N2272">
            <v>58.141625999999995</v>
          </cell>
          <cell r="O2272">
            <v>5814162.5999999996</v>
          </cell>
          <cell r="P2272">
            <v>5814162.5999999996</v>
          </cell>
          <cell r="Q2272">
            <v>0</v>
          </cell>
          <cell r="R2272" t="str">
            <v>TAURUS</v>
          </cell>
          <cell r="S2272" t="str">
            <v>APRIL'09</v>
          </cell>
        </row>
        <row r="2273">
          <cell r="A2273">
            <v>1856</v>
          </cell>
          <cell r="B2273">
            <v>1010</v>
          </cell>
          <cell r="C2273" t="str">
            <v>ENGRO(h)</v>
          </cell>
          <cell r="D2273">
            <v>39926</v>
          </cell>
          <cell r="E2273">
            <v>39930</v>
          </cell>
          <cell r="F2273" t="str">
            <v>p</v>
          </cell>
          <cell r="G2273">
            <v>125000</v>
          </cell>
          <cell r="H2273">
            <v>144.83372</v>
          </cell>
          <cell r="I2273">
            <v>18104215</v>
          </cell>
          <cell r="J2273">
            <v>3620.8630000000003</v>
          </cell>
          <cell r="K2273">
            <v>18107835.863000002</v>
          </cell>
          <cell r="L2273">
            <v>0.15</v>
          </cell>
          <cell r="M2273">
            <v>18750</v>
          </cell>
          <cell r="N2273">
            <v>145.01268690400002</v>
          </cell>
          <cell r="O2273">
            <v>18126585.863000002</v>
          </cell>
          <cell r="P2273">
            <v>18126585.863000002</v>
          </cell>
          <cell r="Q2273">
            <v>0</v>
          </cell>
          <cell r="R2273" t="str">
            <v>icap</v>
          </cell>
          <cell r="S2273" t="str">
            <v>APRIL'09</v>
          </cell>
        </row>
        <row r="2274">
          <cell r="A2274">
            <v>1857</v>
          </cell>
          <cell r="B2274">
            <v>1011</v>
          </cell>
          <cell r="C2274" t="str">
            <v>UBL(H)</v>
          </cell>
          <cell r="D2274">
            <v>39926</v>
          </cell>
          <cell r="E2274">
            <v>39930</v>
          </cell>
          <cell r="F2274" t="str">
            <v>p</v>
          </cell>
          <cell r="G2274">
            <v>40000</v>
          </cell>
          <cell r="H2274">
            <v>50.206249999999997</v>
          </cell>
          <cell r="I2274">
            <v>2008250</v>
          </cell>
          <cell r="J2274">
            <v>401.68</v>
          </cell>
          <cell r="K2274">
            <v>2008651.68</v>
          </cell>
          <cell r="L2274">
            <v>8.1250000000000003E-2</v>
          </cell>
          <cell r="M2274">
            <v>3250</v>
          </cell>
          <cell r="N2274">
            <v>50.297542</v>
          </cell>
          <cell r="O2274">
            <v>2011901.68</v>
          </cell>
          <cell r="P2274">
            <v>2011901.68</v>
          </cell>
          <cell r="Q2274">
            <v>0</v>
          </cell>
          <cell r="R2274" t="str">
            <v>finex</v>
          </cell>
          <cell r="S2274" t="str">
            <v>APRIL'09</v>
          </cell>
        </row>
        <row r="2275">
          <cell r="A2275">
            <v>1858</v>
          </cell>
          <cell r="B2275">
            <v>1007</v>
          </cell>
          <cell r="C2275" t="str">
            <v>ppl(h)</v>
          </cell>
          <cell r="D2275">
            <v>39926</v>
          </cell>
          <cell r="E2275">
            <v>39930</v>
          </cell>
          <cell r="F2275" t="str">
            <v>s</v>
          </cell>
          <cell r="G2275">
            <v>-9000</v>
          </cell>
          <cell r="H2275">
            <v>182.6</v>
          </cell>
          <cell r="I2275">
            <v>-1643400</v>
          </cell>
          <cell r="J2275">
            <v>0</v>
          </cell>
          <cell r="K2275">
            <v>-1643400</v>
          </cell>
          <cell r="L2275">
            <v>0.15</v>
          </cell>
          <cell r="M2275">
            <v>1350</v>
          </cell>
          <cell r="N2275">
            <v>182.45</v>
          </cell>
          <cell r="O2275">
            <v>-1642050</v>
          </cell>
          <cell r="P2275">
            <v>-1622155.5</v>
          </cell>
          <cell r="Q2275">
            <v>21244.5</v>
          </cell>
          <cell r="R2275" t="str">
            <v>TAURUS</v>
          </cell>
          <cell r="S2275" t="str">
            <v>APRIL'09</v>
          </cell>
        </row>
        <row r="2276">
          <cell r="A2276">
            <v>1859</v>
          </cell>
          <cell r="B2276">
            <v>1009</v>
          </cell>
          <cell r="C2276" t="str">
            <v>LUCK(H)</v>
          </cell>
          <cell r="D2276">
            <v>39926</v>
          </cell>
          <cell r="E2276">
            <v>39930</v>
          </cell>
          <cell r="F2276" t="str">
            <v>s</v>
          </cell>
          <cell r="G2276">
            <v>-100000</v>
          </cell>
          <cell r="H2276">
            <v>62.4375</v>
          </cell>
          <cell r="I2276">
            <v>-6243750</v>
          </cell>
          <cell r="J2276">
            <v>0</v>
          </cell>
          <cell r="K2276">
            <v>-6243750</v>
          </cell>
          <cell r="L2276">
            <v>0.1</v>
          </cell>
          <cell r="M2276">
            <v>10000</v>
          </cell>
          <cell r="N2276">
            <v>62.337499999999999</v>
          </cell>
          <cell r="O2276">
            <v>-6233750</v>
          </cell>
          <cell r="P2276">
            <v>-5844800</v>
          </cell>
          <cell r="Q2276">
            <v>398950</v>
          </cell>
          <cell r="R2276" t="str">
            <v>TAURUS</v>
          </cell>
          <cell r="S2276" t="str">
            <v>APRIL'09</v>
          </cell>
        </row>
        <row r="2277">
          <cell r="A2277">
            <v>1859</v>
          </cell>
          <cell r="B2277">
            <v>1012</v>
          </cell>
          <cell r="C2277" t="str">
            <v>NBP(h)</v>
          </cell>
          <cell r="D2277">
            <v>39927</v>
          </cell>
          <cell r="E2277">
            <v>39931</v>
          </cell>
          <cell r="F2277" t="str">
            <v>p</v>
          </cell>
          <cell r="G2277">
            <v>60000</v>
          </cell>
          <cell r="H2277">
            <v>74.483333333333334</v>
          </cell>
          <cell r="I2277">
            <v>4469000</v>
          </cell>
          <cell r="J2277">
            <v>893.80000000000007</v>
          </cell>
          <cell r="K2277">
            <v>4469893.8</v>
          </cell>
          <cell r="L2277">
            <v>0.1</v>
          </cell>
          <cell r="M2277">
            <v>6000</v>
          </cell>
          <cell r="N2277">
            <v>74.598230000000001</v>
          </cell>
          <cell r="O2277">
            <v>4475893.8</v>
          </cell>
          <cell r="P2277">
            <v>4475893.8</v>
          </cell>
          <cell r="Q2277">
            <v>0</v>
          </cell>
          <cell r="R2277" t="str">
            <v>GSL</v>
          </cell>
          <cell r="S2277" t="str">
            <v>APRIL'09</v>
          </cell>
        </row>
        <row r="2278">
          <cell r="A2278">
            <v>1860</v>
          </cell>
          <cell r="B2278">
            <v>1019</v>
          </cell>
          <cell r="C2278" t="str">
            <v>POL(h)</v>
          </cell>
          <cell r="D2278">
            <v>39927</v>
          </cell>
          <cell r="E2278">
            <v>39931</v>
          </cell>
          <cell r="F2278" t="str">
            <v>p</v>
          </cell>
          <cell r="G2278">
            <v>2300</v>
          </cell>
          <cell r="H2278">
            <v>148.1</v>
          </cell>
          <cell r="I2278">
            <v>340630</v>
          </cell>
          <cell r="J2278">
            <v>68.126000000000005</v>
          </cell>
          <cell r="K2278">
            <v>340698.12599999999</v>
          </cell>
          <cell r="L2278">
            <v>0.15</v>
          </cell>
          <cell r="M2278">
            <v>345</v>
          </cell>
          <cell r="N2278">
            <v>148.27961999999999</v>
          </cell>
          <cell r="O2278">
            <v>341043.12599999999</v>
          </cell>
          <cell r="P2278">
            <v>341043.12599999999</v>
          </cell>
          <cell r="Q2278">
            <v>0</v>
          </cell>
          <cell r="R2278" t="str">
            <v>GSL</v>
          </cell>
          <cell r="S2278" t="str">
            <v>APRIL'09</v>
          </cell>
        </row>
        <row r="2279">
          <cell r="A2279">
            <v>1860</v>
          </cell>
          <cell r="B2279">
            <v>1018</v>
          </cell>
          <cell r="C2279" t="str">
            <v>UBL(H)</v>
          </cell>
          <cell r="D2279">
            <v>39927</v>
          </cell>
          <cell r="E2279">
            <v>39931</v>
          </cell>
          <cell r="F2279" t="str">
            <v>p</v>
          </cell>
          <cell r="G2279">
            <v>25000</v>
          </cell>
          <cell r="H2279">
            <v>50.058</v>
          </cell>
          <cell r="I2279">
            <v>1251450</v>
          </cell>
          <cell r="J2279">
            <v>250.28000000000003</v>
          </cell>
          <cell r="K2279">
            <v>1251700.28</v>
          </cell>
          <cell r="L2279">
            <v>0.1</v>
          </cell>
          <cell r="M2279">
            <v>2500</v>
          </cell>
          <cell r="N2279">
            <v>50.168011200000002</v>
          </cell>
          <cell r="O2279">
            <v>1254200.28</v>
          </cell>
          <cell r="P2279">
            <v>1254200.28</v>
          </cell>
          <cell r="Q2279">
            <v>0</v>
          </cell>
          <cell r="R2279" t="str">
            <v>finex</v>
          </cell>
          <cell r="S2279" t="str">
            <v>APRIL'09</v>
          </cell>
        </row>
        <row r="2280">
          <cell r="A2280">
            <v>1861</v>
          </cell>
          <cell r="B2280">
            <v>1017</v>
          </cell>
          <cell r="C2280" t="str">
            <v>ENGRO(h)</v>
          </cell>
          <cell r="D2280">
            <v>39927</v>
          </cell>
          <cell r="E2280">
            <v>39931</v>
          </cell>
          <cell r="F2280" t="str">
            <v>s</v>
          </cell>
          <cell r="G2280">
            <v>-35000</v>
          </cell>
          <cell r="H2280">
            <v>145.41285714285715</v>
          </cell>
          <cell r="I2280">
            <v>-5089450</v>
          </cell>
          <cell r="J2280">
            <v>0</v>
          </cell>
          <cell r="K2280">
            <v>-5089450</v>
          </cell>
          <cell r="L2280">
            <v>0.15</v>
          </cell>
          <cell r="M2280">
            <v>5250</v>
          </cell>
          <cell r="N2280">
            <v>145.26285714285714</v>
          </cell>
          <cell r="O2280">
            <v>-5084200</v>
          </cell>
          <cell r="P2280">
            <v>-5114294.5</v>
          </cell>
          <cell r="Q2280">
            <v>-24844.5</v>
          </cell>
          <cell r="R2280" t="str">
            <v>GSL</v>
          </cell>
          <cell r="S2280" t="str">
            <v>APRIL'09</v>
          </cell>
        </row>
        <row r="2281">
          <cell r="A2281">
            <v>1862</v>
          </cell>
          <cell r="B2281">
            <v>1020</v>
          </cell>
          <cell r="C2281" t="str">
            <v>POL(h)</v>
          </cell>
          <cell r="D2281">
            <v>39927</v>
          </cell>
          <cell r="E2281">
            <v>39931</v>
          </cell>
          <cell r="F2281" t="str">
            <v>s</v>
          </cell>
          <cell r="G2281">
            <v>-10000</v>
          </cell>
          <cell r="H2281">
            <v>150</v>
          </cell>
          <cell r="I2281">
            <v>-1500000</v>
          </cell>
          <cell r="J2281">
            <v>0</v>
          </cell>
          <cell r="K2281">
            <v>-1500000</v>
          </cell>
          <cell r="L2281">
            <v>0.11550000000000001</v>
          </cell>
          <cell r="M2281">
            <v>1155</v>
          </cell>
          <cell r="N2281">
            <v>149.8845</v>
          </cell>
          <cell r="O2281">
            <v>-1498845</v>
          </cell>
          <cell r="P2281">
            <v>-1762323</v>
          </cell>
          <cell r="Q2281">
            <v>-262323</v>
          </cell>
          <cell r="R2281" t="str">
            <v>GSL</v>
          </cell>
          <cell r="S2281" t="str">
            <v>APRIL'09</v>
          </cell>
        </row>
        <row r="2282">
          <cell r="A2282">
            <v>1863</v>
          </cell>
          <cell r="B2282">
            <v>1013</v>
          </cell>
          <cell r="C2282" t="str">
            <v>NBP(h)</v>
          </cell>
          <cell r="D2282">
            <v>39927</v>
          </cell>
          <cell r="E2282">
            <v>39931</v>
          </cell>
          <cell r="F2282" t="str">
            <v>s</v>
          </cell>
          <cell r="G2282">
            <v>-35000</v>
          </cell>
          <cell r="H2282">
            <v>74.900000000000006</v>
          </cell>
          <cell r="I2282">
            <v>-2621500</v>
          </cell>
          <cell r="J2282">
            <v>0</v>
          </cell>
          <cell r="K2282">
            <v>-2621500</v>
          </cell>
          <cell r="L2282">
            <v>0</v>
          </cell>
          <cell r="M2282">
            <v>0</v>
          </cell>
          <cell r="N2282">
            <v>74.900000000000006</v>
          </cell>
          <cell r="O2282">
            <v>-2621500</v>
          </cell>
          <cell r="P2282">
            <v>-2795688</v>
          </cell>
          <cell r="Q2282">
            <v>-174188</v>
          </cell>
          <cell r="R2282" t="str">
            <v>GSL</v>
          </cell>
          <cell r="S2282" t="str">
            <v>APRIL'09</v>
          </cell>
        </row>
        <row r="2283">
          <cell r="A2283">
            <v>1864</v>
          </cell>
          <cell r="B2283">
            <v>1014</v>
          </cell>
          <cell r="C2283" t="str">
            <v>ffc</v>
          </cell>
          <cell r="D2283">
            <v>39927</v>
          </cell>
          <cell r="E2283">
            <v>39931</v>
          </cell>
          <cell r="F2283" t="str">
            <v>s</v>
          </cell>
          <cell r="G2283">
            <v>-15000</v>
          </cell>
          <cell r="H2283">
            <v>104.5</v>
          </cell>
          <cell r="I2283">
            <v>-1567500</v>
          </cell>
          <cell r="J2283">
            <v>0</v>
          </cell>
          <cell r="K2283">
            <v>-1567500</v>
          </cell>
          <cell r="L2283">
            <v>0.15</v>
          </cell>
          <cell r="M2283">
            <v>2250</v>
          </cell>
          <cell r="N2283">
            <v>104.35</v>
          </cell>
          <cell r="O2283">
            <v>-1565250</v>
          </cell>
          <cell r="P2283">
            <v>-1542600</v>
          </cell>
          <cell r="Q2283">
            <v>24900</v>
          </cell>
          <cell r="R2283" t="str">
            <v>GSL</v>
          </cell>
          <cell r="S2283" t="str">
            <v>APRIL'09</v>
          </cell>
        </row>
        <row r="2284">
          <cell r="A2284">
            <v>1865</v>
          </cell>
          <cell r="B2284">
            <v>1015</v>
          </cell>
          <cell r="C2284" t="str">
            <v>ppl(h)</v>
          </cell>
          <cell r="D2284">
            <v>39927</v>
          </cell>
          <cell r="E2284">
            <v>39931</v>
          </cell>
          <cell r="F2284" t="str">
            <v>s</v>
          </cell>
          <cell r="G2284">
            <v>-20000</v>
          </cell>
          <cell r="H2284">
            <v>182.625</v>
          </cell>
          <cell r="I2284">
            <v>-3652500</v>
          </cell>
          <cell r="J2284">
            <v>0</v>
          </cell>
          <cell r="K2284">
            <v>-3652500</v>
          </cell>
          <cell r="L2284">
            <v>0.15</v>
          </cell>
          <cell r="M2284">
            <v>3000</v>
          </cell>
          <cell r="N2284">
            <v>182.47499999999999</v>
          </cell>
          <cell r="O2284">
            <v>-3649500</v>
          </cell>
          <cell r="P2284">
            <v>-3604790</v>
          </cell>
          <cell r="Q2284">
            <v>47710</v>
          </cell>
          <cell r="R2284" t="str">
            <v>GSL</v>
          </cell>
          <cell r="S2284" t="str">
            <v>APRIL'09</v>
          </cell>
        </row>
        <row r="2285">
          <cell r="A2285">
            <v>1866</v>
          </cell>
          <cell r="B2285">
            <v>1016</v>
          </cell>
          <cell r="C2285" t="str">
            <v>LUCK(H)</v>
          </cell>
          <cell r="D2285">
            <v>39927</v>
          </cell>
          <cell r="E2285">
            <v>39931</v>
          </cell>
          <cell r="F2285" t="str">
            <v>s</v>
          </cell>
          <cell r="G2285">
            <v>-50000</v>
          </cell>
          <cell r="H2285">
            <v>60.5</v>
          </cell>
          <cell r="I2285">
            <v>-3025000</v>
          </cell>
          <cell r="J2285">
            <v>0</v>
          </cell>
          <cell r="K2285">
            <v>-3025000</v>
          </cell>
          <cell r="L2285">
            <v>0.1</v>
          </cell>
          <cell r="M2285">
            <v>5000</v>
          </cell>
          <cell r="N2285">
            <v>60.4</v>
          </cell>
          <cell r="O2285">
            <v>-3020000</v>
          </cell>
          <cell r="P2285">
            <v>-2922405</v>
          </cell>
          <cell r="Q2285">
            <v>102595</v>
          </cell>
          <cell r="R2285" t="str">
            <v>GSL</v>
          </cell>
          <cell r="S2285" t="str">
            <v>APRIL'09</v>
          </cell>
        </row>
        <row r="2286">
          <cell r="A2286">
            <v>1866</v>
          </cell>
          <cell r="B2286">
            <v>1025</v>
          </cell>
          <cell r="C2286" t="str">
            <v>DGKC(H)</v>
          </cell>
          <cell r="D2286">
            <v>39930</v>
          </cell>
          <cell r="E2286">
            <v>39932</v>
          </cell>
          <cell r="F2286" t="str">
            <v>p</v>
          </cell>
          <cell r="G2286">
            <v>200000</v>
          </cell>
          <cell r="H2286">
            <v>26.805</v>
          </cell>
          <cell r="I2286">
            <v>5361000</v>
          </cell>
          <cell r="J2286">
            <v>1072.19</v>
          </cell>
          <cell r="K2286">
            <v>5362072.1900000004</v>
          </cell>
          <cell r="L2286">
            <v>0.05</v>
          </cell>
          <cell r="M2286">
            <v>10000</v>
          </cell>
          <cell r="N2286">
            <v>26.86036095</v>
          </cell>
          <cell r="O2286">
            <v>5372072.1900000004</v>
          </cell>
          <cell r="P2286">
            <v>5372072.1900000004</v>
          </cell>
          <cell r="Q2286">
            <v>0</v>
          </cell>
          <cell r="R2286" t="str">
            <v>MRA</v>
          </cell>
          <cell r="S2286" t="str">
            <v>APRIL'09</v>
          </cell>
        </row>
        <row r="2287">
          <cell r="A2287">
            <v>1867</v>
          </cell>
          <cell r="B2287">
            <v>1027</v>
          </cell>
          <cell r="C2287" t="str">
            <v>ENGRO(h)</v>
          </cell>
          <cell r="D2287">
            <v>39930</v>
          </cell>
          <cell r="E2287">
            <v>39932</v>
          </cell>
          <cell r="F2287" t="str">
            <v>p</v>
          </cell>
          <cell r="G2287">
            <v>141200</v>
          </cell>
          <cell r="H2287">
            <v>143.92549575070822</v>
          </cell>
          <cell r="I2287">
            <v>20322280</v>
          </cell>
          <cell r="J2287">
            <v>4064.4560000000001</v>
          </cell>
          <cell r="K2287">
            <v>20326344.456</v>
          </cell>
          <cell r="L2287">
            <v>0.10878186968838527</v>
          </cell>
          <cell r="M2287">
            <v>15360</v>
          </cell>
          <cell r="N2287">
            <v>144.06306271954674</v>
          </cell>
          <cell r="O2287">
            <v>20341704.456</v>
          </cell>
          <cell r="P2287">
            <v>20341704.456</v>
          </cell>
          <cell r="Q2287">
            <v>0</v>
          </cell>
          <cell r="R2287" t="str">
            <v>MRA</v>
          </cell>
          <cell r="S2287" t="str">
            <v>APRIL'09</v>
          </cell>
        </row>
        <row r="2288">
          <cell r="A2288">
            <v>1867</v>
          </cell>
          <cell r="B2288">
            <v>1023</v>
          </cell>
          <cell r="C2288" t="str">
            <v>LUCK(H)</v>
          </cell>
          <cell r="D2288">
            <v>39930</v>
          </cell>
          <cell r="E2288">
            <v>39932</v>
          </cell>
          <cell r="F2288" t="str">
            <v>p</v>
          </cell>
          <cell r="G2288">
            <v>50000</v>
          </cell>
          <cell r="H2288">
            <v>58.125</v>
          </cell>
          <cell r="I2288">
            <v>2906250</v>
          </cell>
          <cell r="J2288">
            <v>581.27</v>
          </cell>
          <cell r="K2288">
            <v>2906831.27</v>
          </cell>
          <cell r="L2288">
            <v>0.05</v>
          </cell>
          <cell r="M2288">
            <v>2500</v>
          </cell>
          <cell r="N2288">
            <v>58.186625399999997</v>
          </cell>
          <cell r="O2288">
            <v>2909331.27</v>
          </cell>
          <cell r="P2288">
            <v>2909331.27</v>
          </cell>
          <cell r="Q2288">
            <v>0</v>
          </cell>
          <cell r="R2288" t="str">
            <v>MRA</v>
          </cell>
          <cell r="S2288" t="str">
            <v>APRIL'09</v>
          </cell>
        </row>
        <row r="2289">
          <cell r="A2289">
            <v>1868</v>
          </cell>
          <cell r="B2289">
            <v>1021</v>
          </cell>
          <cell r="C2289" t="str">
            <v>NBP(h)</v>
          </cell>
          <cell r="D2289">
            <v>39930</v>
          </cell>
          <cell r="E2289">
            <v>39932</v>
          </cell>
          <cell r="F2289" t="str">
            <v>p</v>
          </cell>
          <cell r="G2289">
            <v>35000</v>
          </cell>
          <cell r="H2289">
            <v>72.997142857142862</v>
          </cell>
          <cell r="I2289">
            <v>2554900</v>
          </cell>
          <cell r="J2289">
            <v>510.98</v>
          </cell>
          <cell r="K2289">
            <v>2555410.98</v>
          </cell>
          <cell r="L2289">
            <v>0.1</v>
          </cell>
          <cell r="M2289">
            <v>3500</v>
          </cell>
          <cell r="N2289">
            <v>73.111742285714286</v>
          </cell>
          <cell r="O2289">
            <v>2558910.98</v>
          </cell>
          <cell r="P2289">
            <v>2558910.98</v>
          </cell>
          <cell r="Q2289">
            <v>0</v>
          </cell>
          <cell r="R2289" t="str">
            <v>MRA</v>
          </cell>
          <cell r="S2289" t="str">
            <v>APRIL'09</v>
          </cell>
        </row>
        <row r="2290">
          <cell r="A2290">
            <v>1868</v>
          </cell>
          <cell r="B2290">
            <v>1028</v>
          </cell>
          <cell r="C2290" t="str">
            <v>POL(h)</v>
          </cell>
          <cell r="D2290">
            <v>39930</v>
          </cell>
          <cell r="E2290">
            <v>39932</v>
          </cell>
          <cell r="F2290" t="str">
            <v>p</v>
          </cell>
          <cell r="G2290">
            <v>10000</v>
          </cell>
          <cell r="H2290">
            <v>147.5</v>
          </cell>
          <cell r="I2290">
            <v>1475000</v>
          </cell>
          <cell r="J2290">
            <v>295</v>
          </cell>
          <cell r="K2290">
            <v>1475295</v>
          </cell>
          <cell r="L2290">
            <v>0.15</v>
          </cell>
          <cell r="M2290">
            <v>1500</v>
          </cell>
          <cell r="N2290">
            <v>147.67949999999999</v>
          </cell>
          <cell r="O2290">
            <v>1476795</v>
          </cell>
          <cell r="P2290">
            <v>1476795</v>
          </cell>
          <cell r="Q2290">
            <v>0</v>
          </cell>
          <cell r="R2290" t="str">
            <v>MRA</v>
          </cell>
          <cell r="S2290" t="str">
            <v>APRIL'09</v>
          </cell>
        </row>
        <row r="2291">
          <cell r="A2291">
            <v>1869</v>
          </cell>
          <cell r="B2291">
            <v>1022</v>
          </cell>
          <cell r="C2291" t="str">
            <v>ppl(h)</v>
          </cell>
          <cell r="D2291">
            <v>39930</v>
          </cell>
          <cell r="E2291">
            <v>39932</v>
          </cell>
          <cell r="F2291" t="str">
            <v>p</v>
          </cell>
          <cell r="G2291">
            <v>40000</v>
          </cell>
          <cell r="H2291">
            <v>189</v>
          </cell>
          <cell r="I2291">
            <v>7560000</v>
          </cell>
          <cell r="J2291">
            <v>1512</v>
          </cell>
          <cell r="K2291">
            <v>7561512</v>
          </cell>
          <cell r="L2291">
            <v>0.15</v>
          </cell>
          <cell r="M2291">
            <v>6000</v>
          </cell>
          <cell r="N2291">
            <v>189.18780000000001</v>
          </cell>
          <cell r="O2291">
            <v>7567512</v>
          </cell>
          <cell r="P2291">
            <v>7567512</v>
          </cell>
          <cell r="Q2291">
            <v>0</v>
          </cell>
          <cell r="R2291" t="str">
            <v>MRA</v>
          </cell>
          <cell r="S2291" t="str">
            <v>APRIL'09</v>
          </cell>
        </row>
        <row r="2292">
          <cell r="A2292">
            <v>1869</v>
          </cell>
          <cell r="B2292">
            <v>1029</v>
          </cell>
          <cell r="C2292" t="str">
            <v>UBL(H)</v>
          </cell>
          <cell r="D2292">
            <v>39930</v>
          </cell>
          <cell r="E2292">
            <v>39932</v>
          </cell>
          <cell r="F2292" t="str">
            <v>p</v>
          </cell>
          <cell r="G2292">
            <v>80000</v>
          </cell>
          <cell r="H2292">
            <v>49.25</v>
          </cell>
          <cell r="I2292">
            <v>3940000</v>
          </cell>
          <cell r="J2292">
            <v>788</v>
          </cell>
          <cell r="K2292">
            <v>3940788</v>
          </cell>
          <cell r="L2292">
            <v>6.25E-2</v>
          </cell>
          <cell r="M2292">
            <v>5000</v>
          </cell>
          <cell r="N2292">
            <v>49.32235</v>
          </cell>
          <cell r="O2292">
            <v>3945788</v>
          </cell>
          <cell r="P2292">
            <v>3945788</v>
          </cell>
          <cell r="Q2292">
            <v>0</v>
          </cell>
          <cell r="R2292" t="str">
            <v>MRA</v>
          </cell>
          <cell r="S2292" t="str">
            <v>APRIL'09</v>
          </cell>
        </row>
        <row r="2293">
          <cell r="A2293">
            <v>1870</v>
          </cell>
          <cell r="B2293">
            <v>1026</v>
          </cell>
          <cell r="C2293" t="str">
            <v>ENGRO(h)</v>
          </cell>
          <cell r="D2293">
            <v>39930</v>
          </cell>
          <cell r="E2293">
            <v>39932</v>
          </cell>
          <cell r="F2293" t="str">
            <v>s</v>
          </cell>
          <cell r="G2293">
            <v>-38800</v>
          </cell>
          <cell r="H2293">
            <v>149.00399484536084</v>
          </cell>
          <cell r="I2293">
            <v>-5781355</v>
          </cell>
          <cell r="J2293">
            <v>0</v>
          </cell>
          <cell r="K2293">
            <v>-5781355</v>
          </cell>
          <cell r="L2293">
            <v>0.15</v>
          </cell>
          <cell r="M2293">
            <v>5820</v>
          </cell>
          <cell r="N2293">
            <v>148.85399484536083</v>
          </cell>
          <cell r="O2293">
            <v>-5775535</v>
          </cell>
          <cell r="P2293">
            <v>-5631785.0800000001</v>
          </cell>
          <cell r="Q2293">
            <v>149569.91999999993</v>
          </cell>
          <cell r="R2293" t="str">
            <v>MRA</v>
          </cell>
          <cell r="S2293" t="str">
            <v>APRIL'09</v>
          </cell>
        </row>
        <row r="2294">
          <cell r="A2294">
            <v>1871</v>
          </cell>
          <cell r="B2294">
            <v>1024</v>
          </cell>
          <cell r="C2294" t="str">
            <v>LUCK(H)</v>
          </cell>
          <cell r="D2294">
            <v>39930</v>
          </cell>
          <cell r="E2294">
            <v>39932</v>
          </cell>
          <cell r="F2294" t="str">
            <v>s</v>
          </cell>
          <cell r="G2294">
            <v>-25000</v>
          </cell>
          <cell r="H2294">
            <v>61</v>
          </cell>
          <cell r="I2294">
            <v>-1525000</v>
          </cell>
          <cell r="J2294">
            <v>0</v>
          </cell>
          <cell r="K2294">
            <v>-1525000</v>
          </cell>
          <cell r="L2294">
            <v>0.1</v>
          </cell>
          <cell r="M2294">
            <v>2500</v>
          </cell>
          <cell r="N2294">
            <v>60.9</v>
          </cell>
          <cell r="O2294">
            <v>-1522500</v>
          </cell>
          <cell r="P2294">
            <v>-1459925</v>
          </cell>
          <cell r="Q2294">
            <v>65075</v>
          </cell>
          <cell r="R2294" t="str">
            <v>MRA</v>
          </cell>
          <cell r="S2294" t="str">
            <v>APRIL'09</v>
          </cell>
        </row>
        <row r="2295">
          <cell r="A2295">
            <v>1871</v>
          </cell>
          <cell r="B2295">
            <v>1037</v>
          </cell>
          <cell r="C2295" t="str">
            <v>ENGRO(h)</v>
          </cell>
          <cell r="D2295">
            <v>39931</v>
          </cell>
          <cell r="E2295">
            <v>39933</v>
          </cell>
          <cell r="F2295" t="str">
            <v>p</v>
          </cell>
          <cell r="G2295">
            <v>15000</v>
          </cell>
          <cell r="H2295">
            <v>135.03</v>
          </cell>
          <cell r="I2295">
            <v>2025450</v>
          </cell>
          <cell r="J2295">
            <v>405.09000000000003</v>
          </cell>
          <cell r="K2295">
            <v>2025855.09</v>
          </cell>
          <cell r="L2295">
            <v>0.15</v>
          </cell>
          <cell r="M2295">
            <v>2250</v>
          </cell>
          <cell r="N2295">
            <v>135.20700600000001</v>
          </cell>
          <cell r="O2295">
            <v>2028105.09</v>
          </cell>
          <cell r="P2295">
            <v>2028105.09</v>
          </cell>
          <cell r="Q2295">
            <v>0</v>
          </cell>
          <cell r="R2295" t="str">
            <v>finex</v>
          </cell>
          <cell r="S2295" t="str">
            <v>APRIL'09</v>
          </cell>
          <cell r="T2295">
            <v>142.13580785306436</v>
          </cell>
        </row>
        <row r="2296">
          <cell r="A2296">
            <v>1872</v>
          </cell>
          <cell r="B2296">
            <v>1033</v>
          </cell>
          <cell r="C2296" t="str">
            <v>NBP(h)</v>
          </cell>
          <cell r="D2296">
            <v>39931</v>
          </cell>
          <cell r="E2296">
            <v>39933</v>
          </cell>
          <cell r="F2296" t="str">
            <v>p</v>
          </cell>
          <cell r="G2296">
            <v>15000</v>
          </cell>
          <cell r="H2296">
            <v>73.5</v>
          </cell>
          <cell r="I2296">
            <v>1102500</v>
          </cell>
          <cell r="J2296">
            <v>220.5</v>
          </cell>
          <cell r="K2296">
            <v>1102720.5</v>
          </cell>
          <cell r="L2296">
            <v>0.1</v>
          </cell>
          <cell r="M2296">
            <v>1500</v>
          </cell>
          <cell r="N2296">
            <v>73.614699999999999</v>
          </cell>
          <cell r="O2296">
            <v>1104220.5</v>
          </cell>
          <cell r="P2296">
            <v>1104220.5</v>
          </cell>
          <cell r="Q2296">
            <v>0</v>
          </cell>
          <cell r="R2296" t="str">
            <v>finex</v>
          </cell>
          <cell r="S2296" t="str">
            <v>APRIL'09</v>
          </cell>
          <cell r="T2296">
            <v>78.677292792167023</v>
          </cell>
        </row>
        <row r="2297">
          <cell r="A2297">
            <v>1872</v>
          </cell>
          <cell r="B2297">
            <v>1035</v>
          </cell>
          <cell r="C2297" t="str">
            <v>ppl(h)</v>
          </cell>
          <cell r="D2297">
            <v>39931</v>
          </cell>
          <cell r="E2297">
            <v>39933</v>
          </cell>
          <cell r="F2297" t="str">
            <v>p</v>
          </cell>
          <cell r="G2297">
            <v>62400</v>
          </cell>
          <cell r="H2297">
            <v>177.68394230769232</v>
          </cell>
          <cell r="I2297">
            <v>11087478</v>
          </cell>
          <cell r="J2297">
            <v>2217.4956000000002</v>
          </cell>
          <cell r="K2297">
            <v>11089695.4956</v>
          </cell>
          <cell r="L2297">
            <v>0.15</v>
          </cell>
          <cell r="M2297">
            <v>9360</v>
          </cell>
          <cell r="N2297">
            <v>177.86947909615384</v>
          </cell>
          <cell r="O2297">
            <v>11099055.4956</v>
          </cell>
          <cell r="P2297">
            <v>11099055.4956</v>
          </cell>
          <cell r="Q2297">
            <v>0</v>
          </cell>
          <cell r="R2297" t="str">
            <v>finex</v>
          </cell>
          <cell r="S2297" t="str">
            <v>APRIL'09</v>
          </cell>
          <cell r="T2297" t="e">
            <v>#N/A</v>
          </cell>
        </row>
        <row r="2298">
          <cell r="A2298">
            <v>1873</v>
          </cell>
          <cell r="B2298">
            <v>1038</v>
          </cell>
          <cell r="C2298" t="str">
            <v>ENGRO(h)</v>
          </cell>
          <cell r="D2298">
            <v>39931</v>
          </cell>
          <cell r="E2298">
            <v>39933</v>
          </cell>
          <cell r="F2298" t="str">
            <v>s</v>
          </cell>
          <cell r="G2298">
            <v>-15000</v>
          </cell>
          <cell r="H2298">
            <v>138</v>
          </cell>
          <cell r="I2298">
            <v>-2070000</v>
          </cell>
          <cell r="J2298">
            <v>0</v>
          </cell>
          <cell r="K2298">
            <v>-2070000</v>
          </cell>
          <cell r="L2298">
            <v>0</v>
          </cell>
          <cell r="M2298">
            <v>0</v>
          </cell>
          <cell r="N2298">
            <v>138</v>
          </cell>
          <cell r="O2298">
            <v>-2070000</v>
          </cell>
          <cell r="P2298">
            <v>-2169099</v>
          </cell>
          <cell r="Q2298">
            <v>-99099</v>
          </cell>
          <cell r="R2298" t="str">
            <v>finex</v>
          </cell>
          <cell r="S2298" t="str">
            <v>APRIL'09</v>
          </cell>
        </row>
        <row r="2299">
          <cell r="A2299">
            <v>1874</v>
          </cell>
          <cell r="B2299">
            <v>1034</v>
          </cell>
          <cell r="C2299" t="str">
            <v>NBP(h)</v>
          </cell>
          <cell r="D2299">
            <v>39931</v>
          </cell>
          <cell r="E2299">
            <v>39933</v>
          </cell>
          <cell r="F2299" t="str">
            <v>s</v>
          </cell>
          <cell r="G2299">
            <v>-45000</v>
          </cell>
          <cell r="H2299">
            <v>75.5</v>
          </cell>
          <cell r="I2299">
            <v>-3397500</v>
          </cell>
          <cell r="J2299">
            <v>0</v>
          </cell>
          <cell r="K2299">
            <v>-3397500</v>
          </cell>
          <cell r="L2299">
            <v>6.6669999999999993E-2</v>
          </cell>
          <cell r="M2299">
            <v>2999.9999999999995</v>
          </cell>
          <cell r="N2299">
            <v>75.433333333333337</v>
          </cell>
          <cell r="O2299">
            <v>-3394500</v>
          </cell>
          <cell r="P2299">
            <v>-3557236.5</v>
          </cell>
          <cell r="Q2299">
            <v>-159736.5</v>
          </cell>
          <cell r="R2299" t="str">
            <v>finex</v>
          </cell>
          <cell r="S2299" t="str">
            <v>APRIL'09</v>
          </cell>
        </row>
        <row r="2300">
          <cell r="A2300">
            <v>1875</v>
          </cell>
          <cell r="B2300">
            <v>1036</v>
          </cell>
          <cell r="C2300" t="str">
            <v>ppl(h)</v>
          </cell>
          <cell r="D2300">
            <v>39931</v>
          </cell>
          <cell r="E2300">
            <v>39933</v>
          </cell>
          <cell r="F2300" t="str">
            <v>s</v>
          </cell>
          <cell r="G2300">
            <v>-37400</v>
          </cell>
          <cell r="H2300">
            <v>180</v>
          </cell>
          <cell r="I2300">
            <v>-6732000</v>
          </cell>
          <cell r="J2300">
            <v>0</v>
          </cell>
          <cell r="K2300">
            <v>-6732000</v>
          </cell>
          <cell r="L2300">
            <v>0</v>
          </cell>
          <cell r="M2300">
            <v>0</v>
          </cell>
          <cell r="N2300">
            <v>180</v>
          </cell>
          <cell r="O2300">
            <v>-6732000</v>
          </cell>
          <cell r="P2300">
            <v>-6817672.1799999997</v>
          </cell>
          <cell r="Q2300">
            <v>-85672.179999999702</v>
          </cell>
          <cell r="R2300" t="str">
            <v>finex</v>
          </cell>
          <cell r="S2300" t="str">
            <v>APRIL'09</v>
          </cell>
        </row>
        <row r="2301">
          <cell r="A2301">
            <v>1876</v>
          </cell>
          <cell r="B2301">
            <v>1043</v>
          </cell>
          <cell r="C2301" t="str">
            <v>PPL(h)</v>
          </cell>
          <cell r="D2301">
            <v>39932</v>
          </cell>
          <cell r="E2301">
            <v>39937</v>
          </cell>
          <cell r="F2301" t="str">
            <v>p</v>
          </cell>
          <cell r="G2301">
            <v>30000</v>
          </cell>
          <cell r="H2301">
            <v>177.25800000000001</v>
          </cell>
          <cell r="I2301">
            <v>5317740</v>
          </cell>
          <cell r="J2301">
            <v>1063.548</v>
          </cell>
          <cell r="K2301">
            <v>5318803.5480000004</v>
          </cell>
          <cell r="L2301">
            <v>0.15</v>
          </cell>
          <cell r="M2301">
            <v>4500</v>
          </cell>
          <cell r="N2301">
            <v>177.4434516</v>
          </cell>
          <cell r="O2301">
            <v>5323303.5480000004</v>
          </cell>
          <cell r="P2301">
            <v>5323303.5480000004</v>
          </cell>
          <cell r="Q2301">
            <v>0</v>
          </cell>
          <cell r="R2301" t="str">
            <v>finex</v>
          </cell>
          <cell r="S2301" t="str">
            <v>APRIL'09</v>
          </cell>
        </row>
        <row r="2302">
          <cell r="A2302">
            <v>1877</v>
          </cell>
          <cell r="B2302">
            <v>1052</v>
          </cell>
          <cell r="C2302" t="str">
            <v>PPL(h)</v>
          </cell>
          <cell r="D2302">
            <v>39932</v>
          </cell>
          <cell r="E2302">
            <v>39937</v>
          </cell>
          <cell r="F2302" t="str">
            <v>s</v>
          </cell>
          <cell r="G2302">
            <v>-15000</v>
          </cell>
          <cell r="H2302">
            <v>179</v>
          </cell>
          <cell r="I2302">
            <v>-2685000</v>
          </cell>
          <cell r="J2302">
            <v>0</v>
          </cell>
          <cell r="K2302">
            <v>-2685000</v>
          </cell>
          <cell r="L2302">
            <v>0</v>
          </cell>
          <cell r="M2302">
            <v>0</v>
          </cell>
          <cell r="N2302">
            <v>179</v>
          </cell>
          <cell r="O2302">
            <v>-2685000</v>
          </cell>
          <cell r="P2302">
            <v>-2711400</v>
          </cell>
          <cell r="Q2302">
            <v>-26400</v>
          </cell>
          <cell r="R2302" t="str">
            <v>finex</v>
          </cell>
          <cell r="S2302" t="str">
            <v>APRIL'09</v>
          </cell>
        </row>
        <row r="2303">
          <cell r="A2303">
            <v>1878</v>
          </cell>
          <cell r="B2303">
            <v>1051</v>
          </cell>
          <cell r="C2303" t="str">
            <v>POL(H)</v>
          </cell>
          <cell r="D2303">
            <v>39932</v>
          </cell>
          <cell r="E2303">
            <v>39937</v>
          </cell>
          <cell r="F2303" t="str">
            <v>p</v>
          </cell>
          <cell r="G2303">
            <v>10000</v>
          </cell>
          <cell r="H2303">
            <v>148</v>
          </cell>
          <cell r="I2303">
            <v>1480000</v>
          </cell>
          <cell r="J2303">
            <v>296</v>
          </cell>
          <cell r="K2303">
            <v>1480296</v>
          </cell>
          <cell r="L2303">
            <v>0</v>
          </cell>
          <cell r="M2303">
            <v>0</v>
          </cell>
          <cell r="N2303">
            <v>148.02959999999999</v>
          </cell>
          <cell r="O2303">
            <v>1480296</v>
          </cell>
          <cell r="P2303">
            <v>1480296</v>
          </cell>
          <cell r="Q2303">
            <v>0</v>
          </cell>
          <cell r="R2303" t="str">
            <v>TAURUS</v>
          </cell>
          <cell r="S2303" t="str">
            <v>APRIL'09</v>
          </cell>
        </row>
        <row r="2304">
          <cell r="A2304">
            <v>1879</v>
          </cell>
          <cell r="B2304">
            <v>1050</v>
          </cell>
          <cell r="C2304" t="str">
            <v>pol(H)</v>
          </cell>
          <cell r="D2304">
            <v>39932</v>
          </cell>
          <cell r="E2304">
            <v>39937</v>
          </cell>
          <cell r="F2304" t="str">
            <v>s</v>
          </cell>
          <cell r="G2304">
            <v>-10000</v>
          </cell>
          <cell r="H2304">
            <v>150</v>
          </cell>
          <cell r="I2304">
            <v>-1500000</v>
          </cell>
          <cell r="J2304">
            <v>0</v>
          </cell>
          <cell r="K2304">
            <v>-1500000</v>
          </cell>
          <cell r="L2304">
            <v>0.15</v>
          </cell>
          <cell r="M2304">
            <v>1500</v>
          </cell>
          <cell r="N2304">
            <v>149.85</v>
          </cell>
          <cell r="O2304">
            <v>-1498500</v>
          </cell>
          <cell r="P2304">
            <v>-1736023</v>
          </cell>
          <cell r="Q2304">
            <v>-236023</v>
          </cell>
          <cell r="R2304" t="str">
            <v>TAURUS</v>
          </cell>
          <cell r="S2304" t="str">
            <v>APRIL'09</v>
          </cell>
        </row>
        <row r="2305">
          <cell r="A2305">
            <v>1880</v>
          </cell>
          <cell r="B2305">
            <v>1044</v>
          </cell>
          <cell r="C2305" t="str">
            <v>ffbl(H)</v>
          </cell>
          <cell r="D2305">
            <v>39932</v>
          </cell>
          <cell r="E2305">
            <v>39937</v>
          </cell>
          <cell r="F2305" t="str">
            <v>s</v>
          </cell>
          <cell r="G2305">
            <v>-150000</v>
          </cell>
          <cell r="H2305">
            <v>18.366666666666667</v>
          </cell>
          <cell r="I2305">
            <v>-2755000</v>
          </cell>
          <cell r="J2305">
            <v>0</v>
          </cell>
          <cell r="K2305">
            <v>-2755000</v>
          </cell>
          <cell r="L2305">
            <v>0.05</v>
          </cell>
          <cell r="M2305">
            <v>7500</v>
          </cell>
          <cell r="N2305">
            <v>18.316666666666666</v>
          </cell>
          <cell r="O2305">
            <v>-2747500</v>
          </cell>
          <cell r="P2305">
            <v>-2603159.9999999995</v>
          </cell>
          <cell r="Q2305">
            <v>151840.00000000047</v>
          </cell>
          <cell r="R2305" t="str">
            <v>finex</v>
          </cell>
          <cell r="S2305" t="str">
            <v>APRIL'09</v>
          </cell>
        </row>
        <row r="2306">
          <cell r="A2306">
            <v>1881</v>
          </cell>
          <cell r="B2306">
            <v>1046</v>
          </cell>
          <cell r="C2306" t="str">
            <v>ffc(H)</v>
          </cell>
          <cell r="D2306">
            <v>39932</v>
          </cell>
          <cell r="E2306">
            <v>39937</v>
          </cell>
          <cell r="F2306" t="str">
            <v>p</v>
          </cell>
          <cell r="G2306">
            <v>52500</v>
          </cell>
          <cell r="H2306">
            <v>99.715961904761912</v>
          </cell>
          <cell r="I2306">
            <v>5235088</v>
          </cell>
          <cell r="J2306">
            <v>1047.0176000000001</v>
          </cell>
          <cell r="K2306">
            <v>5236135.0175999999</v>
          </cell>
          <cell r="M2306">
            <v>6265</v>
          </cell>
          <cell r="N2306">
            <v>99.855238430476192</v>
          </cell>
          <cell r="O2306">
            <v>5242400.0175999999</v>
          </cell>
          <cell r="P2306">
            <v>5242400.0175999999</v>
          </cell>
          <cell r="Q2306">
            <v>0</v>
          </cell>
          <cell r="R2306" t="str">
            <v>finex</v>
          </cell>
          <cell r="S2306" t="str">
            <v>APRIL'09</v>
          </cell>
        </row>
        <row r="2307">
          <cell r="A2307">
            <v>1882</v>
          </cell>
          <cell r="B2307">
            <v>1042</v>
          </cell>
          <cell r="C2307" t="str">
            <v>nbp(H)</v>
          </cell>
          <cell r="D2307">
            <v>39932</v>
          </cell>
          <cell r="E2307">
            <v>39937</v>
          </cell>
          <cell r="F2307" t="str">
            <v>p</v>
          </cell>
          <cell r="G2307">
            <v>45000</v>
          </cell>
          <cell r="H2307">
            <v>77.220444444444439</v>
          </cell>
          <cell r="I2307">
            <v>3474920</v>
          </cell>
          <cell r="J2307">
            <v>694.98400000000004</v>
          </cell>
          <cell r="K2307">
            <v>3475614.9840000002</v>
          </cell>
          <cell r="L2307">
            <v>0.1</v>
          </cell>
          <cell r="M2307">
            <v>4500</v>
          </cell>
          <cell r="N2307">
            <v>77.335888533333332</v>
          </cell>
          <cell r="O2307">
            <v>3480114.9840000002</v>
          </cell>
          <cell r="P2307">
            <v>3480114.9840000002</v>
          </cell>
          <cell r="Q2307">
            <v>0</v>
          </cell>
          <cell r="R2307" t="str">
            <v>finex</v>
          </cell>
          <cell r="S2307" t="str">
            <v>APRIL'09</v>
          </cell>
        </row>
        <row r="2308">
          <cell r="A2308">
            <v>1883</v>
          </cell>
          <cell r="B2308">
            <v>1045</v>
          </cell>
          <cell r="C2308" t="str">
            <v>nbp(H)</v>
          </cell>
          <cell r="D2308">
            <v>39932</v>
          </cell>
          <cell r="E2308">
            <v>39937</v>
          </cell>
          <cell r="F2308" t="str">
            <v>s</v>
          </cell>
          <cell r="G2308">
            <v>-50000</v>
          </cell>
          <cell r="H2308">
            <v>78.75</v>
          </cell>
          <cell r="I2308">
            <v>-3937500</v>
          </cell>
          <cell r="J2308">
            <v>0</v>
          </cell>
          <cell r="K2308">
            <v>-3937500</v>
          </cell>
          <cell r="L2308">
            <v>0.1</v>
          </cell>
          <cell r="M2308">
            <v>500</v>
          </cell>
          <cell r="N2308">
            <v>78.739999999999995</v>
          </cell>
          <cell r="O2308">
            <v>-3937000</v>
          </cell>
          <cell r="P2308">
            <v>-3942840</v>
          </cell>
          <cell r="Q2308">
            <v>-5340</v>
          </cell>
          <cell r="R2308" t="str">
            <v>finex</v>
          </cell>
          <cell r="S2308" t="str">
            <v>APRIL'09</v>
          </cell>
        </row>
        <row r="2309">
          <cell r="A2309">
            <v>1884</v>
          </cell>
          <cell r="B2309">
            <v>1047</v>
          </cell>
          <cell r="C2309" t="str">
            <v>DGKC(H)</v>
          </cell>
          <cell r="D2309">
            <v>39932</v>
          </cell>
          <cell r="E2309">
            <v>39937</v>
          </cell>
          <cell r="F2309" t="str">
            <v>p</v>
          </cell>
          <cell r="G2309">
            <v>100000</v>
          </cell>
          <cell r="H2309">
            <v>24.999870000000001</v>
          </cell>
          <cell r="I2309">
            <v>2499987</v>
          </cell>
          <cell r="J2309">
            <v>499.99740000000003</v>
          </cell>
          <cell r="K2309">
            <v>2500486.9974000002</v>
          </cell>
          <cell r="L2309">
            <v>0.05</v>
          </cell>
          <cell r="M2309">
            <v>5000</v>
          </cell>
          <cell r="N2309">
            <v>25.054869974000002</v>
          </cell>
          <cell r="O2309">
            <v>2505486.9974000002</v>
          </cell>
          <cell r="P2309">
            <v>2505486.9974000002</v>
          </cell>
          <cell r="Q2309">
            <v>0</v>
          </cell>
          <cell r="R2309" t="str">
            <v>FINEX</v>
          </cell>
          <cell r="S2309" t="str">
            <v>APRIL'09</v>
          </cell>
        </row>
        <row r="2310">
          <cell r="A2310">
            <v>1885</v>
          </cell>
          <cell r="B2310">
            <v>1053</v>
          </cell>
          <cell r="C2310" t="str">
            <v>ENGRO(h)</v>
          </cell>
          <cell r="D2310">
            <v>39932</v>
          </cell>
          <cell r="E2310">
            <v>39937</v>
          </cell>
          <cell r="F2310" t="str">
            <v>p</v>
          </cell>
          <cell r="G2310">
            <v>27800</v>
          </cell>
          <cell r="H2310">
            <v>139.50827338129497</v>
          </cell>
          <cell r="I2310">
            <v>3878330</v>
          </cell>
          <cell r="J2310">
            <v>775.66600000000005</v>
          </cell>
          <cell r="K2310">
            <v>3879105.6660000002</v>
          </cell>
          <cell r="L2310">
            <v>0.15</v>
          </cell>
          <cell r="M2310">
            <v>4170</v>
          </cell>
          <cell r="N2310">
            <v>139.68617503597122</v>
          </cell>
          <cell r="O2310">
            <v>3883275.6660000002</v>
          </cell>
          <cell r="P2310">
            <v>3883275.6660000002</v>
          </cell>
          <cell r="Q2310">
            <v>0</v>
          </cell>
          <cell r="R2310" t="str">
            <v>FINEX</v>
          </cell>
          <cell r="S2310" t="str">
            <v>APRIL'09</v>
          </cell>
        </row>
        <row r="2311">
          <cell r="A2311">
            <v>1886</v>
          </cell>
          <cell r="B2311">
            <v>1054</v>
          </cell>
          <cell r="C2311" t="str">
            <v>ENGRO(h)</v>
          </cell>
          <cell r="D2311">
            <v>39932</v>
          </cell>
          <cell r="E2311">
            <v>39937</v>
          </cell>
          <cell r="F2311" t="str">
            <v>s</v>
          </cell>
          <cell r="G2311">
            <v>-25000</v>
          </cell>
          <cell r="H2311">
            <v>142</v>
          </cell>
          <cell r="I2311">
            <v>-3550000</v>
          </cell>
          <cell r="J2311">
            <v>0</v>
          </cell>
          <cell r="K2311">
            <v>-3550000</v>
          </cell>
          <cell r="L2311">
            <v>0</v>
          </cell>
          <cell r="M2311">
            <v>0</v>
          </cell>
          <cell r="N2311">
            <v>142</v>
          </cell>
          <cell r="O2311">
            <v>-3550000</v>
          </cell>
          <cell r="P2311">
            <v>-3603277.5</v>
          </cell>
          <cell r="Q2311">
            <v>-53277.5</v>
          </cell>
          <cell r="R2311" t="str">
            <v>finex</v>
          </cell>
          <cell r="S2311" t="str">
            <v>APRIL'09</v>
          </cell>
        </row>
        <row r="2312">
          <cell r="A2312">
            <v>1887</v>
          </cell>
          <cell r="B2312">
            <v>1062</v>
          </cell>
          <cell r="C2312" t="str">
            <v>FFBL(H)</v>
          </cell>
          <cell r="D2312">
            <v>39933</v>
          </cell>
          <cell r="E2312">
            <v>39938</v>
          </cell>
          <cell r="F2312" t="str">
            <v>s</v>
          </cell>
          <cell r="G2312">
            <v>-75000</v>
          </cell>
          <cell r="H2312">
            <v>18.5</v>
          </cell>
          <cell r="I2312">
            <v>-1387500</v>
          </cell>
          <cell r="J2312">
            <v>0</v>
          </cell>
          <cell r="K2312">
            <v>-1387500</v>
          </cell>
          <cell r="L2312">
            <v>0.05</v>
          </cell>
          <cell r="M2312">
            <v>3750</v>
          </cell>
          <cell r="N2312">
            <v>18.45</v>
          </cell>
          <cell r="O2312">
            <v>-1383750</v>
          </cell>
          <cell r="P2312">
            <v>-1301579.9999999998</v>
          </cell>
          <cell r="Q2312">
            <v>85920.000000000233</v>
          </cell>
          <cell r="R2312" t="str">
            <v>FSL</v>
          </cell>
          <cell r="S2312" t="str">
            <v>APRIL'09</v>
          </cell>
          <cell r="U2312" t="str">
            <v>Copied all Transactions from DTN 894 Aug 08</v>
          </cell>
        </row>
        <row r="65536">
          <cell r="A65536" t="str">
            <v>S</v>
          </cell>
        </row>
      </sheetData>
      <sheetData sheetId="9" refreshError="1"/>
      <sheetData sheetId="10" refreshError="1"/>
      <sheetData sheetId="11" refreshError="1"/>
      <sheetData sheetId="12" refreshError="1"/>
      <sheetData sheetId="13"/>
      <sheetData sheetId="14">
        <row r="156">
          <cell r="A156" t="str">
            <v>PPF</v>
          </cell>
        </row>
      </sheetData>
      <sheetData sheetId="15" refreshError="1"/>
      <sheetData sheetId="1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AL905"/>
      <sheetName val="Deposits"/>
      <sheetName val="Implied Rate"/>
      <sheetName val="Tables"/>
      <sheetName val="BS-OVS"/>
      <sheetName val="3_2"/>
      <sheetName val="Entries"/>
      <sheetName val="Un_Real"/>
      <sheetName val="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BAHRAIN"/>
      <sheetName val="BSDOMOVS"/>
      <sheetName val="INPUT"/>
      <sheetName val="Individual"/>
    </sheetNames>
    <sheetDataSet>
      <sheetData sheetId="0" refreshError="1"/>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F11" t="str">
            <v>Equitable Mortgage / Hypothecation of Fixed Assets</v>
          </cell>
        </row>
        <row r="12">
          <cell r="F12" t="str">
            <v>Equitable Mortgage of Property</v>
          </cell>
        </row>
        <row r="13">
          <cell r="F13" t="str">
            <v>First Hypothecation Charge on Current Assets</v>
          </cell>
        </row>
        <row r="14">
          <cell r="F14" t="str">
            <v>First Hypothecation Charge on Fixed Assets</v>
          </cell>
        </row>
        <row r="15">
          <cell r="F15" t="str">
            <v xml:space="preserve">Hypothecation of Fixed Assets </v>
          </cell>
        </row>
        <row r="16">
          <cell r="F16" t="str">
            <v>Lien on Deposit Certificates</v>
          </cell>
        </row>
        <row r="17">
          <cell r="F17" t="str">
            <v xml:space="preserve">Lien on Term Deposit Receipt TDR issued (Local Currency) </v>
          </cell>
        </row>
        <row r="18">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B25" t="str">
            <v>Active</v>
          </cell>
          <cell r="F25" t="str">
            <v>Pledge of Foreign currency Bonds</v>
          </cell>
        </row>
        <row r="26">
          <cell r="B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B30" t="str">
            <v>Corporate</v>
          </cell>
          <cell r="F30" t="str">
            <v>Pledge of Shares (Non Main Index)</v>
          </cell>
        </row>
        <row r="31">
          <cell r="B31" t="str">
            <v>Bank / DFI</v>
          </cell>
          <cell r="F31" t="str">
            <v>Pledge of Term Deposit Receipt TDR issued by Other Fin. Institution</v>
          </cell>
        </row>
        <row r="32">
          <cell r="B32" t="str">
            <v>Government</v>
          </cell>
          <cell r="F32" t="str">
            <v>Pledge of Work in Process and Finished Goods</v>
          </cell>
        </row>
        <row r="33">
          <cell r="B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B38" t="str">
            <v xml:space="preserve">Fixed </v>
          </cell>
          <cell r="F38" t="str">
            <v xml:space="preserve">Trust Receipt </v>
          </cell>
        </row>
        <row r="39">
          <cell r="B39" t="str">
            <v>Floating</v>
          </cell>
        </row>
        <row r="43">
          <cell r="B43" t="str">
            <v>Monthly</v>
          </cell>
        </row>
        <row r="44">
          <cell r="B44" t="str">
            <v>Quarterly</v>
          </cell>
        </row>
        <row r="45">
          <cell r="B45" t="str">
            <v>Half Yearly</v>
          </cell>
        </row>
        <row r="46">
          <cell r="B46" t="str">
            <v>Annually</v>
          </cell>
        </row>
        <row r="47">
          <cell r="B47" t="str">
            <v>At Maturity</v>
          </cell>
        </row>
        <row r="48">
          <cell r="B48" t="str">
            <v>No Interest</v>
          </cell>
        </row>
      </sheetData>
      <sheetData sheetId="2" refreshError="1"/>
      <sheetData sheetId="3" refreshError="1"/>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Rates"/>
      <sheetName val="EQUITIES"/>
      <sheetName val="SNAPSHOT-Daily"/>
      <sheetName val="TRADE LOG"/>
      <sheetName val="EQUITIES CLASS"/>
      <sheetName val="AFS"/>
      <sheetName val="Budget"/>
      <sheetName val="HFT"/>
      <sheetName val="REALIZED"/>
      <sheetName val="Dividend"/>
      <sheetName val="DVD-Acc-Rcd"/>
      <sheetName val="BROKER"/>
      <sheetName val="DAILY PERFORMANCE"/>
      <sheetName val="Details 01-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Lookups"/>
      <sheetName val="REV-SH "/>
      <sheetName val="F-HL"/>
      <sheetName val="DISC"/>
      <sheetName val="SCRIPTS"/>
      <sheetName val="KH-57"/>
      <sheetName val="GAP"/>
      <sheetName val="MTM-P"/>
      <sheetName val="EXP"/>
      <sheetName val="FIB"/>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98.900599999999997</v>
          </cell>
        </row>
        <row r="14">
          <cell r="C14" t="str">
            <v>KARACHI SHIPYARD &amp; ENGINEERING WORKS LTD-SUKUK (04-02-08)</v>
          </cell>
          <cell r="D14" t="str">
            <v>Non-Traded</v>
          </cell>
          <cell r="E14">
            <v>98.892899999999997</v>
          </cell>
        </row>
        <row r="15">
          <cell r="C15" t="str">
            <v>NATIONAL INDUSTRIAL PARK DEVEL. &amp; MANAGEMENT Co. SUKUK (11-08-07)</v>
          </cell>
          <cell r="D15" t="str">
            <v>Non-Traded</v>
          </cell>
          <cell r="E15">
            <v>100.4008</v>
          </cell>
        </row>
        <row r="16">
          <cell r="C16" t="str">
            <v>SCB (PAK) LTD-TFC (01-02-06)</v>
          </cell>
          <cell r="D16" t="str">
            <v>Traded</v>
          </cell>
          <cell r="E16">
            <v>100.97499999999999</v>
          </cell>
        </row>
        <row r="17">
          <cell r="C17" t="str">
            <v>WAPDA-SUKUK (05-01-06)</v>
          </cell>
          <cell r="D17" t="str">
            <v>Non-Traded</v>
          </cell>
          <cell r="E17">
            <v>99.628100000000003</v>
          </cell>
        </row>
        <row r="18">
          <cell r="C18" t="str">
            <v>WAPDA-SUKUK (13-07-07)</v>
          </cell>
          <cell r="D18" t="str">
            <v>Non-Traded</v>
          </cell>
          <cell r="E18">
            <v>94.508899999999997</v>
          </cell>
        </row>
        <row r="20">
          <cell r="C20" t="str">
            <v>ORIX LEASING PAKISTAN LTD-TFC (25-05-07)</v>
          </cell>
          <cell r="D20" t="str">
            <v>Non-Traded</v>
          </cell>
          <cell r="E20">
            <v>99.413600000000002</v>
          </cell>
        </row>
        <row r="21">
          <cell r="C21" t="str">
            <v>ORIX LEASING PAKISTAN LTD-TFC (15-01-08)</v>
          </cell>
          <cell r="D21" t="str">
            <v>Non-Traded</v>
          </cell>
          <cell r="E21">
            <v>98.743799999999993</v>
          </cell>
        </row>
        <row r="22">
          <cell r="C22" t="str">
            <v>PAK KUWAIT INVESTMENT COMPANY LTD-TFC (23-02-06)</v>
          </cell>
          <cell r="D22" t="str">
            <v>Non-Traded</v>
          </cell>
          <cell r="E22">
            <v>99.943200000000004</v>
          </cell>
        </row>
        <row r="23">
          <cell r="C23" t="str">
            <v>PAK KUWAIT INVESTMENT COMPANY LTD-TFC (28-03-06)</v>
          </cell>
          <cell r="D23" t="str">
            <v>Non-Traded</v>
          </cell>
          <cell r="E23">
            <v>99.893000000000001</v>
          </cell>
        </row>
        <row r="25">
          <cell r="C25" t="str">
            <v>BANK AL-HABIB LTD-TFC (15-07-04) 10% cap</v>
          </cell>
          <cell r="D25" t="str">
            <v>Non-Traded</v>
          </cell>
          <cell r="E25">
            <v>93.432100000000005</v>
          </cell>
        </row>
        <row r="26">
          <cell r="C26" t="str">
            <v>BANK AL-HABIB LTD-TFC (07-02-07)</v>
          </cell>
          <cell r="D26" t="str">
            <v>Non-Traded</v>
          </cell>
          <cell r="E26">
            <v>93.365300000000005</v>
          </cell>
        </row>
        <row r="27">
          <cell r="C27" t="str">
            <v>BANK AL-HABIB LTD-TFC (15-06-09)</v>
          </cell>
          <cell r="D27" t="str">
            <v>Non-Traded</v>
          </cell>
          <cell r="E27">
            <v>87.232299999999995</v>
          </cell>
        </row>
        <row r="28">
          <cell r="C28" t="str">
            <v>ENGRO FERTILIZER LTD-TFC (30-11-07) </v>
          </cell>
          <cell r="D28" t="str">
            <v>Traded</v>
          </cell>
          <cell r="E28">
            <v>98.65</v>
          </cell>
        </row>
        <row r="29">
          <cell r="C29" t="str">
            <v>ENGRO FERTILIZER LTD-TFC (18-03-08) (PRP-I)</v>
          </cell>
          <cell r="D29" t="str">
            <v>Traded</v>
          </cell>
          <cell r="E29">
            <v>89</v>
          </cell>
        </row>
        <row r="30">
          <cell r="C30" t="str">
            <v>ENGRO FERTILIZER LTD-TFC (18-03-08) (PRP-II)</v>
          </cell>
          <cell r="D30" t="str">
            <v>Non-Traded</v>
          </cell>
          <cell r="E30">
            <v>87.249200000000002</v>
          </cell>
        </row>
        <row r="31">
          <cell r="C31" t="str">
            <v>ENGRO FERTILIZER LTD-TFC (17-12-09)</v>
          </cell>
          <cell r="D31" t="str">
            <v>Non-Traded</v>
          </cell>
          <cell r="E31">
            <v>93.827200000000005</v>
          </cell>
        </row>
        <row r="32">
          <cell r="C32" t="str">
            <v>JAHANGIR SIDDIQUI &amp; COMPANY LTD-TFC (21-11-06)</v>
          </cell>
          <cell r="D32" t="str">
            <v>Non-Traded</v>
          </cell>
          <cell r="E32">
            <v>98.323599999999999</v>
          </cell>
        </row>
        <row r="33">
          <cell r="C33" t="str">
            <v>JAHANGIR SIDDIQUI &amp; COMPANY LTD-TFC (04-07-07)</v>
          </cell>
          <cell r="D33" t="str">
            <v>Non-Traded</v>
          </cell>
          <cell r="E33">
            <v>95.604399999999998</v>
          </cell>
        </row>
        <row r="34">
          <cell r="C34" t="str">
            <v>ORIX LEASING PAKISTAN LTD-SUKUK (30-06-07)</v>
          </cell>
          <cell r="D34" t="str">
            <v>Non-Traded</v>
          </cell>
          <cell r="E34">
            <v>97.751599999999996</v>
          </cell>
        </row>
        <row r="35">
          <cell r="C35" t="str">
            <v>PAK ARAB FERTILIZERS LTD-TFC (28-02-08)</v>
          </cell>
          <cell r="D35" t="str">
            <v>Non-Traded</v>
          </cell>
          <cell r="E35">
            <v>96.847700000000003</v>
          </cell>
        </row>
        <row r="36">
          <cell r="C36" t="str">
            <v>PAK ARAB FERTILIZERS LTD-TFC (16-12-09)</v>
          </cell>
          <cell r="D36" t="str">
            <v>Non-Traded</v>
          </cell>
          <cell r="E36">
            <v>97.121200000000002</v>
          </cell>
        </row>
        <row r="37">
          <cell r="C37" t="str">
            <v>SUI SOUTHERN GAS COMPANY - SUKKUK (31-12-07) - I</v>
          </cell>
          <cell r="D37" t="str">
            <v>Non-Traded</v>
          </cell>
          <cell r="E37">
            <v>96.259299999999996</v>
          </cell>
        </row>
        <row r="38">
          <cell r="C38" t="str">
            <v>UNITED BANK LTD-TFC (10-08-04)</v>
          </cell>
          <cell r="D38" t="str">
            <v>Non-Traded</v>
          </cell>
          <cell r="E38">
            <v>90.928600000000003</v>
          </cell>
        </row>
        <row r="39">
          <cell r="C39" t="str">
            <v>UNITED BANK LTD-TFC (15-03-05)</v>
          </cell>
          <cell r="D39" t="str">
            <v>Non-Traded</v>
          </cell>
          <cell r="E39">
            <v>84.364500000000007</v>
          </cell>
        </row>
        <row r="40">
          <cell r="C40" t="str">
            <v>UNITED BANK LTD-TFC (08-09-06)</v>
          </cell>
          <cell r="D40" t="str">
            <v>Traded</v>
          </cell>
          <cell r="E40">
            <v>100.1917</v>
          </cell>
        </row>
        <row r="41">
          <cell r="C41" t="str">
            <v>UNITED BANK LTD-TFC (14-02-08)</v>
          </cell>
          <cell r="D41" t="str">
            <v>Non-Traded</v>
          </cell>
          <cell r="E41">
            <v>95.531599999999997</v>
          </cell>
        </row>
        <row r="43">
          <cell r="C43" t="str">
            <v>ALLIED BANK LTD-TFC (06-12-06)</v>
          </cell>
          <cell r="D43" t="str">
            <v>Non-Traded</v>
          </cell>
          <cell r="E43">
            <v>89.359099999999998</v>
          </cell>
        </row>
        <row r="44">
          <cell r="C44" t="str">
            <v>ALLIED BANK LTD-TFC (28-08-09)</v>
          </cell>
          <cell r="D44" t="str">
            <v>Non-Traded</v>
          </cell>
          <cell r="E44">
            <v>76.560400000000001</v>
          </cell>
        </row>
        <row r="45">
          <cell r="C45" t="str">
            <v>ASKARI BANK LTD-TFC (04-02-05)</v>
          </cell>
          <cell r="D45" t="str">
            <v>Traded</v>
          </cell>
          <cell r="E45">
            <v>99.523399999999995</v>
          </cell>
        </row>
        <row r="46">
          <cell r="C46" t="str">
            <v>ASKARI BANK LTD-TFC (31-10-05)</v>
          </cell>
          <cell r="D46" t="str">
            <v>Non-Traded</v>
          </cell>
          <cell r="E46">
            <v>98.987799999999993</v>
          </cell>
        </row>
        <row r="47">
          <cell r="C47" t="str">
            <v>ASKARI BANK LTD-TFC (18-11-09)</v>
          </cell>
          <cell r="D47" t="str">
            <v>Traded</v>
          </cell>
          <cell r="E47">
            <v>101.5</v>
          </cell>
        </row>
        <row r="48">
          <cell r="C48" t="str">
            <v>BANK ALFALAH LTD-TFC (23-11-04)</v>
          </cell>
          <cell r="D48" t="str">
            <v>Traded</v>
          </cell>
          <cell r="E48">
            <v>99.180400000000006</v>
          </cell>
        </row>
        <row r="49">
          <cell r="C49" t="str">
            <v>BANK ALFALAH LTD-TFC (25-11-05)</v>
          </cell>
          <cell r="D49" t="str">
            <v>Non-Traded</v>
          </cell>
          <cell r="E49">
            <v>91.069500000000005</v>
          </cell>
        </row>
        <row r="50">
          <cell r="C50" t="str">
            <v>BANK ALFALAH LTD-TFC (02-12-09) - Fixed</v>
          </cell>
          <cell r="D50" t="str">
            <v>Traded</v>
          </cell>
          <cell r="E50">
            <v>98.96</v>
          </cell>
        </row>
        <row r="51">
          <cell r="C51" t="str">
            <v>BANK ALFALAH LTD-TFC (02-12-09) - Floating</v>
          </cell>
          <cell r="D51" t="str">
            <v>Non-Traded</v>
          </cell>
          <cell r="E51">
            <v>101.5</v>
          </cell>
        </row>
        <row r="52">
          <cell r="C52" t="str">
            <v>ENGRO FERTILIZER LTD-SUKUK (06-09-07)</v>
          </cell>
          <cell r="D52" t="str">
            <v>Traded</v>
          </cell>
          <cell r="E52">
            <v>100</v>
          </cell>
        </row>
        <row r="53">
          <cell r="C53" t="str">
            <v>FAYSAL BANK LTD  (12-11-2007)</v>
          </cell>
          <cell r="D53" t="str">
            <v>Non-Traded</v>
          </cell>
          <cell r="E53">
            <v>88.369799999999998</v>
          </cell>
        </row>
        <row r="54">
          <cell r="C54" t="str">
            <v>ROYAL BANK OF SCOTLAND  - TFC (10-02-05) </v>
          </cell>
          <cell r="D54" t="str">
            <v>Non-Traded</v>
          </cell>
          <cell r="E54">
            <v>96.062399999999997</v>
          </cell>
        </row>
        <row r="55">
          <cell r="E55" t="str">
            <v>Page 1 of 3</v>
          </cell>
        </row>
        <row r="62">
          <cell r="C62" t="str">
            <v>SITARA CHEMICALS LTD - SUKUK - II (03-12-06)</v>
          </cell>
          <cell r="D62" t="str">
            <v>Non-Traded</v>
          </cell>
          <cell r="E62">
            <v>97.958799999999997</v>
          </cell>
        </row>
        <row r="63">
          <cell r="C63" t="str">
            <v>SITARA CHEMICALS LTD - SUKUK - III (02-01-08)</v>
          </cell>
          <cell r="D63" t="str">
            <v>Non-Traded</v>
          </cell>
          <cell r="E63">
            <v>94.963499999999996</v>
          </cell>
        </row>
        <row r="65">
          <cell r="C65" t="str">
            <v>AL ABBAS SUGAR MILLS LTD-TFC (21-11-07)</v>
          </cell>
          <cell r="D65" t="str">
            <v>Non-Traded</v>
          </cell>
          <cell r="E65">
            <v>91.404899999999998</v>
          </cell>
        </row>
        <row r="66">
          <cell r="C66" t="str">
            <v>CENTURY PAPER &amp; BOARD MILLS LTD- SUKUK (25-09-07)</v>
          </cell>
          <cell r="D66" t="str">
            <v>Non-Traded</v>
          </cell>
          <cell r="E66">
            <v>89.544600000000003</v>
          </cell>
        </row>
        <row r="67">
          <cell r="C67" t="str">
            <v>FINANCIAL REC'BLES SEC'ZATION CO. LTD-TFC CLASS "A" </v>
          </cell>
          <cell r="D67" t="str">
            <v>Non-Traded</v>
          </cell>
          <cell r="E67">
            <v>91.097099999999998</v>
          </cell>
        </row>
        <row r="68">
          <cell r="C68" t="str">
            <v>FINANCIAL REC'BLES SEC'ZATION CO. LTD-TFC CLASS "B"</v>
          </cell>
          <cell r="D68" t="str">
            <v>Non-Traded</v>
          </cell>
          <cell r="E68">
            <v>91.097099999999998</v>
          </cell>
        </row>
        <row r="69">
          <cell r="C69" t="str">
            <v>HOUSE BUILDING FINANCE CORPORATION LTD - SUKUK (08-05-08)</v>
          </cell>
          <cell r="D69" t="str">
            <v>Non-Traded</v>
          </cell>
          <cell r="E69">
            <v>89.531899999999993</v>
          </cell>
        </row>
        <row r="70">
          <cell r="C70" t="str">
            <v>IGI INV. BANK LTD-TFC (FIRST INT'l INV. BANK LTD. - TFC) (11-07-06)</v>
          </cell>
          <cell r="D70" t="str">
            <v>Non-Traded</v>
          </cell>
          <cell r="E70">
            <v>99.860900000000001</v>
          </cell>
        </row>
        <row r="71">
          <cell r="C71" t="str">
            <v>KASB SECURITIES LTD- TFC (27-06-07)</v>
          </cell>
          <cell r="D71" t="str">
            <v>Non-Traded</v>
          </cell>
          <cell r="E71">
            <v>94.790899999999993</v>
          </cell>
        </row>
        <row r="72">
          <cell r="C72" t="str">
            <v>NIB BANK LTD-TFC (05-03-08)</v>
          </cell>
          <cell r="D72" t="str">
            <v>Traded</v>
          </cell>
          <cell r="E72">
            <v>95.726699999999994</v>
          </cell>
        </row>
        <row r="73">
          <cell r="C73" t="str">
            <v>PACE (PAKISTAN) LTD-TFC (15-02-08)</v>
          </cell>
          <cell r="D73" t="str">
            <v>Traded</v>
          </cell>
          <cell r="E73">
            <v>65</v>
          </cell>
        </row>
        <row r="74">
          <cell r="C74" t="str">
            <v>PAKISTAN MOBILE COMMUNICATION LTD-TFC (31-05-06)</v>
          </cell>
          <cell r="D74" t="str">
            <v>Non-Traded</v>
          </cell>
          <cell r="E74">
            <v>93.6036</v>
          </cell>
        </row>
        <row r="75">
          <cell r="C75" t="str">
            <v>PAKISTAN MOBILE COMMUNICATION LTD-TFC (28-10-08)</v>
          </cell>
          <cell r="D75" t="str">
            <v>Traded</v>
          </cell>
          <cell r="E75">
            <v>85.038499999999999</v>
          </cell>
        </row>
        <row r="76">
          <cell r="C76" t="str">
            <v>PEL-SUKUK (28-09-07)</v>
          </cell>
          <cell r="D76" t="str">
            <v>Non-Traded</v>
          </cell>
          <cell r="E76">
            <v>94.582300000000004</v>
          </cell>
        </row>
        <row r="77">
          <cell r="C77" t="str">
            <v>PEL-SUKUK (31-03-08)</v>
          </cell>
          <cell r="D77" t="str">
            <v>Traded</v>
          </cell>
          <cell r="E77">
            <v>93.9</v>
          </cell>
        </row>
        <row r="78">
          <cell r="C78" t="str">
            <v>SONERI BANK LTD-TFC (05-05-05)</v>
          </cell>
          <cell r="D78" t="str">
            <v>Non-Traded</v>
          </cell>
          <cell r="E78">
            <v>91.252399999999994</v>
          </cell>
        </row>
        <row r="80">
          <cell r="C80" t="str">
            <v>EDEN BUILDERS LTD.- SUKUK (08-09-08)</v>
          </cell>
          <cell r="D80" t="str">
            <v>Non-Traded</v>
          </cell>
          <cell r="E80">
            <v>81.828199999999995</v>
          </cell>
        </row>
        <row r="81">
          <cell r="C81" t="str">
            <v>ESCORTS INVESTMENT BANK LTD-TFC (15-03-07)</v>
          </cell>
          <cell r="D81" t="str">
            <v>Traded</v>
          </cell>
          <cell r="E81">
            <v>88</v>
          </cell>
        </row>
        <row r="82">
          <cell r="C82" t="str">
            <v>JDW SUGAR MILLS LTD. TFC (23-06-08)</v>
          </cell>
          <cell r="D82" t="str">
            <v>Non-Traded</v>
          </cell>
          <cell r="E82">
            <v>79.194100000000006</v>
          </cell>
        </row>
        <row r="83">
          <cell r="C83" t="str">
            <v>OPTIMUS LTD - TFC (10-10-07)</v>
          </cell>
          <cell r="D83" t="str">
            <v>Non-Traded</v>
          </cell>
          <cell r="E83">
            <v>88.235500000000002</v>
          </cell>
        </row>
        <row r="84">
          <cell r="C84" t="str">
            <v>TRAKKER (15-09-07) - PPTFC</v>
          </cell>
          <cell r="D84" t="str">
            <v>Non-Traded</v>
          </cell>
          <cell r="E84">
            <v>95.0732</v>
          </cell>
        </row>
        <row r="85">
          <cell r="C85" t="str">
            <v>WORLDCALL TELECOM LTD.TFC (28-11-06) </v>
          </cell>
          <cell r="D85" t="str">
            <v>Non-Traded</v>
          </cell>
          <cell r="E85">
            <v>92.375500000000002</v>
          </cell>
        </row>
        <row r="86">
          <cell r="C86" t="str">
            <v>WORLDCALL TELECOM LTD-TFC (07-10-08)</v>
          </cell>
          <cell r="D86" t="str">
            <v>Traded</v>
          </cell>
          <cell r="E86">
            <v>85.25</v>
          </cell>
        </row>
        <row r="88">
          <cell r="C88" t="str">
            <v>AVARI HOTELS-TFC (30-04-09)</v>
          </cell>
          <cell r="D88" t="str">
            <v>Non-Traded</v>
          </cell>
          <cell r="E88">
            <v>78.143699999999995</v>
          </cell>
        </row>
        <row r="89">
          <cell r="C89" t="str">
            <v>JDW SUGAR MILLS LTD. SUKUK (19-06-08)</v>
          </cell>
          <cell r="D89" t="str">
            <v>Non-Traded</v>
          </cell>
          <cell r="E89">
            <v>78.293800000000005</v>
          </cell>
        </row>
        <row r="90">
          <cell r="C90" t="str">
            <v>SEARLE PAKISTAN LTD-TFC (09-03-06)</v>
          </cell>
          <cell r="D90" t="str">
            <v>Non-Traded</v>
          </cell>
          <cell r="E90">
            <v>99.680700000000002</v>
          </cell>
        </row>
        <row r="91">
          <cell r="C91" t="str">
            <v>SHAHMURAD SUGAR MILLS LTD-SUKUK (27-09-07)</v>
          </cell>
          <cell r="D91" t="str">
            <v>Non-Traded</v>
          </cell>
          <cell r="E91">
            <v>88.094700000000003</v>
          </cell>
        </row>
        <row r="93">
          <cell r="C93" t="str">
            <v>QUETTA TEXTILE MILLS LTD-SUKUK (26-09-08)</v>
          </cell>
          <cell r="D93" t="str">
            <v>Non-Traded</v>
          </cell>
          <cell r="E93">
            <v>67.953100000000006</v>
          </cell>
        </row>
        <row r="94">
          <cell r="C94" t="str">
            <v>SME LEASING LTD-TFC (16-07-08)</v>
          </cell>
          <cell r="D94" t="str">
            <v>Non-Traded</v>
          </cell>
          <cell r="E94">
            <v>98.931899999999999</v>
          </cell>
        </row>
        <row r="96">
          <cell r="C96" t="str">
            <v>TELECARD LTD-TFC (27-05-05)</v>
          </cell>
          <cell r="D96" t="str">
            <v>Non-Traded</v>
          </cell>
          <cell r="E96">
            <v>80.224500000000006</v>
          </cell>
        </row>
        <row r="98">
          <cell r="C98" t="str">
            <v>----------------------N/A-----------------------------</v>
          </cell>
        </row>
        <row r="100">
          <cell r="C100" t="str">
            <v>TFCs and Sukuks</v>
          </cell>
          <cell r="D100" t="str">
            <v>Traded / Non-Traded</v>
          </cell>
          <cell r="E100" t="str">
            <v>Price</v>
          </cell>
        </row>
        <row r="101">
          <cell r="C101" t="str">
            <v>ALZAMIN LEASING CORPORATION LTD-TFC (05-09-07)</v>
          </cell>
          <cell r="D101" t="str">
            <v>Non-Traded</v>
          </cell>
          <cell r="E101">
            <v>75</v>
          </cell>
        </row>
        <row r="102">
          <cell r="C102" t="str">
            <v>GRAYS LEASING LTD. - TFC (04-07-08)</v>
          </cell>
          <cell r="D102" t="str">
            <v>Non-Traded</v>
          </cell>
          <cell r="E102">
            <v>75</v>
          </cell>
        </row>
        <row r="103">
          <cell r="C103" t="str">
            <v>MAPLE LEAF SUKUK-(03-12-07)</v>
          </cell>
          <cell r="D103" t="str">
            <v>Non-Traded</v>
          </cell>
          <cell r="E103">
            <v>62.714500000000001</v>
          </cell>
        </row>
        <row r="104">
          <cell r="C104" t="str">
            <v>MAPLE LEAF SUKUK-(31-03-10)</v>
          </cell>
          <cell r="D104" t="str">
            <v>Non-Traded</v>
          </cell>
          <cell r="E104">
            <v>70.405900000000003</v>
          </cell>
        </row>
        <row r="106">
          <cell r="C106" t="str">
            <v>TFCs and Sukuks</v>
          </cell>
          <cell r="D106" t="str">
            <v>Traded / Non-Traded</v>
          </cell>
          <cell r="E106" t="str">
            <v>Price</v>
          </cell>
        </row>
        <row r="107">
          <cell r="C107" t="str">
            <v>DAWOOD HERCULES-SUKUK (18-09-07)</v>
          </cell>
          <cell r="D107" t="str">
            <v>Non-Traded</v>
          </cell>
          <cell r="E107">
            <v>94.331400000000002</v>
          </cell>
        </row>
        <row r="108">
          <cell r="C108" t="str">
            <v>SITARA ENERGY LTD-SUKUK (16-07-07)</v>
          </cell>
          <cell r="D108" t="str">
            <v>Non-Traded</v>
          </cell>
          <cell r="E108">
            <v>94.603300000000004</v>
          </cell>
        </row>
        <row r="110">
          <cell r="E110" t="str">
            <v>Page 2 of 3</v>
          </cell>
        </row>
        <row r="117">
          <cell r="C117" t="str">
            <v>TFCs and Sukuks</v>
          </cell>
          <cell r="D117" t="str">
            <v>Traded / Non-Traded</v>
          </cell>
          <cell r="E117" t="str">
            <v>Price</v>
          </cell>
        </row>
        <row r="118">
          <cell r="C118" t="str">
            <v>AL ABBAS HOLDINGS (PVT) LTD-TFC (23-08-06)</v>
          </cell>
          <cell r="D118" t="str">
            <v>Non-Traded</v>
          </cell>
          <cell r="E118">
            <v>75</v>
          </cell>
        </row>
        <row r="119">
          <cell r="C119" t="str">
            <v>CRESCENT TEXTILE MILLS LTD-TFC (17-06-04)</v>
          </cell>
          <cell r="D119" t="str">
            <v>Non-Traded</v>
          </cell>
          <cell r="E119">
            <v>75</v>
          </cell>
        </row>
        <row r="120">
          <cell r="C120" t="str">
            <v>GHANI HOLDING (PVT) LTD-TFC (23-08-06)</v>
          </cell>
          <cell r="D120" t="str">
            <v>Non-Traded</v>
          </cell>
          <cell r="E120">
            <v>75</v>
          </cell>
        </row>
        <row r="121">
          <cell r="C121" t="str">
            <v>JAVEDAN CEMENT LTD-TFC (10-11-06)</v>
          </cell>
          <cell r="D121" t="str">
            <v>Non-Traded</v>
          </cell>
          <cell r="E121">
            <v>75</v>
          </cell>
        </row>
        <row r="122">
          <cell r="C122" t="str">
            <v>KOHAT CEMENT-SUKKUK (20-12-07)</v>
          </cell>
          <cell r="D122" t="str">
            <v>Non-Traded</v>
          </cell>
          <cell r="E122">
            <v>67.661900000000003</v>
          </cell>
        </row>
        <row r="123">
          <cell r="C123" t="str">
            <v>SECURITY LEASING CORPORATION LTD-PPTFC (28-03-06)</v>
          </cell>
          <cell r="D123" t="str">
            <v>Non-Traded</v>
          </cell>
          <cell r="E123">
            <v>75</v>
          </cell>
        </row>
        <row r="124">
          <cell r="C124" t="str">
            <v>SECURITY LEASING CORPORATION LTD-SUKKUK (01-06-07) - I</v>
          </cell>
          <cell r="D124" t="str">
            <v>Non-Traded</v>
          </cell>
          <cell r="E124">
            <v>75</v>
          </cell>
        </row>
        <row r="125">
          <cell r="C125" t="str">
            <v>SECURITY LEASING CORPORATION LTD-SUKKUK (19-09-07) - II</v>
          </cell>
          <cell r="D125" t="str">
            <v>Non-Traded</v>
          </cell>
          <cell r="E125">
            <v>75</v>
          </cell>
        </row>
        <row r="126">
          <cell r="C126" t="str">
            <v>VISION DEVELOPERS (PVT) LTD (30-11-08)</v>
          </cell>
          <cell r="D126" t="str">
            <v>Non-Traded</v>
          </cell>
          <cell r="E126">
            <v>75</v>
          </cell>
        </row>
        <row r="129">
          <cell r="C129" t="str">
            <v>AGRITECH LTD-TFC (30-11-07)</v>
          </cell>
          <cell r="D129" t="str">
            <v>Non-Traded</v>
          </cell>
          <cell r="E129" t="str">
            <v>94.2984</v>
          </cell>
        </row>
        <row r="130">
          <cell r="C130" t="str">
            <v>AGRITECH LTD-TFC (01-12-08)</v>
          </cell>
          <cell r="D130" t="str">
            <v>Non-Traded</v>
          </cell>
          <cell r="E130" t="str">
            <v>A/C to NPA</v>
          </cell>
        </row>
        <row r="131">
          <cell r="C131" t="str">
            <v>AL-ZAMIN LEASING MODARABA LTD-TFC (12-05-08)</v>
          </cell>
          <cell r="D131" t="str">
            <v>Non-Traded</v>
          </cell>
          <cell r="E131">
            <v>97.165899999999993</v>
          </cell>
        </row>
        <row r="132">
          <cell r="C132" t="str">
            <v>ARZOO TEXTILE MILLS LTD-SUKUK (15-04-08)</v>
          </cell>
          <cell r="D132" t="str">
            <v>Non-Traded</v>
          </cell>
          <cell r="E132" t="str">
            <v>A/C to NPA</v>
          </cell>
        </row>
        <row r="133">
          <cell r="C133" t="str">
            <v>AZGARD NINE LTD- TFC (20-09-05)</v>
          </cell>
          <cell r="D133" t="str">
            <v>Non-Traded</v>
          </cell>
          <cell r="E133" t="str">
            <v>96.7658</v>
          </cell>
        </row>
        <row r="134">
          <cell r="C134" t="str">
            <v>AZGARD NINE LTD- TFC (04-12-07) PP</v>
          </cell>
          <cell r="D134" t="str">
            <v>Non-Traded</v>
          </cell>
          <cell r="E134" t="str">
            <v>91.7607</v>
          </cell>
        </row>
        <row r="135">
          <cell r="C135" t="str">
            <v>BUNNY'S LTD. - TFC (30-11-08)</v>
          </cell>
          <cell r="D135" t="str">
            <v>Non-Traded</v>
          </cell>
          <cell r="E135" t="str">
            <v>A/C to NPA</v>
          </cell>
        </row>
        <row r="136">
          <cell r="C136" t="str">
            <v>DEWAN CEMENT LTD</v>
          </cell>
          <cell r="D136" t="str">
            <v>Non-Traded</v>
          </cell>
          <cell r="E136" t="str">
            <v>A/C to NPA</v>
          </cell>
        </row>
        <row r="137">
          <cell r="C137" t="str">
            <v>EDEN HOUSING LTD.- SUKUK (31-12-07)</v>
          </cell>
          <cell r="D137" t="str">
            <v>Non-Traded</v>
          </cell>
          <cell r="E137" t="str">
            <v>92.6441</v>
          </cell>
        </row>
        <row r="138">
          <cell r="C138" t="str">
            <v>EDEN HOUSING LTD.- SUKUK (31-03-08)</v>
          </cell>
          <cell r="D138" t="str">
            <v>Non-Traded</v>
          </cell>
          <cell r="E138" t="str">
            <v>A/C to NPA</v>
          </cell>
        </row>
        <row r="139">
          <cell r="C139" t="str">
            <v>GHARIBWAL CEMENT-TFC (18-01-08)</v>
          </cell>
          <cell r="D139" t="str">
            <v>Non-Traded</v>
          </cell>
          <cell r="E139" t="str">
            <v>A/C to NPA</v>
          </cell>
        </row>
        <row r="140">
          <cell r="C140" t="str">
            <v>NEW ALLIED ELECTRONIC (15-05-07)</v>
          </cell>
          <cell r="D140" t="str">
            <v>Non-Traded</v>
          </cell>
          <cell r="E140" t="str">
            <v>A/C to NPA</v>
          </cell>
        </row>
        <row r="141">
          <cell r="C141" t="str">
            <v>NEW ALLIED ELECTRONIC - SUKUK (27-07-07)</v>
          </cell>
          <cell r="D141" t="str">
            <v>Non-Traded</v>
          </cell>
          <cell r="E141" t="str">
            <v>A/C to NPA</v>
          </cell>
        </row>
        <row r="142">
          <cell r="C142" t="str">
            <v>NEW ALLIED ELECTRONIC - SUKUK (03-12-07)</v>
          </cell>
          <cell r="D142" t="str">
            <v>Non-Traded</v>
          </cell>
          <cell r="E142" t="str">
            <v>A/C to NPA</v>
          </cell>
        </row>
        <row r="143">
          <cell r="C143" t="str">
            <v>PAK HY-OILS LTD-TFC (31-12-08)</v>
          </cell>
          <cell r="D143" t="str">
            <v>Non-Traded</v>
          </cell>
          <cell r="E143" t="str">
            <v>A/C to NPA</v>
          </cell>
        </row>
        <row r="144">
          <cell r="C144" t="str">
            <v>SECURITY LEASING CORPORATION LTD-PPTFC (28-03-06)</v>
          </cell>
          <cell r="D144" t="str">
            <v>Non-Traded</v>
          </cell>
          <cell r="E144" t="str">
            <v>A/C to NPA</v>
          </cell>
        </row>
        <row r="145">
          <cell r="C145" t="str">
            <v>SHAKARGANJ MILLS LTD-TFC (22-09-08)</v>
          </cell>
          <cell r="D145" t="str">
            <v>Non-Traded</v>
          </cell>
          <cell r="E145" t="str">
            <v>A/C to NPA</v>
          </cell>
        </row>
        <row r="146">
          <cell r="C146" t="str">
            <v>SITARA PEROXIDE LTD-SUK (19-08-08)</v>
          </cell>
          <cell r="D146" t="str">
            <v>Non-Traded</v>
          </cell>
          <cell r="E146" t="str">
            <v>A/C to NPA</v>
          </cell>
        </row>
        <row r="147">
          <cell r="C147" t="str">
            <v>THREE STAR HOSIERY SUKUK (25-06-08)</v>
          </cell>
          <cell r="D147" t="str">
            <v>Non-Traded</v>
          </cell>
          <cell r="E147" t="str">
            <v>A/C to NPA</v>
          </cell>
        </row>
      </sheetData>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ALANCE SHEET"/>
      <sheetName val="AUDIT REPORT FINAL (2)"/>
      <sheetName val="AUDIT REPORT FINAL (4)"/>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Balance - liabilities side"/>
      <sheetName val="Balance - Assets side"/>
      <sheetName val="P&amp;L"/>
      <sheetName val="Cost of goods sold"/>
      <sheetName val="Admn  expenses"/>
      <sheetName val="Selling expenses"/>
      <sheetName val="Financial charges"/>
      <sheetName val="other income"/>
      <sheetName val="af10"/>
      <sheetName val="tex. analysis"/>
      <sheetName val="Chart1"/>
      <sheetName val="Chart3"/>
      <sheetName val="2003"/>
      <sheetName val="2002"/>
      <sheetName val="20031"/>
      <sheetName val="Chart4"/>
      <sheetName val="Balance sheet (3)"/>
      <sheetName val="notes to p&amp;l"/>
      <sheetName val="BALANCE SHEET (2)"/>
      <sheetName val="NOTES - PROFIT 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sheetData sheetId="30"/>
      <sheetData sheetId="31"/>
      <sheetData sheetId="32" refreshError="1"/>
      <sheetData sheetId="33"/>
      <sheetData sheetId="34"/>
      <sheetData sheetId="35"/>
      <sheetData sheetId="36"/>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9.7-9.8"/>
      <sheetName val="Liabiliteis"/>
      <sheetName val="AnnexureA"/>
      <sheetName val="Assets"/>
      <sheetName val="SBP-Staggering"/>
      <sheetName val="Balancesheet"/>
      <sheetName val="P&amp;L"/>
      <sheetName val="Notes7-8"/>
      <sheetName val="Notes 9-10"/>
      <sheetName val="Notes7-8 (2)"/>
      <sheetName val="Notes 9-10 (2)"/>
      <sheetName val="Investment"/>
      <sheetName val="Sheet2"/>
      <sheetName val="Notes 1-6"/>
      <sheetName val="BS"/>
      <sheetName val="Other Assets Notes"/>
      <sheetName val="Notes10.1"/>
      <sheetName val="Sheet5"/>
      <sheetName val="notes 5-6000"/>
      <sheetName val="Stat-Equity"/>
      <sheetName val="A"/>
      <sheetName val="Note6-8.2"/>
      <sheetName val="Note_9_7-9_8"/>
      <sheetName val="Notes_9-10"/>
      <sheetName val="Notes7-8_(2)"/>
      <sheetName val="Notes_9-10_(2)"/>
      <sheetName val="Notes_1-6"/>
      <sheetName val="Other_Assets_Notes"/>
      <sheetName val="Notes10_1"/>
      <sheetName val="notes_5-6000"/>
      <sheetName val="Note6-8_2"/>
      <sheetName val="Regular"/>
      <sheetName val="Note_9_7-9_81"/>
      <sheetName val="Notes_9-101"/>
      <sheetName val="Notes7-8_(2)1"/>
      <sheetName val="Notes_9-10_(2)1"/>
      <sheetName val="Notes_1-61"/>
      <sheetName val="Other_Assets_Notes1"/>
      <sheetName val="Notes10_11"/>
      <sheetName val="notes_5-60001"/>
      <sheetName val="Note6-8_21"/>
      <sheetName val="Note_9_7-9_83"/>
      <sheetName val="Notes_9-103"/>
      <sheetName val="Notes7-8_(2)3"/>
      <sheetName val="Notes_9-10_(2)3"/>
      <sheetName val="Notes_1-63"/>
      <sheetName val="Other_Assets_Notes3"/>
      <sheetName val="Notes10_13"/>
      <sheetName val="notes_5-60003"/>
      <sheetName val="Note6-8_23"/>
      <sheetName val="Note_9_7-9_82"/>
      <sheetName val="Notes_9-102"/>
      <sheetName val="Notes7-8_(2)2"/>
      <sheetName val="Notes_9-10_(2)2"/>
      <sheetName val="Notes_1-62"/>
      <sheetName val="Other_Assets_Notes2"/>
      <sheetName val="Notes10_12"/>
      <sheetName val="notes_5-60002"/>
      <sheetName val="Note6-8_22"/>
      <sheetName val="note 4,5"/>
      <sheetName val="Lookups"/>
      <sheetName val="Donations(8)"/>
      <sheetName val="LEDGER"/>
      <sheetName val="TRIAL"/>
      <sheetName val="Index-A"/>
      <sheetName val="Note_9_7-9_84"/>
      <sheetName val="Notes_9-104"/>
      <sheetName val="Notes7-8_(2)4"/>
      <sheetName val="Notes_9-10_(2)4"/>
      <sheetName val="Notes_1-64"/>
      <sheetName val="Other_Assets_Notes4"/>
      <sheetName val="Notes10_14"/>
      <sheetName val="notes_5-60004"/>
      <sheetName val="Note6-8_24"/>
      <sheetName val="Assumptions"/>
      <sheetName val="Links"/>
      <sheetName val="INV"/>
      <sheetName val="Scoping"/>
      <sheetName val="Corporate"/>
      <sheetName val="Middle Market"/>
      <sheetName val="SME"/>
      <sheetName val="Parameters"/>
      <sheetName val="note_4,5"/>
      <sheetName val="Parameter"/>
      <sheetName val="Lead"/>
      <sheetName val="MTPF July 2015"/>
      <sheetName val="3_2"/>
      <sheetName val="GL Breakup"/>
      <sheetName val="GIE Breakup"/>
      <sheetName val="Data"/>
      <sheetName val="AC GL Avg Balances"/>
      <sheetName val="total p&amp;l"/>
      <sheetName val="toyota pl ckd"/>
      <sheetName val="Note_9_7-9_85"/>
      <sheetName val="Notes_9-105"/>
      <sheetName val="Notes7-8_(2)5"/>
      <sheetName val="Notes_9-10_(2)5"/>
      <sheetName val="Notes_1-65"/>
      <sheetName val="Other_Assets_Notes5"/>
      <sheetName val="Notes10_15"/>
      <sheetName val="notes_5-60005"/>
      <sheetName val="Note6-8_25"/>
      <sheetName val="Middle_Market"/>
      <sheetName val="total_p&amp;l"/>
      <sheetName val="toyota_pl_ckd"/>
      <sheetName val="notes1-5"/>
      <sheetName val="RC-0997"/>
      <sheetName val="Note_9_7-9_87"/>
      <sheetName val="Notes_9-107"/>
      <sheetName val="Notes7-8_(2)7"/>
      <sheetName val="Notes_9-10_(2)7"/>
      <sheetName val="Notes_1-67"/>
      <sheetName val="Other_Assets_Notes7"/>
      <sheetName val="Notes10_17"/>
      <sheetName val="notes_5-60007"/>
      <sheetName val="Note6-8_27"/>
      <sheetName val="note_4,52"/>
      <sheetName val="Middle_Market2"/>
      <sheetName val="total_p&amp;l2"/>
      <sheetName val="toyota_pl_ckd2"/>
      <sheetName val="Note_9_7-9_86"/>
      <sheetName val="Notes_9-106"/>
      <sheetName val="Notes7-8_(2)6"/>
      <sheetName val="Notes_9-10_(2)6"/>
      <sheetName val="Notes_1-66"/>
      <sheetName val="Other_Assets_Notes6"/>
      <sheetName val="Notes10_16"/>
      <sheetName val="notes_5-60006"/>
      <sheetName val="Note6-8_26"/>
      <sheetName val="note_4,51"/>
      <sheetName val="Middle_Market1"/>
      <sheetName val="total_p&amp;l1"/>
      <sheetName val="toyota_pl_ckd1"/>
      <sheetName val="Sheet1 "/>
      <sheetName val="ACC LIST"/>
      <sheetName val="Cons. Lead BS"/>
      <sheetName val="Non-Statistical Sampling"/>
      <sheetName val="Cwip"/>
      <sheetName val="JSCML TB"/>
      <sheetName val="Dep P &amp; L "/>
    </sheetNames>
    <sheetDataSet>
      <sheetData sheetId="0">
        <row r="604">
          <cell r="Q604">
            <v>261393</v>
          </cell>
        </row>
      </sheetData>
      <sheetData sheetId="1" refreshError="1"/>
      <sheetData sheetId="2">
        <row r="604">
          <cell r="Q604">
            <v>26139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ow r="604">
          <cell r="Q604">
            <v>261393</v>
          </cell>
        </row>
      </sheetData>
      <sheetData sheetId="17" refreshError="1"/>
      <sheetData sheetId="18" refreshError="1"/>
      <sheetData sheetId="19" refreshError="1"/>
      <sheetData sheetId="20" refreshError="1">
        <row r="604">
          <cell r="Q604">
            <v>261393</v>
          </cell>
        </row>
        <row r="605">
          <cell r="Q605">
            <v>655246</v>
          </cell>
        </row>
        <row r="606">
          <cell r="Q606">
            <v>432000</v>
          </cell>
        </row>
        <row r="607">
          <cell r="Q607">
            <v>2412885</v>
          </cell>
        </row>
        <row r="608">
          <cell r="Q608">
            <v>4603679</v>
          </cell>
        </row>
        <row r="609">
          <cell r="Q609">
            <v>190777</v>
          </cell>
        </row>
        <row r="610">
          <cell r="Q610">
            <v>1447095</v>
          </cell>
        </row>
        <row r="611">
          <cell r="Q611">
            <v>10003075</v>
          </cell>
        </row>
        <row r="615">
          <cell r="Q615">
            <v>5451937</v>
          </cell>
        </row>
        <row r="616">
          <cell r="Q616">
            <v>4011652</v>
          </cell>
        </row>
        <row r="617">
          <cell r="Q617">
            <v>51183</v>
          </cell>
        </row>
        <row r="618">
          <cell r="Q618">
            <v>232240</v>
          </cell>
        </row>
        <row r="619">
          <cell r="Q619">
            <v>14118</v>
          </cell>
        </row>
        <row r="621">
          <cell r="Q621">
            <v>9761130</v>
          </cell>
        </row>
        <row r="623">
          <cell r="Q623">
            <v>241945</v>
          </cell>
        </row>
        <row r="627">
          <cell r="Q627">
            <v>1166667</v>
          </cell>
        </row>
        <row r="628">
          <cell r="Q628">
            <v>74262</v>
          </cell>
        </row>
        <row r="629">
          <cell r="Q629">
            <v>-998702</v>
          </cell>
        </row>
        <row r="630">
          <cell r="Q630">
            <v>-282</v>
          </cell>
        </row>
        <row r="631">
          <cell r="Q631">
            <v>241945</v>
          </cell>
        </row>
        <row r="634">
          <cell r="Q634">
            <v>1665541</v>
          </cell>
        </row>
        <row r="636">
          <cell r="Q636">
            <v>81348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ow r="604">
          <cell r="Q604">
            <v>261393</v>
          </cell>
        </row>
      </sheetData>
      <sheetData sheetId="66">
        <row r="604">
          <cell r="Q604">
            <v>261393</v>
          </cell>
        </row>
      </sheetData>
      <sheetData sheetId="67">
        <row r="604">
          <cell r="Q604">
            <v>261393</v>
          </cell>
        </row>
      </sheetData>
      <sheetData sheetId="68">
        <row r="604">
          <cell r="Q604">
            <v>261393</v>
          </cell>
        </row>
      </sheetData>
      <sheetData sheetId="69">
        <row r="604">
          <cell r="Q604">
            <v>261393</v>
          </cell>
        </row>
      </sheetData>
      <sheetData sheetId="70">
        <row r="604">
          <cell r="Q604">
            <v>261393</v>
          </cell>
        </row>
      </sheetData>
      <sheetData sheetId="71">
        <row r="604">
          <cell r="Q604">
            <v>261393</v>
          </cell>
        </row>
      </sheetData>
      <sheetData sheetId="72">
        <row r="604">
          <cell r="Q604">
            <v>261393</v>
          </cell>
        </row>
      </sheetData>
      <sheetData sheetId="73">
        <row r="604">
          <cell r="Q604">
            <v>26139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ow r="604">
          <cell r="Q604">
            <v>261393</v>
          </cell>
        </row>
      </sheetData>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row r="604">
          <cell r="Q604">
            <v>261393</v>
          </cell>
        </row>
      </sheetData>
      <sheetData sheetId="107">
        <row r="604">
          <cell r="Q604">
            <v>261393</v>
          </cell>
        </row>
      </sheetData>
      <sheetData sheetId="108">
        <row r="604">
          <cell r="Q604">
            <v>261393</v>
          </cell>
        </row>
      </sheetData>
      <sheetData sheetId="109">
        <row r="604">
          <cell r="Q604">
            <v>261393</v>
          </cell>
        </row>
      </sheetData>
      <sheetData sheetId="110">
        <row r="604">
          <cell r="Q604">
            <v>261393</v>
          </cell>
        </row>
      </sheetData>
      <sheetData sheetId="111">
        <row r="604">
          <cell r="Q604">
            <v>261393</v>
          </cell>
        </row>
      </sheetData>
      <sheetData sheetId="112">
        <row r="604">
          <cell r="Q604">
            <v>261393</v>
          </cell>
        </row>
      </sheetData>
      <sheetData sheetId="113">
        <row r="604">
          <cell r="Q604">
            <v>261393</v>
          </cell>
        </row>
      </sheetData>
      <sheetData sheetId="114">
        <row r="604">
          <cell r="Q604">
            <v>261393</v>
          </cell>
        </row>
      </sheetData>
      <sheetData sheetId="115">
        <row r="604">
          <cell r="Q604">
            <v>261393</v>
          </cell>
        </row>
      </sheetData>
      <sheetData sheetId="116">
        <row r="604">
          <cell r="Q604">
            <v>261393</v>
          </cell>
        </row>
      </sheetData>
      <sheetData sheetId="117">
        <row r="604">
          <cell r="Q604">
            <v>261393</v>
          </cell>
        </row>
      </sheetData>
      <sheetData sheetId="118">
        <row r="604">
          <cell r="Q604">
            <v>261393</v>
          </cell>
        </row>
      </sheetData>
      <sheetData sheetId="119">
        <row r="604">
          <cell r="Q604">
            <v>261393</v>
          </cell>
        </row>
      </sheetData>
      <sheetData sheetId="120">
        <row r="604">
          <cell r="Q604">
            <v>261393</v>
          </cell>
        </row>
      </sheetData>
      <sheetData sheetId="121">
        <row r="604">
          <cell r="Q604">
            <v>261393</v>
          </cell>
        </row>
      </sheetData>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Sheet4"/>
      <sheetName val="Tables"/>
      <sheetName val="Rating"/>
      <sheetName val="Investments"/>
      <sheetName val="MAY 1240001"/>
      <sheetName val="BS_final"/>
      <sheetName val="BS_DEC02"/>
      <sheetName val="PL_DEC02"/>
      <sheetName val="notes_DEC02"/>
      <sheetName val="pl_NOTES"/>
      <sheetName val="BS_final1"/>
      <sheetName val="BS_DEC021"/>
      <sheetName val="PL_DEC021"/>
      <sheetName val="notes_DEC021"/>
      <sheetName val="pl_NOTES1"/>
      <sheetName val="JSCL TB"/>
      <sheetName val="Note 13.1 &amp; 13.2"/>
      <sheetName val="BS_final2"/>
      <sheetName val="BS_DEC022"/>
      <sheetName val="PL_DEC022"/>
      <sheetName val="notes_DEC022"/>
      <sheetName val="pl_NOTES2"/>
      <sheetName val="MAY_1240001"/>
      <sheetName val="BS_final3"/>
      <sheetName val="BS_DEC023"/>
      <sheetName val="PL_DEC023"/>
      <sheetName val="notes_DEC023"/>
      <sheetName val="pl_NOTES3"/>
      <sheetName val="MAY_12400011"/>
      <sheetName val="Disclosure"/>
      <sheetName val="statacc"/>
      <sheetName val="DATA"/>
      <sheetName val="Consolidated"/>
      <sheetName val="Note-14"/>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Corporate"/>
      <sheetName val="Middle Market"/>
      <sheetName val="SME"/>
      <sheetName val="Scoping"/>
      <sheetName val="Sheet3"/>
      <sheetName val="Furniture"/>
      <sheetName val="Sheet2"/>
      <sheetName val="Sheet6"/>
      <sheetName val="New A-Rept"/>
      <sheetName val="NORMAL"/>
      <sheetName val="bs&amp;Pl"/>
      <sheetName val="A"/>
      <sheetName val="admin cross"/>
      <sheetName val="Manu Crss"/>
      <sheetName val="BVPS"/>
      <sheetName val="Cap_Empl"/>
      <sheetName val="EBITDA"/>
      <sheetName val="EV"/>
      <sheetName val="Gross_Yield"/>
      <sheetName val="Start &amp;_EPS"/>
      <sheetName val="Net_Debt"/>
      <sheetName val="PE"/>
      <sheetName val="Recomm"/>
      <sheetName val="Requirements"/>
      <sheetName val="Storage"/>
      <sheetName val="Financial"/>
      <sheetName val="working"/>
      <sheetName val="Deposit"/>
      <sheetName val="BS"/>
      <sheetName val="BS_final4"/>
      <sheetName val="BS_DEC024"/>
      <sheetName val="PL_DEC024"/>
      <sheetName val="notes_DEC024"/>
      <sheetName val="pl_NOTES4"/>
      <sheetName val="MAY_12400012"/>
      <sheetName val="JSCL_TB"/>
      <sheetName val="Note_13_1_&amp;_13_2"/>
      <sheetName val="plan. analytical"/>
      <sheetName val="dep on disposals"/>
      <sheetName val="Links"/>
      <sheetName val="BS2"/>
      <sheetName val="BS1"/>
      <sheetName val="Abu Dhabi"/>
      <sheetName val="Middle_Market"/>
      <sheetName val="DS_details"/>
      <sheetName val="Code"/>
      <sheetName val="Data Sheet - Financials"/>
      <sheetName val="Data Sheet - Others"/>
      <sheetName val="Adj"/>
      <sheetName val="Elim"/>
      <sheetName val="Def. Tax"/>
      <sheetName val="Actual"/>
      <sheetName val="Budget"/>
      <sheetName val="List"/>
      <sheetName val="PrevYear"/>
      <sheetName val="lp"/>
    </sheetNames>
    <sheetDataSet>
      <sheetData sheetId="0"/>
      <sheetData sheetId="1"/>
      <sheetData sheetId="2"/>
      <sheetData sheetId="3"/>
      <sheetData sheetId="4"/>
      <sheetData sheetId="5">
        <row r="3">
          <cell r="B3">
            <v>28</v>
          </cell>
        </row>
      </sheetData>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BS "/>
      <sheetName val="Con PL "/>
      <sheetName val="Con C Flow "/>
      <sheetName val="Con  EQUITY "/>
      <sheetName val="Con Invest"/>
      <sheetName val="BS"/>
      <sheetName val="P&amp;Loss"/>
      <sheetName val="C Flow"/>
      <sheetName val=" EQUITY"/>
      <sheetName val="Investments"/>
      <sheetName val="NOTES"/>
      <sheetName val="tax"/>
      <sheetName val="investment pro"/>
      <sheetName val="Prov"/>
      <sheetName val="OR"/>
      <sheetName val="OR2"/>
      <sheetName val="CFS-Dec"/>
      <sheetName val="Working-CFS"/>
      <sheetName val="Investments (2)"/>
      <sheetName val="con -wORb"/>
      <sheetName val="con wORp"/>
      <sheetName val="VIS"/>
      <sheetName val="Cal"/>
      <sheetName val="acct"/>
    </sheetNames>
    <sheetDataSet>
      <sheetData sheetId="0">
        <row r="1">
          <cell r="A1" t="str">
            <v>PRIME COMMERCIAL BANK LIMITED</v>
          </cell>
        </row>
      </sheetData>
      <sheetData sheetId="1"/>
      <sheetData sheetId="2"/>
      <sheetData sheetId="3"/>
      <sheetData sheetId="4"/>
      <sheetData sheetId="5"/>
      <sheetData sheetId="6"/>
      <sheetData sheetId="7">
        <row r="1">
          <cell r="A1" t="str">
            <v>PRIME COMMERCIAL BANK LIMITED</v>
          </cell>
        </row>
      </sheetData>
      <sheetData sheetId="8">
        <row r="1">
          <cell r="A1" t="str">
            <v>PRIME COMMERCIAL BANK LIMITED</v>
          </cell>
        </row>
      </sheetData>
      <sheetData sheetId="9">
        <row r="1">
          <cell r="A1" t="str">
            <v>PRIME COMMERCIAL BANK LIMITED</v>
          </cell>
        </row>
        <row r="2">
          <cell r="A2" t="str">
            <v>NOTES TO THE FINANCIAL STATEMENTS (Un-audited)</v>
          </cell>
        </row>
        <row r="3">
          <cell r="A3" t="str">
            <v>FOR THE QUARTER ENDED JUNE 30, 2006</v>
          </cell>
        </row>
        <row r="5">
          <cell r="A5" t="str">
            <v>1.</v>
          </cell>
          <cell r="B5" t="str">
            <v xml:space="preserve">Status and Nature of Business                                         </v>
          </cell>
        </row>
        <row r="7">
          <cell r="B7" t="str">
            <v>Prime Commercial Bank Limited (the Bank) having its registered office at 77 Y, D.H.A,  Lahore (Pakistan),  was incorporated in Pakistan on September  30, 1991 as a public limited company under the Companies Ordinance, 1984 and is listed on all the stock e</v>
          </cell>
        </row>
        <row r="10">
          <cell r="B10" t="str">
            <v>The Bank is a fully accredited scheduled commercial Bank and is principally engaged in the business of banking. The Bank is operating through 63 branches in Pakistan.</v>
          </cell>
        </row>
        <row r="13">
          <cell r="A13" t="str">
            <v>2.</v>
          </cell>
          <cell r="B13" t="str">
            <v>Statement of Compliance</v>
          </cell>
        </row>
        <row r="15">
          <cell r="B15" t="str">
            <v>These financial statements are prepared in accordance with the requirements of the Companies Ordinance, 1984, the Banking Companies Ordinance, 1962, the directives issued by the State Bank of Pakistan (SBP) and the International Accounting Framework (IFRS</v>
          </cell>
        </row>
        <row r="27">
          <cell r="B27" t="str">
            <v>International Accounting Standard 39, Financial Instruments: Recognition and Measurement (IAS 39) and International Accounting Standard 40, Investment Property (IAS 40) are not applicable for banking companies in Pakistan. Accordingly, the requirements of</v>
          </cell>
        </row>
        <row r="32">
          <cell r="A32" t="str">
            <v>3.</v>
          </cell>
          <cell r="B32" t="str">
            <v>Basis of Presentation and Measurement</v>
          </cell>
        </row>
        <row r="34">
          <cell r="B34" t="str">
            <v>Same basis of presentation and measurements have been adopted to prepare interim financial statements as were adopted and disclosed in the published annual financial statements for the year ended December 31, 2005.</v>
          </cell>
        </row>
        <row r="37">
          <cell r="A37" t="str">
            <v>4.</v>
          </cell>
          <cell r="B37" t="str">
            <v>Summary of Significant Accounting Policies</v>
          </cell>
        </row>
        <row r="39">
          <cell r="B39" t="str">
            <v>The accounting policies adopted and applied for the preparation of interim financial statements are same as were applied in the preparation of annual published financial statements for the year ended December 31, 200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Rev-Repo"/>
      <sheetName val="IRS-FRA"/>
      <sheetName val="FX Option "/>
      <sheetName val="Fx Fwd (Int bank)"/>
      <sheetName val="Fx Fwd(Branches)"/>
      <sheetName val="T-Bills"/>
      <sheetName val="TFC"/>
      <sheetName val="PIB"/>
      <sheetName val="Margin Finance"/>
      <sheetName val="Clean Borrowing &amp;placement"/>
      <sheetName val="Fields"/>
      <sheetName val="Rating"/>
      <sheetName val="Tables"/>
      <sheetName val="Products"/>
      <sheetName val="Lookups"/>
      <sheetName val="BSDOMOVS"/>
      <sheetName val="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A15" t="str">
            <v>Add on Factor under current exposure method</v>
          </cell>
        </row>
        <row r="23">
          <cell r="A23" t="str">
            <v>List of Eligible collaterals</v>
          </cell>
          <cell r="B23" t="str">
            <v>Collateral code</v>
          </cell>
          <cell r="C23" t="str">
            <v>Haircut</v>
          </cell>
          <cell r="D23" t="str">
            <v>Scaling factor Adjustment for REPO</v>
          </cell>
          <cell r="E23" t="str">
            <v>Scaling factor Adjustment for OTCD</v>
          </cell>
        </row>
        <row r="24">
          <cell r="A24" t="str">
            <v>No Haircut</v>
          </cell>
          <cell r="B24">
            <v>0</v>
          </cell>
          <cell r="C24">
            <v>0</v>
          </cell>
          <cell r="D24">
            <v>0</v>
          </cell>
          <cell r="E24">
            <v>0</v>
          </cell>
        </row>
        <row r="25">
          <cell r="A25" t="str">
            <v>Cash (sovereign &amp; other)</v>
          </cell>
          <cell r="B25">
            <v>1</v>
          </cell>
          <cell r="C25">
            <v>0</v>
          </cell>
          <cell r="D25">
            <v>0</v>
          </cell>
          <cell r="E25">
            <v>0</v>
          </cell>
        </row>
        <row r="26">
          <cell r="A26" t="str">
            <v>COD (sovereign &amp; other)</v>
          </cell>
          <cell r="B26">
            <v>2</v>
          </cell>
          <cell r="C26">
            <v>0</v>
          </cell>
          <cell r="D26">
            <v>0</v>
          </cell>
          <cell r="E26">
            <v>0</v>
          </cell>
        </row>
        <row r="27">
          <cell r="A27" t="str">
            <v>Gold (sovereign &amp; other)</v>
          </cell>
          <cell r="B27">
            <v>3</v>
          </cell>
          <cell r="C27">
            <v>0.15</v>
          </cell>
          <cell r="D27">
            <v>0.10606605000000001</v>
          </cell>
          <cell r="E27">
            <v>0.15</v>
          </cell>
        </row>
        <row r="28">
          <cell r="A28" t="str">
            <v>Debt-sec rated 1 (&lt; 1 yr) (sovereign)</v>
          </cell>
          <cell r="B28">
            <v>4</v>
          </cell>
          <cell r="C28">
            <v>5.0000000000000001E-3</v>
          </cell>
          <cell r="D28">
            <v>3.5355350000000002E-3</v>
          </cell>
          <cell r="E28">
            <v>5.0000000000000001E-3</v>
          </cell>
        </row>
        <row r="29">
          <cell r="A29" t="str">
            <v>Debt-sec rated 1 (&lt; 1 yr) (other)</v>
          </cell>
          <cell r="B29">
            <v>5</v>
          </cell>
          <cell r="C29">
            <v>0.01</v>
          </cell>
          <cell r="D29">
            <v>7.0710700000000005E-3</v>
          </cell>
          <cell r="E29">
            <v>0.01</v>
          </cell>
        </row>
        <row r="30">
          <cell r="A30" t="str">
            <v>Debt-sec rated 1 (1 to 5 yr) (sovereign)</v>
          </cell>
          <cell r="B30">
            <v>6</v>
          </cell>
          <cell r="C30">
            <v>0.02</v>
          </cell>
          <cell r="D30">
            <v>1.4142140000000001E-2</v>
          </cell>
          <cell r="E30">
            <v>0.02</v>
          </cell>
        </row>
        <row r="31">
          <cell r="A31" t="str">
            <v>Debt-sec rated 1 (1 to 5 yr) (other)</v>
          </cell>
          <cell r="B31">
            <v>7</v>
          </cell>
          <cell r="C31">
            <v>0.04</v>
          </cell>
          <cell r="D31">
            <v>2.8284280000000002E-2</v>
          </cell>
          <cell r="E31">
            <v>0.04</v>
          </cell>
        </row>
        <row r="32">
          <cell r="A32" t="str">
            <v>Debt-sec rated 1 (above 5 yr) (sovereign)</v>
          </cell>
          <cell r="B32">
            <v>8</v>
          </cell>
          <cell r="C32">
            <v>0.04</v>
          </cell>
          <cell r="D32">
            <v>2.8284280000000002E-2</v>
          </cell>
          <cell r="E32">
            <v>0.04</v>
          </cell>
        </row>
        <row r="33">
          <cell r="A33" t="str">
            <v>Debt-sec rated 1 (above 5 yr) (other)</v>
          </cell>
          <cell r="B33">
            <v>9</v>
          </cell>
          <cell r="C33">
            <v>0.08</v>
          </cell>
          <cell r="D33">
            <v>5.6568560000000004E-2</v>
          </cell>
          <cell r="E33">
            <v>0.08</v>
          </cell>
        </row>
        <row r="34">
          <cell r="A34" t="str">
            <v>Debt-sec rated 2-3-unrated  bank-sec(&lt;1 yr) (sovereign)</v>
          </cell>
          <cell r="B34">
            <v>10</v>
          </cell>
          <cell r="C34">
            <v>0.01</v>
          </cell>
          <cell r="D34">
            <v>7.0710700000000005E-3</v>
          </cell>
          <cell r="E34">
            <v>0.01</v>
          </cell>
        </row>
        <row r="35">
          <cell r="A35" t="str">
            <v>Debt-sec rated 2-3-unrated  bank-sec(&lt;1 yr) (other)</v>
          </cell>
          <cell r="B35">
            <v>11</v>
          </cell>
          <cell r="C35">
            <v>0.02</v>
          </cell>
          <cell r="D35">
            <v>1.4142140000000001E-2</v>
          </cell>
          <cell r="E35">
            <v>0.02</v>
          </cell>
        </row>
        <row r="36">
          <cell r="A36" t="str">
            <v>Debt-sec rated 2-3-unrated bank-sec(1 to 5 yr) (sovereign)</v>
          </cell>
          <cell r="B36">
            <v>12</v>
          </cell>
          <cell r="C36">
            <v>0.03</v>
          </cell>
          <cell r="D36">
            <v>2.121321E-2</v>
          </cell>
          <cell r="E36">
            <v>0.03</v>
          </cell>
        </row>
        <row r="37">
          <cell r="A37" t="str">
            <v>Debt-sec rated 2-3-unrated bank-sec(1 to 5 yr) (other)</v>
          </cell>
          <cell r="B37">
            <v>13</v>
          </cell>
          <cell r="C37">
            <v>0.06</v>
          </cell>
          <cell r="D37">
            <v>4.2426419999999999E-2</v>
          </cell>
          <cell r="E37">
            <v>0.06</v>
          </cell>
        </row>
        <row r="38">
          <cell r="A38" t="str">
            <v>Debt-sec rated 2-3-unrated bank-sec(above 5 yr )    (sovereign)</v>
          </cell>
          <cell r="B38">
            <v>14</v>
          </cell>
          <cell r="C38">
            <v>0.06</v>
          </cell>
          <cell r="D38">
            <v>4.2426419999999999E-2</v>
          </cell>
          <cell r="E38">
            <v>0.06</v>
          </cell>
        </row>
        <row r="39">
          <cell r="A39" t="str">
            <v>Debt-sec rated 2-3-unrated bank-sec(above 5 yr) (other)</v>
          </cell>
          <cell r="B39">
            <v>15</v>
          </cell>
          <cell r="C39">
            <v>0.12</v>
          </cell>
          <cell r="D39">
            <v>8.4852839999999999E-2</v>
          </cell>
          <cell r="E39">
            <v>0.12</v>
          </cell>
        </row>
        <row r="40">
          <cell r="A40" t="str">
            <v>Debt-sec rated 4       (sovereign &amp; other)</v>
          </cell>
          <cell r="B40">
            <v>16</v>
          </cell>
          <cell r="C40">
            <v>0.15</v>
          </cell>
          <cell r="D40">
            <v>0.10606605000000001</v>
          </cell>
          <cell r="E40">
            <v>0.15</v>
          </cell>
        </row>
        <row r="41">
          <cell r="A41" t="str">
            <v>Debt-sec/equities/bonds listed on main index (sovereign &amp; other)</v>
          </cell>
          <cell r="B41">
            <v>17</v>
          </cell>
          <cell r="C41">
            <v>0.15</v>
          </cell>
          <cell r="D41">
            <v>0.10606605000000001</v>
          </cell>
          <cell r="E41">
            <v>0.15</v>
          </cell>
        </row>
        <row r="42">
          <cell r="A42" t="str">
            <v>Equitied/bonds listed on exchange (sovereign &amp; other)</v>
          </cell>
          <cell r="B42">
            <v>18</v>
          </cell>
          <cell r="C42">
            <v>0.25</v>
          </cell>
          <cell r="D42">
            <v>0.17677675000000001</v>
          </cell>
          <cell r="E42">
            <v>0.25</v>
          </cell>
        </row>
        <row r="43">
          <cell r="A43" t="str">
            <v>Mutual fund unit (daily quoted)</v>
          </cell>
          <cell r="B43">
            <v>19</v>
          </cell>
          <cell r="C43" t="str">
            <v>Higher haircut applicable to any security in which the fund can invest</v>
          </cell>
        </row>
        <row r="44">
          <cell r="A44" t="str">
            <v>Zero Haircut Repos</v>
          </cell>
          <cell r="B44">
            <v>20</v>
          </cell>
          <cell r="C44">
            <v>0</v>
          </cell>
          <cell r="D44">
            <v>0</v>
          </cell>
          <cell r="E44">
            <v>0</v>
          </cell>
        </row>
        <row r="45">
          <cell r="A45" t="str">
            <v>Currency mismatch</v>
          </cell>
          <cell r="B45">
            <v>21</v>
          </cell>
          <cell r="C45">
            <v>0.08</v>
          </cell>
          <cell r="D45">
            <v>5.6568560000000004E-2</v>
          </cell>
          <cell r="E45">
            <v>0.08</v>
          </cell>
        </row>
      </sheetData>
      <sheetData sheetId="14"/>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BS mapping"/>
      <sheetName val="TRY final summary (new)"/>
      <sheetName val="Final Summary"/>
      <sheetName val="pivot summary"/>
      <sheetName val="pivot"/>
      <sheetName val="Data for Pivot"/>
      <sheetName val="Summary "/>
      <sheetName val="Sheet4"/>
      <sheetName val="Repo"/>
      <sheetName val="Rev-Repo"/>
      <sheetName val="IRS-FRA"/>
      <sheetName val="FX Option "/>
      <sheetName val="Fx Fwd (Int bank)"/>
      <sheetName val="Fx Fwd(Branches)"/>
      <sheetName val="T-Bills"/>
      <sheetName val="TFC"/>
      <sheetName val="Trade Details at HO level"/>
      <sheetName val="Clean Trans "/>
      <sheetName val="Inter-Intra Entities"/>
      <sheetName val="Rating"/>
      <sheetName val="Tables"/>
      <sheetName val="Products"/>
      <sheetName val="Documentation"/>
      <sheetName val="Fields"/>
      <sheetName val="Table"/>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3">
          <cell r="B3" t="str">
            <v>ABL</v>
          </cell>
          <cell r="C3" t="str">
            <v>Allied Bank Limited</v>
          </cell>
          <cell r="D3" t="str">
            <v>Bank/DFI</v>
          </cell>
          <cell r="E3" t="str">
            <v>JCR-VIS</v>
          </cell>
          <cell r="F3" t="str">
            <v>A-1+</v>
          </cell>
          <cell r="G3">
            <v>1</v>
          </cell>
          <cell r="H3">
            <v>0.2</v>
          </cell>
          <cell r="I3" t="str">
            <v>A+</v>
          </cell>
        </row>
        <row r="4">
          <cell r="B4" t="str">
            <v>ABN</v>
          </cell>
          <cell r="C4" t="str">
            <v>ABN-AMRO Bank</v>
          </cell>
          <cell r="D4" t="str">
            <v>Bank/DFI</v>
          </cell>
          <cell r="E4" t="str">
            <v>Standard &amp; Poor's</v>
          </cell>
          <cell r="F4" t="str">
            <v>A-1+</v>
          </cell>
          <cell r="G4">
            <v>1</v>
          </cell>
          <cell r="H4">
            <v>0.2</v>
          </cell>
          <cell r="I4" t="str">
            <v>AA-</v>
          </cell>
        </row>
        <row r="5">
          <cell r="B5" t="str">
            <v>AHL</v>
          </cell>
          <cell r="C5" t="str">
            <v>Atlas Honda Ltd.</v>
          </cell>
          <cell r="D5" t="str">
            <v>Corp</v>
          </cell>
          <cell r="H5">
            <v>1</v>
          </cell>
          <cell r="I5" t="str">
            <v>A+</v>
          </cell>
        </row>
        <row r="6">
          <cell r="B6" t="str">
            <v>AIB</v>
          </cell>
          <cell r="C6" t="str">
            <v>Al-Baraka Islamic Bank</v>
          </cell>
          <cell r="D6" t="str">
            <v>Bank/DFI</v>
          </cell>
          <cell r="E6" t="str">
            <v>PACRA-JCR-VIS</v>
          </cell>
          <cell r="F6" t="str">
            <v>A-1</v>
          </cell>
          <cell r="G6">
            <v>1</v>
          </cell>
          <cell r="H6">
            <v>0.2</v>
          </cell>
          <cell r="I6" t="str">
            <v>A</v>
          </cell>
        </row>
        <row r="7">
          <cell r="B7" t="str">
            <v>AKD</v>
          </cell>
          <cell r="C7" t="str">
            <v>Aqeel Karim Dhedhy</v>
          </cell>
          <cell r="H7">
            <v>1</v>
          </cell>
        </row>
        <row r="8">
          <cell r="B8" t="str">
            <v>AMEX LDN</v>
          </cell>
          <cell r="C8" t="str">
            <v>American Express London</v>
          </cell>
          <cell r="D8" t="str">
            <v>Bank/DFI</v>
          </cell>
          <cell r="H8">
            <v>0.5</v>
          </cell>
          <cell r="I8" t="str">
            <v>AA</v>
          </cell>
        </row>
        <row r="9">
          <cell r="B9" t="str">
            <v>AMEX NY</v>
          </cell>
          <cell r="C9" t="str">
            <v>American Express New York</v>
          </cell>
          <cell r="D9" t="str">
            <v>Bank/DFI</v>
          </cell>
          <cell r="E9" t="str">
            <v>FITCH</v>
          </cell>
          <cell r="F9" t="str">
            <v>F-1</v>
          </cell>
          <cell r="G9">
            <v>1</v>
          </cell>
          <cell r="H9">
            <v>0.2</v>
          </cell>
          <cell r="I9" t="str">
            <v>AA</v>
          </cell>
        </row>
        <row r="10">
          <cell r="B10" t="str">
            <v>AMEX SING</v>
          </cell>
          <cell r="C10" t="str">
            <v>American Express Singapore</v>
          </cell>
          <cell r="D10" t="str">
            <v>Bank/DFI</v>
          </cell>
          <cell r="H10">
            <v>0.5</v>
          </cell>
          <cell r="I10" t="str">
            <v>BBB</v>
          </cell>
        </row>
        <row r="11">
          <cell r="B11" t="str">
            <v>AMNI</v>
          </cell>
          <cell r="C11" t="str">
            <v>Amna Industries</v>
          </cell>
          <cell r="D11" t="str">
            <v>Corp</v>
          </cell>
          <cell r="H11">
            <v>1</v>
          </cell>
          <cell r="I11" t="str">
            <v>AA-</v>
          </cell>
        </row>
        <row r="12">
          <cell r="B12" t="str">
            <v>AMX</v>
          </cell>
          <cell r="C12" t="str">
            <v>American Express Bank</v>
          </cell>
          <cell r="D12" t="str">
            <v>Bank/DFI</v>
          </cell>
          <cell r="E12" t="str">
            <v>Standard &amp; Poor's</v>
          </cell>
          <cell r="F12" t="str">
            <v>A-1</v>
          </cell>
          <cell r="G12">
            <v>1</v>
          </cell>
          <cell r="H12">
            <v>0.2</v>
          </cell>
          <cell r="I12" t="str">
            <v>AA+</v>
          </cell>
        </row>
        <row r="13">
          <cell r="B13" t="str">
            <v>ASK</v>
          </cell>
          <cell r="C13" t="str">
            <v>Askari Commercial Bank Limited</v>
          </cell>
          <cell r="D13" t="str">
            <v>Bank/DFI</v>
          </cell>
          <cell r="E13" t="str">
            <v>PACRA</v>
          </cell>
          <cell r="F13" t="str">
            <v>A1+</v>
          </cell>
          <cell r="G13">
            <v>1</v>
          </cell>
          <cell r="H13">
            <v>0.2</v>
          </cell>
          <cell r="I13" t="str">
            <v>AA+</v>
          </cell>
        </row>
        <row r="14">
          <cell r="B14" t="str">
            <v>ASM</v>
          </cell>
          <cell r="C14" t="str">
            <v>Al Abid Silk Mills</v>
          </cell>
          <cell r="D14" t="str">
            <v>Corp</v>
          </cell>
          <cell r="H14">
            <v>1</v>
          </cell>
        </row>
        <row r="15">
          <cell r="B15" t="str">
            <v>ACBL</v>
          </cell>
          <cell r="C15" t="str">
            <v>Atlas Bank Ltd</v>
          </cell>
          <cell r="D15" t="str">
            <v>Bank/DFI</v>
          </cell>
          <cell r="E15" t="str">
            <v>PACRA</v>
          </cell>
          <cell r="F15" t="str">
            <v>A2</v>
          </cell>
          <cell r="G15">
            <v>2</v>
          </cell>
          <cell r="H15">
            <v>0.5</v>
          </cell>
          <cell r="I15" t="str">
            <v>BBB-</v>
          </cell>
        </row>
        <row r="16">
          <cell r="B16" t="str">
            <v>AIBL</v>
          </cell>
          <cell r="C16" t="str">
            <v>Atlas Investment Bank Ltd</v>
          </cell>
          <cell r="D16" t="str">
            <v>Bank/DFI</v>
          </cell>
          <cell r="E16" t="str">
            <v>PACRA</v>
          </cell>
          <cell r="F16" t="str">
            <v>A1+</v>
          </cell>
          <cell r="G16">
            <v>1</v>
          </cell>
          <cell r="H16">
            <v>0.2</v>
          </cell>
        </row>
        <row r="17">
          <cell r="B17" t="str">
            <v>ATM</v>
          </cell>
          <cell r="C17" t="str">
            <v>Amjad Textile Mills</v>
          </cell>
          <cell r="D17" t="str">
            <v>Corp</v>
          </cell>
          <cell r="H17">
            <v>1</v>
          </cell>
          <cell r="I17" t="str">
            <v>AA</v>
          </cell>
        </row>
        <row r="18">
          <cell r="B18" t="str">
            <v>ARHL</v>
          </cell>
          <cell r="C18" t="str">
            <v>Arif Habib Ltd</v>
          </cell>
          <cell r="H18">
            <v>1</v>
          </cell>
        </row>
        <row r="19">
          <cell r="B19" t="str">
            <v>AZC</v>
          </cell>
          <cell r="C19" t="str">
            <v>Abdul Aziz &amp; Co.</v>
          </cell>
          <cell r="D19" t="str">
            <v>Corp</v>
          </cell>
          <cell r="H19">
            <v>1</v>
          </cell>
        </row>
        <row r="20">
          <cell r="B20" t="str">
            <v>BAF</v>
          </cell>
          <cell r="C20" t="str">
            <v>Bank Alfalah Limted</v>
          </cell>
          <cell r="D20" t="str">
            <v>Bank/DFI</v>
          </cell>
          <cell r="E20" t="str">
            <v>PACRA</v>
          </cell>
          <cell r="F20" t="str">
            <v>A1+</v>
          </cell>
          <cell r="G20">
            <v>1</v>
          </cell>
          <cell r="H20">
            <v>0.2</v>
          </cell>
          <cell r="I20" t="str">
            <v>AA</v>
          </cell>
        </row>
        <row r="21">
          <cell r="B21" t="str">
            <v>BAH</v>
          </cell>
          <cell r="C21" t="str">
            <v>Bank Al-Habib Limited</v>
          </cell>
          <cell r="D21" t="str">
            <v>Bank/DFI</v>
          </cell>
          <cell r="E21" t="str">
            <v>PACRA</v>
          </cell>
          <cell r="F21" t="str">
            <v>A1+</v>
          </cell>
          <cell r="G21">
            <v>1</v>
          </cell>
          <cell r="H21">
            <v>0.2</v>
          </cell>
          <cell r="I21" t="str">
            <v>AA</v>
          </cell>
        </row>
        <row r="22">
          <cell r="B22" t="str">
            <v>BBL</v>
          </cell>
          <cell r="C22" t="str">
            <v>My bank Limited</v>
          </cell>
          <cell r="D22" t="str">
            <v>Bank/DFI</v>
          </cell>
          <cell r="E22" t="str">
            <v>JCR-VIS</v>
          </cell>
          <cell r="F22" t="str">
            <v>A-2</v>
          </cell>
          <cell r="G22">
            <v>2</v>
          </cell>
          <cell r="H22">
            <v>0.5</v>
          </cell>
          <cell r="I22" t="str">
            <v>BBB</v>
          </cell>
        </row>
        <row r="23">
          <cell r="B23" t="str">
            <v>BMA</v>
          </cell>
          <cell r="C23" t="str">
            <v>BMA Capital</v>
          </cell>
          <cell r="D23" t="str">
            <v>Bank/DFI</v>
          </cell>
          <cell r="H23">
            <v>1</v>
          </cell>
        </row>
        <row r="24">
          <cell r="B24" t="str">
            <v>BOK</v>
          </cell>
          <cell r="C24" t="str">
            <v>Bank of Khyber</v>
          </cell>
          <cell r="D24" t="str">
            <v>Bank/DFI</v>
          </cell>
          <cell r="E24" t="str">
            <v>JCR-VIS</v>
          </cell>
          <cell r="F24" t="str">
            <v>A-2</v>
          </cell>
          <cell r="G24">
            <v>2</v>
          </cell>
          <cell r="H24">
            <v>0.5</v>
          </cell>
          <cell r="I24" t="str">
            <v>BBB+</v>
          </cell>
        </row>
        <row r="25">
          <cell r="B25" t="str">
            <v>BOP</v>
          </cell>
          <cell r="C25" t="str">
            <v xml:space="preserve">The Bank of Punjab </v>
          </cell>
          <cell r="D25" t="str">
            <v>Bank/DFI</v>
          </cell>
          <cell r="E25" t="str">
            <v>PACRA</v>
          </cell>
          <cell r="F25" t="str">
            <v>A1+</v>
          </cell>
          <cell r="G25">
            <v>1</v>
          </cell>
          <cell r="H25">
            <v>0.2</v>
          </cell>
          <cell r="I25" t="str">
            <v>AA</v>
          </cell>
        </row>
        <row r="26">
          <cell r="B26" t="str">
            <v>BT</v>
          </cell>
          <cell r="C26" t="str">
            <v>Bhanero Textile</v>
          </cell>
          <cell r="D26" t="str">
            <v>Corp</v>
          </cell>
          <cell r="H26">
            <v>1</v>
          </cell>
          <cell r="I26" t="str">
            <v>AA+</v>
          </cell>
        </row>
        <row r="27">
          <cell r="B27" t="str">
            <v>CC</v>
          </cell>
          <cell r="C27" t="str">
            <v>Cherat Cement</v>
          </cell>
          <cell r="D27" t="str">
            <v>Corp</v>
          </cell>
          <cell r="H27">
            <v>1</v>
          </cell>
          <cell r="I27" t="str">
            <v>A+</v>
          </cell>
        </row>
        <row r="28">
          <cell r="B28" t="str">
            <v>CCB</v>
          </cell>
          <cell r="C28" t="str">
            <v>CresBank</v>
          </cell>
          <cell r="D28" t="str">
            <v>Bank/DFI</v>
          </cell>
          <cell r="E28" t="str">
            <v>JCR-VIS</v>
          </cell>
          <cell r="F28" t="str">
            <v>A-2</v>
          </cell>
          <cell r="G28">
            <v>2</v>
          </cell>
          <cell r="H28">
            <v>0.5</v>
          </cell>
          <cell r="I28" t="str">
            <v>BBB</v>
          </cell>
        </row>
        <row r="29">
          <cell r="B29" t="str">
            <v>CDCTRUST</v>
          </cell>
          <cell r="H29">
            <v>1</v>
          </cell>
          <cell r="I29" t="str">
            <v>A+</v>
          </cell>
        </row>
        <row r="30">
          <cell r="B30" t="str">
            <v>CIT</v>
          </cell>
          <cell r="C30" t="str">
            <v>CitiBank N.A</v>
          </cell>
          <cell r="D30" t="str">
            <v>Bank/DFI</v>
          </cell>
          <cell r="E30" t="str">
            <v>Standard &amp; Poor's</v>
          </cell>
          <cell r="F30" t="str">
            <v>A-1+</v>
          </cell>
          <cell r="G30">
            <v>1</v>
          </cell>
          <cell r="H30">
            <v>0.2</v>
          </cell>
          <cell r="I30" t="str">
            <v>AA+</v>
          </cell>
        </row>
        <row r="31">
          <cell r="B31" t="str">
            <v>CL</v>
          </cell>
          <cell r="C31" t="str">
            <v xml:space="preserve">Chenab Ltd. </v>
          </cell>
          <cell r="D31" t="str">
            <v>Corp</v>
          </cell>
          <cell r="H31">
            <v>1</v>
          </cell>
        </row>
        <row r="32">
          <cell r="B32" t="str">
            <v>COMM</v>
          </cell>
          <cell r="C32" t="str">
            <v>Commerce Bank Frankfurt</v>
          </cell>
          <cell r="D32" t="str">
            <v>Bank/DFI</v>
          </cell>
          <cell r="E32" t="str">
            <v>FITCH</v>
          </cell>
          <cell r="F32" t="str">
            <v>F-1</v>
          </cell>
          <cell r="G32">
            <v>1</v>
          </cell>
          <cell r="H32">
            <v>0.2</v>
          </cell>
          <cell r="I32" t="str">
            <v>A</v>
          </cell>
        </row>
        <row r="33">
          <cell r="D33" t="str">
            <v>Bank/DFI</v>
          </cell>
          <cell r="E33" t="str">
            <v>MOODY'S</v>
          </cell>
          <cell r="F33" t="str">
            <v>P-1</v>
          </cell>
          <cell r="G33">
            <v>1</v>
          </cell>
          <cell r="H33">
            <v>0.2</v>
          </cell>
        </row>
        <row r="34">
          <cell r="B34" t="str">
            <v>CP</v>
          </cell>
          <cell r="C34" t="str">
            <v>Century Papers</v>
          </cell>
          <cell r="D34" t="str">
            <v>Corp</v>
          </cell>
          <cell r="H34">
            <v>1</v>
          </cell>
          <cell r="I34" t="str">
            <v>BBB</v>
          </cell>
        </row>
        <row r="35">
          <cell r="B35" t="str">
            <v>CSZ</v>
          </cell>
          <cell r="C35" t="str">
            <v>Credit Suisse Bank, Zurich</v>
          </cell>
          <cell r="D35" t="str">
            <v>Bank/DFI</v>
          </cell>
          <cell r="E35" t="str">
            <v>FITCH</v>
          </cell>
          <cell r="F35" t="str">
            <v>F-1+</v>
          </cell>
          <cell r="G35">
            <v>1</v>
          </cell>
          <cell r="H35">
            <v>0.2</v>
          </cell>
        </row>
        <row r="36">
          <cell r="B36" t="str">
            <v>DB</v>
          </cell>
          <cell r="C36" t="str">
            <v>Deutsch Bank</v>
          </cell>
          <cell r="D36" t="str">
            <v>Bank/DFI</v>
          </cell>
          <cell r="E36" t="str">
            <v>Standard &amp; Poor's</v>
          </cell>
          <cell r="F36" t="str">
            <v>A-1+</v>
          </cell>
          <cell r="G36">
            <v>1</v>
          </cell>
          <cell r="H36">
            <v>0.2</v>
          </cell>
          <cell r="I36" t="str">
            <v>AA+</v>
          </cell>
        </row>
        <row r="37">
          <cell r="B37" t="str">
            <v>DCM</v>
          </cell>
          <cell r="C37" t="str">
            <v xml:space="preserve">Dostsons Cotton Mills </v>
          </cell>
          <cell r="D37" t="str">
            <v>Corp</v>
          </cell>
          <cell r="H37">
            <v>1</v>
          </cell>
        </row>
        <row r="38">
          <cell r="B38" t="str">
            <v>DGK</v>
          </cell>
          <cell r="C38" t="str">
            <v>Dera Ghazi Khan Cement</v>
          </cell>
          <cell r="D38" t="str">
            <v>Corp</v>
          </cell>
          <cell r="H38">
            <v>1</v>
          </cell>
        </row>
        <row r="39">
          <cell r="B39" t="str">
            <v>DHAC</v>
          </cell>
          <cell r="C39" t="str">
            <v>DHA Cogen</v>
          </cell>
          <cell r="D39" t="str">
            <v>Corp</v>
          </cell>
          <cell r="H39">
            <v>1</v>
          </cell>
        </row>
        <row r="40">
          <cell r="B40" t="str">
            <v>DJM SEC</v>
          </cell>
          <cell r="C40" t="str">
            <v>DJM SECURITIES</v>
          </cell>
          <cell r="H40">
            <v>1</v>
          </cell>
        </row>
        <row r="41">
          <cell r="B41" t="str">
            <v>DRES</v>
          </cell>
          <cell r="C41" t="str">
            <v>Dresden Bank</v>
          </cell>
          <cell r="D41" t="str">
            <v>Bank/DFI</v>
          </cell>
          <cell r="E41" t="str">
            <v>FITCH</v>
          </cell>
          <cell r="F41" t="str">
            <v>F-1</v>
          </cell>
          <cell r="G41">
            <v>1</v>
          </cell>
          <cell r="H41">
            <v>0.2</v>
          </cell>
          <cell r="I41" t="str">
            <v>A</v>
          </cell>
        </row>
        <row r="42">
          <cell r="D42" t="str">
            <v>Bank/DFI</v>
          </cell>
          <cell r="E42" t="str">
            <v>MOODY'S</v>
          </cell>
          <cell r="F42" t="str">
            <v>P-1</v>
          </cell>
          <cell r="G42">
            <v>1</v>
          </cell>
          <cell r="H42">
            <v>0.2</v>
          </cell>
        </row>
        <row r="43">
          <cell r="B43" t="str">
            <v>DTM</v>
          </cell>
          <cell r="C43" t="str">
            <v>Dar-es-Salaam Textile Mills</v>
          </cell>
          <cell r="D43" t="str">
            <v>Corp</v>
          </cell>
          <cell r="H43">
            <v>1</v>
          </cell>
        </row>
        <row r="44">
          <cell r="B44" t="str">
            <v>EC</v>
          </cell>
          <cell r="C44" t="str">
            <v>Engro Chemical Pakistan Limited</v>
          </cell>
          <cell r="D44" t="str">
            <v>Corp</v>
          </cell>
          <cell r="E44" t="str">
            <v>PACRA</v>
          </cell>
          <cell r="F44" t="str">
            <v>A1+</v>
          </cell>
          <cell r="G44">
            <v>1</v>
          </cell>
          <cell r="H44">
            <v>0.2</v>
          </cell>
          <cell r="I44" t="str">
            <v>AA-</v>
          </cell>
        </row>
        <row r="45">
          <cell r="B45" t="str">
            <v>EDF</v>
          </cell>
          <cell r="C45" t="str">
            <v xml:space="preserve">Ejaz Dying &amp; Finishing </v>
          </cell>
          <cell r="D45" t="str">
            <v>Corp</v>
          </cell>
          <cell r="H45">
            <v>1</v>
          </cell>
        </row>
        <row r="46">
          <cell r="B46" t="str">
            <v>EEXP</v>
          </cell>
          <cell r="C46" t="str">
            <v>Engro Eximp Pvt. Ltd.</v>
          </cell>
          <cell r="D46" t="str">
            <v>Corp</v>
          </cell>
          <cell r="H46">
            <v>1</v>
          </cell>
        </row>
        <row r="47">
          <cell r="B47" t="str">
            <v>EPZ</v>
          </cell>
          <cell r="C47" t="str">
            <v>Export Processing Zone</v>
          </cell>
          <cell r="D47" t="str">
            <v>Corp</v>
          </cell>
          <cell r="H47">
            <v>1</v>
          </cell>
          <cell r="I47" t="str">
            <v>Aa3</v>
          </cell>
        </row>
        <row r="48">
          <cell r="B48" t="str">
            <v>ESP</v>
          </cell>
          <cell r="C48" t="str">
            <v>Elixier sec</v>
          </cell>
          <cell r="D48" t="str">
            <v>Bank/DFI</v>
          </cell>
          <cell r="H48">
            <v>1</v>
          </cell>
        </row>
        <row r="49">
          <cell r="B49" t="str">
            <v>FAY</v>
          </cell>
          <cell r="C49" t="str">
            <v>Faysal Bank Limited</v>
          </cell>
          <cell r="D49" t="str">
            <v>Bank/DFI</v>
          </cell>
          <cell r="E49" t="str">
            <v>JCR-VIS</v>
          </cell>
          <cell r="F49" t="str">
            <v>A-1</v>
          </cell>
          <cell r="G49">
            <v>1</v>
          </cell>
          <cell r="H49">
            <v>0.2</v>
          </cell>
          <cell r="I49" t="str">
            <v>AA</v>
          </cell>
        </row>
        <row r="50">
          <cell r="B50" t="str">
            <v>FCDC</v>
          </cell>
          <cell r="C50" t="str">
            <v>First Credit and Investment Bank Ltd. (formerly First Credit and Discount Corporation Ltd.)</v>
          </cell>
          <cell r="D50" t="str">
            <v>Bank/DFI</v>
          </cell>
          <cell r="E50" t="str">
            <v>JCR-VIS</v>
          </cell>
          <cell r="F50" t="str">
            <v>A-2</v>
          </cell>
          <cell r="G50">
            <v>2</v>
          </cell>
          <cell r="H50">
            <v>0.5</v>
          </cell>
          <cell r="I50" t="str">
            <v>A</v>
          </cell>
        </row>
        <row r="51">
          <cell r="B51" t="str">
            <v>FCM</v>
          </cell>
          <cell r="C51" t="str">
            <v>Fazal Cloth Mills</v>
          </cell>
          <cell r="D51" t="str">
            <v>Corp</v>
          </cell>
          <cell r="H51">
            <v>1</v>
          </cell>
        </row>
        <row r="52">
          <cell r="B52" t="str">
            <v>FFCL</v>
          </cell>
          <cell r="C52" t="str">
            <v>Fauji Fertilizers</v>
          </cell>
          <cell r="D52" t="str">
            <v>Corp</v>
          </cell>
          <cell r="H52">
            <v>1</v>
          </cell>
          <cell r="I52" t="str">
            <v>A+</v>
          </cell>
        </row>
        <row r="53">
          <cell r="B53" t="str">
            <v>FFL</v>
          </cell>
          <cell r="C53" t="str">
            <v>Fatima Fertilizer Limited</v>
          </cell>
          <cell r="D53" t="str">
            <v>Corp</v>
          </cell>
          <cell r="H53">
            <v>1</v>
          </cell>
          <cell r="I53" t="str">
            <v>A2</v>
          </cell>
        </row>
        <row r="54">
          <cell r="B54" t="str">
            <v>FIB</v>
          </cell>
          <cell r="C54" t="str">
            <v>First Dawood investment Bank</v>
          </cell>
          <cell r="D54" t="str">
            <v>Bank/DFI</v>
          </cell>
          <cell r="E54" t="str">
            <v>PACRA</v>
          </cell>
          <cell r="F54" t="str">
            <v>A1</v>
          </cell>
          <cell r="G54">
            <v>1</v>
          </cell>
          <cell r="H54">
            <v>0.2</v>
          </cell>
          <cell r="I54" t="str">
            <v>A+</v>
          </cell>
        </row>
        <row r="55">
          <cell r="B55" t="str">
            <v>FNE</v>
          </cell>
          <cell r="C55" t="str">
            <v>First National equity</v>
          </cell>
          <cell r="H55">
            <v>1</v>
          </cell>
        </row>
        <row r="56">
          <cell r="B56" t="str">
            <v>FORTIS</v>
          </cell>
          <cell r="C56" t="str">
            <v>Fortis Bank</v>
          </cell>
          <cell r="D56" t="str">
            <v>Bank/DFI</v>
          </cell>
          <cell r="E56" t="str">
            <v>FITCH</v>
          </cell>
          <cell r="F56" t="str">
            <v>F-1+</v>
          </cell>
          <cell r="G56">
            <v>1</v>
          </cell>
          <cell r="H56">
            <v>0.2</v>
          </cell>
          <cell r="I56" t="str">
            <v>AA-</v>
          </cell>
        </row>
        <row r="57">
          <cell r="D57" t="str">
            <v>Bank/DFI</v>
          </cell>
          <cell r="E57" t="str">
            <v>MOODY'S</v>
          </cell>
          <cell r="F57" t="str">
            <v>P-1</v>
          </cell>
          <cell r="G57">
            <v>1</v>
          </cell>
          <cell r="H57">
            <v>0.2</v>
          </cell>
        </row>
        <row r="58">
          <cell r="B58" t="str">
            <v>FRT</v>
          </cell>
          <cell r="C58" t="str">
            <v>Fazal Rehman Textile</v>
          </cell>
          <cell r="D58" t="str">
            <v>Corp</v>
          </cell>
          <cell r="H58">
            <v>1</v>
          </cell>
          <cell r="I58" t="str">
            <v>A1</v>
          </cell>
        </row>
        <row r="59">
          <cell r="B59" t="str">
            <v>FS</v>
          </cell>
          <cell r="C59" t="str">
            <v>Faisal Spinning</v>
          </cell>
          <cell r="D59" t="str">
            <v>Corp</v>
          </cell>
          <cell r="H59">
            <v>1</v>
          </cell>
          <cell r="I59" t="str">
            <v>A-</v>
          </cell>
        </row>
        <row r="60">
          <cell r="B60" t="str">
            <v>FS</v>
          </cell>
          <cell r="C60" t="str">
            <v>Faisal Spinning</v>
          </cell>
          <cell r="D60" t="str">
            <v>Corp</v>
          </cell>
          <cell r="H60">
            <v>1</v>
          </cell>
        </row>
        <row r="61">
          <cell r="B61" t="str">
            <v>FWB</v>
          </cell>
          <cell r="C61" t="str">
            <v>First women bank</v>
          </cell>
          <cell r="D61" t="str">
            <v>Bank/DFI</v>
          </cell>
          <cell r="E61" t="str">
            <v>PACRA</v>
          </cell>
          <cell r="F61" t="str">
            <v>A-1+</v>
          </cell>
          <cell r="G61">
            <v>1</v>
          </cell>
          <cell r="H61">
            <v>0.2</v>
          </cell>
        </row>
        <row r="62">
          <cell r="B62" t="str">
            <v>GA</v>
          </cell>
          <cell r="C62" t="str">
            <v>Gul Ahmed Textile</v>
          </cell>
          <cell r="D62" t="str">
            <v>Corp</v>
          </cell>
          <cell r="H62">
            <v>1</v>
          </cell>
          <cell r="I62" t="str">
            <v>AA</v>
          </cell>
        </row>
        <row r="63">
          <cell r="B63" t="str">
            <v>GAT</v>
          </cell>
          <cell r="C63" t="str">
            <v>Gatron</v>
          </cell>
          <cell r="D63" t="str">
            <v>Corp</v>
          </cell>
          <cell r="H63">
            <v>1</v>
          </cell>
          <cell r="I63" t="str">
            <v>Aa1</v>
          </cell>
        </row>
        <row r="64">
          <cell r="B64" t="str">
            <v>GSPL</v>
          </cell>
          <cell r="C64" t="str">
            <v>Global Sec</v>
          </cell>
          <cell r="H64">
            <v>1</v>
          </cell>
        </row>
        <row r="65">
          <cell r="B65" t="str">
            <v>GSPL</v>
          </cell>
          <cell r="C65" t="str">
            <v>Gharib Sons Pvt. Ltd.</v>
          </cell>
          <cell r="D65" t="str">
            <v>Corp</v>
          </cell>
          <cell r="H65">
            <v>1</v>
          </cell>
        </row>
        <row r="66">
          <cell r="B66" t="str">
            <v>GUT</v>
          </cell>
          <cell r="C66" t="str">
            <v>Gulistan Textiles</v>
          </cell>
          <cell r="D66" t="str">
            <v>Corp</v>
          </cell>
          <cell r="H66">
            <v>1</v>
          </cell>
          <cell r="I66" t="str">
            <v>AA+</v>
          </cell>
        </row>
        <row r="67">
          <cell r="B67" t="str">
            <v>GWM</v>
          </cell>
          <cell r="C67" t="str">
            <v>Gulshan Weaving Mills</v>
          </cell>
          <cell r="D67" t="str">
            <v>Corp</v>
          </cell>
          <cell r="H67">
            <v>1</v>
          </cell>
        </row>
        <row r="68">
          <cell r="B68" t="str">
            <v>HBAGZ</v>
          </cell>
          <cell r="C68" t="str">
            <v>Habib Bank AG Zurich</v>
          </cell>
          <cell r="D68" t="str">
            <v>Bank/DFI</v>
          </cell>
          <cell r="E68" t="str">
            <v>JCR-VIS</v>
          </cell>
          <cell r="F68" t="str">
            <v>A-1+</v>
          </cell>
          <cell r="G68">
            <v>1</v>
          </cell>
          <cell r="H68">
            <v>0.2</v>
          </cell>
          <cell r="I68" t="str">
            <v>AA+</v>
          </cell>
        </row>
        <row r="69">
          <cell r="B69" t="str">
            <v>HBL</v>
          </cell>
          <cell r="C69" t="str">
            <v>Habib Bank Limited</v>
          </cell>
          <cell r="D69" t="str">
            <v>Bank/DFI</v>
          </cell>
          <cell r="E69" t="str">
            <v>JCR-VIS</v>
          </cell>
          <cell r="F69" t="str">
            <v>A-1+</v>
          </cell>
          <cell r="G69">
            <v>1</v>
          </cell>
          <cell r="H69">
            <v>0.2</v>
          </cell>
          <cell r="I69" t="str">
            <v>AA</v>
          </cell>
        </row>
        <row r="70">
          <cell r="B70" t="str">
            <v>HPK</v>
          </cell>
          <cell r="C70" t="str">
            <v xml:space="preserve">Hino pak Ltd. </v>
          </cell>
          <cell r="D70" t="str">
            <v>Corp</v>
          </cell>
          <cell r="H70">
            <v>1</v>
          </cell>
        </row>
        <row r="71">
          <cell r="B71" t="str">
            <v>HSB</v>
          </cell>
          <cell r="C71" t="str">
            <v xml:space="preserve">HSBC </v>
          </cell>
          <cell r="D71" t="str">
            <v>Bank/DFI</v>
          </cell>
          <cell r="E71" t="str">
            <v>Standard &amp; Poor's</v>
          </cell>
          <cell r="F71" t="str">
            <v>A-1+</v>
          </cell>
          <cell r="G71">
            <v>1</v>
          </cell>
          <cell r="H71">
            <v>0.2</v>
          </cell>
          <cell r="I71" t="str">
            <v>AA</v>
          </cell>
        </row>
        <row r="72">
          <cell r="B72" t="str">
            <v>HTM</v>
          </cell>
          <cell r="C72" t="str">
            <v xml:space="preserve">Hira Textile Mills </v>
          </cell>
          <cell r="D72" t="str">
            <v>Corp</v>
          </cell>
          <cell r="H72">
            <v>1</v>
          </cell>
        </row>
        <row r="73">
          <cell r="B73" t="str">
            <v>HTRM</v>
          </cell>
          <cell r="C73" t="str">
            <v>Hira Terry Mills</v>
          </cell>
          <cell r="D73" t="str">
            <v>Corp</v>
          </cell>
          <cell r="H73">
            <v>1</v>
          </cell>
        </row>
        <row r="74">
          <cell r="B74" t="str">
            <v>IC</v>
          </cell>
          <cell r="C74" t="str">
            <v>Invest Capital</v>
          </cell>
          <cell r="D74" t="str">
            <v>Corp</v>
          </cell>
          <cell r="H74">
            <v>1</v>
          </cell>
          <cell r="I74" t="str">
            <v>nil</v>
          </cell>
        </row>
        <row r="75">
          <cell r="B75" t="str">
            <v>ICI</v>
          </cell>
          <cell r="C75" t="str">
            <v>ICI Pakistan</v>
          </cell>
          <cell r="D75" t="str">
            <v>Corp</v>
          </cell>
          <cell r="H75">
            <v>1</v>
          </cell>
        </row>
        <row r="76">
          <cell r="B76" t="str">
            <v>IFSL</v>
          </cell>
          <cell r="C76" t="str">
            <v>Invest Fin sec</v>
          </cell>
          <cell r="H76">
            <v>1</v>
          </cell>
        </row>
        <row r="77">
          <cell r="B77" t="str">
            <v>INVISOR SEC</v>
          </cell>
          <cell r="C77" t="str">
            <v>Invisor sec</v>
          </cell>
          <cell r="H77">
            <v>1</v>
          </cell>
        </row>
        <row r="78">
          <cell r="B78" t="str">
            <v>IMC</v>
          </cell>
          <cell r="C78" t="str">
            <v>Indus Motor Co</v>
          </cell>
          <cell r="D78" t="str">
            <v>Corp</v>
          </cell>
          <cell r="H78">
            <v>1</v>
          </cell>
        </row>
        <row r="79">
          <cell r="B79" t="str">
            <v>IISL</v>
          </cell>
          <cell r="C79" t="str">
            <v>Ismail Iqbal sec</v>
          </cell>
          <cell r="H79">
            <v>1</v>
          </cell>
        </row>
        <row r="80">
          <cell r="B80" t="str">
            <v>JSC</v>
          </cell>
          <cell r="C80" t="str">
            <v>Jahangir Siddiqui &amp; Company Limited</v>
          </cell>
          <cell r="D80" t="str">
            <v>Corp</v>
          </cell>
          <cell r="E80" t="str">
            <v>PACRA</v>
          </cell>
          <cell r="F80" t="str">
            <v>A1+</v>
          </cell>
          <cell r="G80">
            <v>1</v>
          </cell>
          <cell r="H80">
            <v>0.2</v>
          </cell>
          <cell r="I80" t="str">
            <v>A1</v>
          </cell>
        </row>
        <row r="81">
          <cell r="B81" t="str">
            <v>JSIB</v>
          </cell>
          <cell r="C81" t="str">
            <v>Jahangir Siddiqui investment Bank Ltd</v>
          </cell>
          <cell r="D81" t="str">
            <v>Bank/DFI</v>
          </cell>
          <cell r="E81" t="str">
            <v>PACRA</v>
          </cell>
          <cell r="F81" t="str">
            <v>A+</v>
          </cell>
          <cell r="G81">
            <v>2</v>
          </cell>
          <cell r="H81">
            <v>0.5</v>
          </cell>
          <cell r="I81" t="str">
            <v>nil</v>
          </cell>
        </row>
        <row r="82">
          <cell r="B82" t="str">
            <v>JSCML</v>
          </cell>
          <cell r="C82" t="str">
            <v>Jahangeer siddiqui capital</v>
          </cell>
          <cell r="H82">
            <v>1</v>
          </cell>
        </row>
        <row r="83">
          <cell r="B83" t="str">
            <v>KARABHAI</v>
          </cell>
          <cell r="D83" t="str">
            <v>Corp</v>
          </cell>
          <cell r="H83">
            <v>1</v>
          </cell>
          <cell r="I83" t="str">
            <v>BBB</v>
          </cell>
        </row>
        <row r="84">
          <cell r="B84" t="str">
            <v>KASBSEC</v>
          </cell>
          <cell r="C84" t="str">
            <v>KASB Securities</v>
          </cell>
          <cell r="H84">
            <v>1</v>
          </cell>
        </row>
        <row r="85">
          <cell r="B85" t="str">
            <v>KHUSHHAL</v>
          </cell>
          <cell r="C85" t="str">
            <v>Khushhali Bank</v>
          </cell>
          <cell r="D85" t="str">
            <v>Bank/DFI</v>
          </cell>
          <cell r="E85" t="str">
            <v>JCR-VIS</v>
          </cell>
          <cell r="F85" t="str">
            <v>A-1</v>
          </cell>
          <cell r="G85">
            <v>1</v>
          </cell>
          <cell r="H85">
            <v>0.2</v>
          </cell>
          <cell r="I85" t="str">
            <v>A-</v>
          </cell>
        </row>
        <row r="86">
          <cell r="B86" t="str">
            <v>LC</v>
          </cell>
          <cell r="C86" t="str">
            <v>Lucky Cement</v>
          </cell>
          <cell r="D86" t="str">
            <v>Corp</v>
          </cell>
          <cell r="H86">
            <v>1</v>
          </cell>
          <cell r="I86" t="str">
            <v>A2</v>
          </cell>
        </row>
        <row r="87">
          <cell r="B87" t="str">
            <v>MBD</v>
          </cell>
          <cell r="C87" t="str">
            <v>Mashreq Bank, Dubai</v>
          </cell>
          <cell r="D87" t="str">
            <v>Bank/DFI</v>
          </cell>
          <cell r="E87" t="str">
            <v>FITCH</v>
          </cell>
          <cell r="F87" t="str">
            <v>F-1</v>
          </cell>
          <cell r="G87">
            <v>1</v>
          </cell>
          <cell r="H87">
            <v>0.2</v>
          </cell>
          <cell r="I87" t="str">
            <v>A-</v>
          </cell>
        </row>
        <row r="88">
          <cell r="D88" t="str">
            <v>Bank/DFI</v>
          </cell>
          <cell r="E88" t="str">
            <v>MOODY'S</v>
          </cell>
          <cell r="F88" t="str">
            <v>P-1</v>
          </cell>
          <cell r="G88">
            <v>1</v>
          </cell>
          <cell r="H88">
            <v>0.2</v>
          </cell>
        </row>
        <row r="89">
          <cell r="B89" t="str">
            <v>MCB</v>
          </cell>
          <cell r="C89" t="str">
            <v>MCB Bank Limited</v>
          </cell>
          <cell r="D89" t="str">
            <v>Bank/DFI</v>
          </cell>
          <cell r="E89" t="str">
            <v>PACRA</v>
          </cell>
          <cell r="F89" t="str">
            <v>A1+</v>
          </cell>
          <cell r="G89">
            <v>1</v>
          </cell>
          <cell r="H89">
            <v>0.2</v>
          </cell>
          <cell r="I89" t="str">
            <v>AA+</v>
          </cell>
        </row>
        <row r="90">
          <cell r="B90" t="str">
            <v>MEEZAN</v>
          </cell>
          <cell r="C90" t="str">
            <v>Meezan Bank Limited</v>
          </cell>
          <cell r="D90" t="str">
            <v>Bank/DFI</v>
          </cell>
          <cell r="E90" t="str">
            <v>JCR-VIS</v>
          </cell>
          <cell r="F90" t="str">
            <v>A-1</v>
          </cell>
          <cell r="G90">
            <v>1</v>
          </cell>
          <cell r="H90">
            <v>0.2</v>
          </cell>
          <cell r="I90" t="str">
            <v>A+</v>
          </cell>
        </row>
        <row r="91">
          <cell r="B91" t="str">
            <v>MET</v>
          </cell>
          <cell r="C91" t="str">
            <v>Metropolitan Bank Limited</v>
          </cell>
          <cell r="D91" t="str">
            <v>Bank/DFI</v>
          </cell>
          <cell r="E91" t="str">
            <v>PACRA</v>
          </cell>
          <cell r="F91" t="str">
            <v>A1+</v>
          </cell>
          <cell r="G91">
            <v>1</v>
          </cell>
          <cell r="H91">
            <v>0.2</v>
          </cell>
          <cell r="I91" t="str">
            <v>BB+</v>
          </cell>
        </row>
        <row r="92">
          <cell r="B92" t="str">
            <v>HMB</v>
          </cell>
          <cell r="C92" t="str">
            <v>Habib Metropolitan Bank</v>
          </cell>
          <cell r="D92" t="str">
            <v>Bank/DFI</v>
          </cell>
          <cell r="E92" t="str">
            <v>PACRA</v>
          </cell>
          <cell r="F92" t="str">
            <v>A1+</v>
          </cell>
          <cell r="G92">
            <v>1</v>
          </cell>
          <cell r="H92">
            <v>0.2</v>
          </cell>
          <cell r="I92" t="str">
            <v>AA+</v>
          </cell>
        </row>
        <row r="93">
          <cell r="B93" t="str">
            <v>MICROFIN</v>
          </cell>
          <cell r="C93" t="str">
            <v>The First Micro Finance Bank Limited</v>
          </cell>
          <cell r="D93" t="str">
            <v>Bank/DFI</v>
          </cell>
          <cell r="E93" t="str">
            <v>JCR-VIS</v>
          </cell>
          <cell r="F93" t="str">
            <v>A-1+</v>
          </cell>
          <cell r="G93">
            <v>1</v>
          </cell>
          <cell r="H93">
            <v>0.2</v>
          </cell>
          <cell r="I93" t="str">
            <v>A+</v>
          </cell>
        </row>
        <row r="94">
          <cell r="B94" t="str">
            <v>MM</v>
          </cell>
          <cell r="C94" t="str">
            <v>Matco Marketing</v>
          </cell>
          <cell r="D94" t="str">
            <v>Corp</v>
          </cell>
          <cell r="H94">
            <v>1</v>
          </cell>
        </row>
        <row r="95">
          <cell r="B95" t="str">
            <v>MOBILINK</v>
          </cell>
          <cell r="C95" t="str">
            <v>Pakistan Mobile Communication Limited</v>
          </cell>
          <cell r="D95" t="str">
            <v>Corp</v>
          </cell>
          <cell r="E95" t="str">
            <v>PACRA</v>
          </cell>
          <cell r="F95" t="str">
            <v>A1</v>
          </cell>
          <cell r="G95">
            <v>1</v>
          </cell>
          <cell r="H95">
            <v>0.2</v>
          </cell>
          <cell r="I95" t="str">
            <v>AAA</v>
          </cell>
        </row>
        <row r="96">
          <cell r="B96" t="str">
            <v>MRC</v>
          </cell>
          <cell r="C96" t="str">
            <v>Matco Rice Corp.</v>
          </cell>
          <cell r="D96" t="str">
            <v>Corp</v>
          </cell>
          <cell r="H96">
            <v>1</v>
          </cell>
        </row>
        <row r="97">
          <cell r="B97" t="str">
            <v>MSCTM</v>
          </cell>
          <cell r="C97" t="str">
            <v>MSC Textile Mills</v>
          </cell>
          <cell r="D97" t="str">
            <v>Corp</v>
          </cell>
          <cell r="H97">
            <v>1</v>
          </cell>
        </row>
        <row r="98">
          <cell r="B98" t="str">
            <v>NBK</v>
          </cell>
          <cell r="C98" t="str">
            <v>National Bank Kuwait</v>
          </cell>
          <cell r="D98" t="str">
            <v>Bank/DFI</v>
          </cell>
          <cell r="E98" t="str">
            <v>FITCH</v>
          </cell>
          <cell r="F98" t="str">
            <v>F-1</v>
          </cell>
          <cell r="G98">
            <v>1</v>
          </cell>
          <cell r="H98">
            <v>0.2</v>
          </cell>
          <cell r="I98" t="str">
            <v>A+</v>
          </cell>
        </row>
        <row r="99">
          <cell r="D99" t="str">
            <v>Bank/DFI</v>
          </cell>
          <cell r="E99" t="str">
            <v>MOODY'S</v>
          </cell>
          <cell r="F99" t="str">
            <v>P-1</v>
          </cell>
          <cell r="G99">
            <v>1</v>
          </cell>
          <cell r="H99">
            <v>0.2</v>
          </cell>
        </row>
        <row r="100">
          <cell r="B100" t="str">
            <v>NBP</v>
          </cell>
          <cell r="C100" t="str">
            <v>National Bank of Pakistan</v>
          </cell>
          <cell r="D100" t="str">
            <v>Bank/DFI</v>
          </cell>
          <cell r="E100" t="str">
            <v>PACRA</v>
          </cell>
          <cell r="F100" t="str">
            <v>A-1+</v>
          </cell>
          <cell r="G100">
            <v>1</v>
          </cell>
          <cell r="H100">
            <v>0.2</v>
          </cell>
          <cell r="I100" t="str">
            <v>AAA</v>
          </cell>
        </row>
        <row r="101">
          <cell r="B101" t="str">
            <v>NBP TOKYO</v>
          </cell>
          <cell r="C101" t="str">
            <v>NBP Tokyo</v>
          </cell>
          <cell r="D101" t="str">
            <v>Bank/DFI</v>
          </cell>
          <cell r="H101">
            <v>0.5</v>
          </cell>
          <cell r="I101" t="str">
            <v>AA</v>
          </cell>
        </row>
        <row r="102">
          <cell r="B102" t="str">
            <v>NCL</v>
          </cell>
          <cell r="C102" t="str">
            <v xml:space="preserve">Nishat Chunian Ltd. </v>
          </cell>
          <cell r="D102" t="str">
            <v>Corp</v>
          </cell>
          <cell r="H102">
            <v>1</v>
          </cell>
        </row>
        <row r="103">
          <cell r="B103" t="str">
            <v>NIB</v>
          </cell>
          <cell r="C103" t="str">
            <v>NIB(NDLC-IFIC) Bank Limited</v>
          </cell>
          <cell r="D103" t="str">
            <v>Bank/DFI</v>
          </cell>
          <cell r="E103" t="str">
            <v>PACRA</v>
          </cell>
          <cell r="F103" t="str">
            <v>A1</v>
          </cell>
          <cell r="G103">
            <v>1</v>
          </cell>
          <cell r="H103">
            <v>0.2</v>
          </cell>
          <cell r="I103" t="str">
            <v>AA+</v>
          </cell>
        </row>
        <row r="104">
          <cell r="B104" t="str">
            <v>NISHATTM</v>
          </cell>
          <cell r="C104" t="str">
            <v>Nishat Mills</v>
          </cell>
          <cell r="D104" t="str">
            <v>Corp</v>
          </cell>
          <cell r="E104" t="str">
            <v>PACRA</v>
          </cell>
          <cell r="F104" t="str">
            <v>A1</v>
          </cell>
          <cell r="G104">
            <v>1</v>
          </cell>
          <cell r="H104">
            <v>0.2</v>
          </cell>
          <cell r="I104" t="str">
            <v>AA</v>
          </cell>
        </row>
        <row r="105">
          <cell r="B105" t="str">
            <v>NJI</v>
          </cell>
          <cell r="C105" t="str">
            <v>New Jublee Life Insuarance</v>
          </cell>
          <cell r="D105" t="str">
            <v>Corp</v>
          </cell>
          <cell r="H105">
            <v>1</v>
          </cell>
          <cell r="I105" t="str">
            <v>A</v>
          </cell>
        </row>
        <row r="106">
          <cell r="B106" t="str">
            <v>NL</v>
          </cell>
          <cell r="C106" t="str">
            <v>Nova Leather</v>
          </cell>
          <cell r="D106" t="str">
            <v>Corp</v>
          </cell>
          <cell r="H106">
            <v>1</v>
          </cell>
        </row>
        <row r="107">
          <cell r="B107" t="str">
            <v>NXT</v>
          </cell>
          <cell r="C107" t="str">
            <v xml:space="preserve">Novatex Ltd. </v>
          </cell>
          <cell r="D107" t="str">
            <v>Corp</v>
          </cell>
          <cell r="H107">
            <v>1</v>
          </cell>
        </row>
        <row r="108">
          <cell r="B108" t="str">
            <v>OGDL</v>
          </cell>
          <cell r="D108" t="str">
            <v>Corp</v>
          </cell>
          <cell r="H108">
            <v>1</v>
          </cell>
        </row>
        <row r="109">
          <cell r="B109" t="str">
            <v>ORIX</v>
          </cell>
          <cell r="C109" t="str">
            <v>ORIX Investment Bank Pakistan ltd</v>
          </cell>
          <cell r="D109" t="str">
            <v>Bank/DFI</v>
          </cell>
          <cell r="E109" t="str">
            <v>PACRA</v>
          </cell>
          <cell r="F109" t="str">
            <v>A1</v>
          </cell>
          <cell r="G109">
            <v>1</v>
          </cell>
          <cell r="H109">
            <v>0.2</v>
          </cell>
          <cell r="I109" t="str">
            <v>A+</v>
          </cell>
        </row>
        <row r="110">
          <cell r="B110" t="str">
            <v>ORIXL</v>
          </cell>
          <cell r="C110" t="str">
            <v>Orix Leasing Pakistan Limited</v>
          </cell>
          <cell r="D110" t="str">
            <v>Corp</v>
          </cell>
          <cell r="E110" t="str">
            <v>PACRA</v>
          </cell>
          <cell r="F110" t="str">
            <v>A1+</v>
          </cell>
          <cell r="G110">
            <v>1</v>
          </cell>
          <cell r="H110">
            <v>0.2</v>
          </cell>
        </row>
        <row r="111">
          <cell r="B111" t="str">
            <v>PCB</v>
          </cell>
          <cell r="C111" t="str">
            <v>Prime Commercial Bank limited</v>
          </cell>
          <cell r="D111" t="str">
            <v>Bank/DFI</v>
          </cell>
          <cell r="E111" t="str">
            <v>PACRA</v>
          </cell>
          <cell r="F111" t="str">
            <v>A1</v>
          </cell>
          <cell r="G111">
            <v>1</v>
          </cell>
          <cell r="H111">
            <v>0.2</v>
          </cell>
          <cell r="I111" t="str">
            <v>A1</v>
          </cell>
        </row>
        <row r="112">
          <cell r="B112" t="str">
            <v>PIA</v>
          </cell>
          <cell r="C112" t="str">
            <v>Pakistan International Airline</v>
          </cell>
          <cell r="D112" t="str">
            <v>Corp</v>
          </cell>
          <cell r="H112">
            <v>1</v>
          </cell>
        </row>
        <row r="113">
          <cell r="B113" t="str">
            <v>PIB</v>
          </cell>
          <cell r="C113" t="str">
            <v>PICIC</v>
          </cell>
          <cell r="D113" t="str">
            <v>Bank/DFI</v>
          </cell>
          <cell r="E113" t="str">
            <v>PACRA</v>
          </cell>
          <cell r="F113" t="str">
            <v>A1+</v>
          </cell>
          <cell r="G113">
            <v>1</v>
          </cell>
          <cell r="H113">
            <v>0.2</v>
          </cell>
          <cell r="I113" t="str">
            <v>AA+</v>
          </cell>
        </row>
        <row r="114">
          <cell r="B114" t="str">
            <v>PICCOM</v>
          </cell>
          <cell r="C114" t="str">
            <v>PICIC Commercial Bank limited</v>
          </cell>
          <cell r="D114" t="str">
            <v>Bank/DFI</v>
          </cell>
          <cell r="E114" t="str">
            <v>JCR-VIS</v>
          </cell>
          <cell r="F114" t="str">
            <v>A-1</v>
          </cell>
          <cell r="G114">
            <v>1</v>
          </cell>
          <cell r="H114">
            <v>0.2</v>
          </cell>
          <cell r="I114" t="str">
            <v>A-</v>
          </cell>
        </row>
        <row r="115">
          <cell r="B115" t="str">
            <v>PKU</v>
          </cell>
          <cell r="C115" t="str">
            <v>Pak Kuwait Investment Bank</v>
          </cell>
          <cell r="D115" t="str">
            <v>Bank/DFI</v>
          </cell>
          <cell r="E115" t="str">
            <v>PACRA</v>
          </cell>
          <cell r="F115" t="str">
            <v>A1+</v>
          </cell>
          <cell r="G115">
            <v>1</v>
          </cell>
          <cell r="H115">
            <v>0.2</v>
          </cell>
          <cell r="I115" t="str">
            <v>AAA</v>
          </cell>
        </row>
        <row r="116">
          <cell r="B116" t="str">
            <v>PLB</v>
          </cell>
          <cell r="C116" t="str">
            <v>Pak Libya Holding Company</v>
          </cell>
          <cell r="D116" t="str">
            <v>Bank/DFI</v>
          </cell>
          <cell r="E116" t="str">
            <v>PACRA</v>
          </cell>
          <cell r="F116" t="str">
            <v>A1+</v>
          </cell>
          <cell r="G116">
            <v>1</v>
          </cell>
          <cell r="H116">
            <v>0.2</v>
          </cell>
          <cell r="I116" t="str">
            <v>AA-</v>
          </cell>
        </row>
        <row r="117">
          <cell r="B117" t="str">
            <v>POF</v>
          </cell>
          <cell r="C117" t="str">
            <v>Pak Oil Field</v>
          </cell>
          <cell r="D117" t="str">
            <v>Corp</v>
          </cell>
          <cell r="H117">
            <v>1</v>
          </cell>
        </row>
        <row r="118">
          <cell r="B118" t="str">
            <v>POI</v>
          </cell>
          <cell r="C118" t="str">
            <v>Pak Oman Investment Company</v>
          </cell>
          <cell r="D118" t="str">
            <v>Bank/DFI</v>
          </cell>
          <cell r="E118" t="str">
            <v>JCR-VIS</v>
          </cell>
          <cell r="F118" t="str">
            <v>A-1+</v>
          </cell>
          <cell r="G118">
            <v>1</v>
          </cell>
          <cell r="H118">
            <v>0.2</v>
          </cell>
          <cell r="I118" t="str">
            <v>AA+</v>
          </cell>
        </row>
        <row r="119">
          <cell r="B119" t="str">
            <v>PPL</v>
          </cell>
          <cell r="C119" t="str">
            <v>Pakistan Petroleum</v>
          </cell>
          <cell r="D119" t="str">
            <v>PSE</v>
          </cell>
          <cell r="H119">
            <v>0.5</v>
          </cell>
        </row>
        <row r="120">
          <cell r="B120" t="str">
            <v>PSO</v>
          </cell>
          <cell r="C120" t="str">
            <v>Pakistan Stat Oil</v>
          </cell>
          <cell r="D120" t="str">
            <v>Corp</v>
          </cell>
          <cell r="E120" t="str">
            <v>JCR-VIS</v>
          </cell>
          <cell r="F120" t="str">
            <v>A-1+</v>
          </cell>
          <cell r="H120">
            <v>0.2</v>
          </cell>
          <cell r="I120" t="str">
            <v>AAA</v>
          </cell>
        </row>
        <row r="121">
          <cell r="B121" t="str">
            <v>PS</v>
          </cell>
          <cell r="C121" t="str">
            <v xml:space="preserve">Paramount Spinning </v>
          </cell>
          <cell r="D121" t="str">
            <v>Corp</v>
          </cell>
          <cell r="H121">
            <v>1</v>
          </cell>
        </row>
        <row r="122">
          <cell r="B122" t="str">
            <v>PSM</v>
          </cell>
          <cell r="C122" t="str">
            <v>Paramount Spinning Mills</v>
          </cell>
          <cell r="D122" t="str">
            <v>Corp</v>
          </cell>
          <cell r="H122">
            <v>1</v>
          </cell>
        </row>
        <row r="123">
          <cell r="B123" t="str">
            <v>PTA</v>
          </cell>
          <cell r="C123" t="str">
            <v>Paksitan tele authorty</v>
          </cell>
          <cell r="D123" t="str">
            <v>PSE</v>
          </cell>
          <cell r="H123">
            <v>0.5</v>
          </cell>
        </row>
        <row r="124">
          <cell r="B124" t="str">
            <v>PTCL</v>
          </cell>
          <cell r="C124" t="str">
            <v>Pakistan Telecommunication</v>
          </cell>
          <cell r="D124" t="str">
            <v>PSE</v>
          </cell>
          <cell r="H124">
            <v>0.5</v>
          </cell>
        </row>
        <row r="125">
          <cell r="B125" t="str">
            <v>PW</v>
          </cell>
          <cell r="C125" t="str">
            <v xml:space="preserve">Prosperity Weaving </v>
          </cell>
          <cell r="D125" t="str">
            <v>Corp</v>
          </cell>
          <cell r="H125">
            <v>1</v>
          </cell>
        </row>
        <row r="126">
          <cell r="B126" t="str">
            <v>QUETTA</v>
          </cell>
          <cell r="C126" t="str">
            <v>Quetta Textiles</v>
          </cell>
          <cell r="D126" t="str">
            <v>Corp</v>
          </cell>
          <cell r="H126">
            <v>1</v>
          </cell>
        </row>
        <row r="127">
          <cell r="B127" t="str">
            <v>RBS</v>
          </cell>
          <cell r="C127" t="str">
            <v>Royal Bank Scotland</v>
          </cell>
          <cell r="D127" t="str">
            <v>Bank/DFI</v>
          </cell>
          <cell r="E127" t="str">
            <v>MOODY'S</v>
          </cell>
          <cell r="F127" t="str">
            <v>P-1</v>
          </cell>
          <cell r="G127">
            <v>1</v>
          </cell>
          <cell r="H127">
            <v>0.2</v>
          </cell>
        </row>
        <row r="128">
          <cell r="B128" t="str">
            <v>RT</v>
          </cell>
          <cell r="C128" t="str">
            <v>Royal Trend</v>
          </cell>
          <cell r="D128" t="str">
            <v>Corp</v>
          </cell>
          <cell r="H128">
            <v>1</v>
          </cell>
        </row>
        <row r="129">
          <cell r="B129" t="str">
            <v>RW</v>
          </cell>
          <cell r="C129" t="str">
            <v>Reliance Weaving</v>
          </cell>
          <cell r="D129" t="str">
            <v>Corp</v>
          </cell>
          <cell r="E129" t="str">
            <v>JCR-VIS</v>
          </cell>
          <cell r="F129" t="str">
            <v>A-3</v>
          </cell>
          <cell r="G129">
            <v>3</v>
          </cell>
          <cell r="H129">
            <v>1</v>
          </cell>
        </row>
        <row r="130">
          <cell r="B130" t="str">
            <v>SB</v>
          </cell>
          <cell r="C130" t="str">
            <v>Standard Bank London</v>
          </cell>
          <cell r="D130" t="str">
            <v>Bank/DFI</v>
          </cell>
          <cell r="E130" t="str">
            <v>FITCH</v>
          </cell>
          <cell r="F130" t="str">
            <v>BB+</v>
          </cell>
          <cell r="H130">
            <v>1</v>
          </cell>
        </row>
        <row r="131">
          <cell r="D131" t="str">
            <v>Bank/DFI</v>
          </cell>
          <cell r="E131" t="str">
            <v>MOODY'S</v>
          </cell>
          <cell r="F131" t="str">
            <v>P-1</v>
          </cell>
          <cell r="G131">
            <v>1</v>
          </cell>
          <cell r="H131">
            <v>0.2</v>
          </cell>
        </row>
        <row r="132">
          <cell r="B132" t="str">
            <v>SBL</v>
          </cell>
          <cell r="C132" t="str">
            <v>Soneri Bank Limited</v>
          </cell>
          <cell r="D132" t="str">
            <v>Bank/DFI</v>
          </cell>
          <cell r="E132" t="str">
            <v>PACRA</v>
          </cell>
          <cell r="F132" t="str">
            <v>A1+</v>
          </cell>
          <cell r="G132">
            <v>1</v>
          </cell>
          <cell r="H132">
            <v>0.2</v>
          </cell>
          <cell r="I132" t="str">
            <v>AA-</v>
          </cell>
        </row>
        <row r="133">
          <cell r="B133" t="str">
            <v>SBP</v>
          </cell>
          <cell r="C133" t="str">
            <v>State Bank of Pakistan</v>
          </cell>
          <cell r="D133" t="str">
            <v>Bank/DFI</v>
          </cell>
          <cell r="H133">
            <v>0</v>
          </cell>
        </row>
        <row r="134">
          <cell r="B134" t="str">
            <v>SCB</v>
          </cell>
          <cell r="C134" t="str">
            <v>Standard Chartered (Pak)</v>
          </cell>
          <cell r="D134" t="str">
            <v>Bank/DFI</v>
          </cell>
          <cell r="E134" t="str">
            <v>PACRA</v>
          </cell>
          <cell r="F134" t="str">
            <v>A1+</v>
          </cell>
          <cell r="G134">
            <v>1</v>
          </cell>
          <cell r="H134">
            <v>0.2</v>
          </cell>
          <cell r="I134" t="str">
            <v>AAA</v>
          </cell>
        </row>
        <row r="135">
          <cell r="B135" t="str">
            <v>SCBL</v>
          </cell>
          <cell r="C135" t="str">
            <v>SCB London</v>
          </cell>
          <cell r="D135" t="str">
            <v>Bank/DFI</v>
          </cell>
          <cell r="E135" t="str">
            <v>FITCH</v>
          </cell>
          <cell r="F135" t="str">
            <v>F-1</v>
          </cell>
          <cell r="G135">
            <v>1</v>
          </cell>
          <cell r="H135">
            <v>0.2</v>
          </cell>
          <cell r="I135" t="str">
            <v>A+</v>
          </cell>
        </row>
        <row r="136">
          <cell r="D136" t="str">
            <v>Bank/DFI</v>
          </cell>
          <cell r="E136" t="str">
            <v>MOODY'S</v>
          </cell>
          <cell r="F136" t="str">
            <v>P-1</v>
          </cell>
          <cell r="G136">
            <v>1</v>
          </cell>
          <cell r="H136">
            <v>0.2</v>
          </cell>
        </row>
        <row r="137">
          <cell r="B137" t="str">
            <v>SCBS</v>
          </cell>
          <cell r="C137" t="str">
            <v>SCB Singapore</v>
          </cell>
          <cell r="D137" t="str">
            <v>Bank/DFI</v>
          </cell>
          <cell r="E137" t="str">
            <v>FITCH</v>
          </cell>
          <cell r="F137" t="str">
            <v>F-1</v>
          </cell>
          <cell r="G137">
            <v>1</v>
          </cell>
          <cell r="H137">
            <v>0.2</v>
          </cell>
        </row>
        <row r="138">
          <cell r="B138" t="str">
            <v>SHE</v>
          </cell>
          <cell r="C138" t="str">
            <v xml:space="preserve">Shama Export </v>
          </cell>
          <cell r="D138" t="str">
            <v>Corp</v>
          </cell>
          <cell r="H138">
            <v>1</v>
          </cell>
        </row>
        <row r="139">
          <cell r="B139" t="str">
            <v>SN</v>
          </cell>
          <cell r="C139" t="str">
            <v>Sui Northern Gas</v>
          </cell>
          <cell r="H139">
            <v>1</v>
          </cell>
          <cell r="I139" t="str">
            <v>AA</v>
          </cell>
        </row>
        <row r="140">
          <cell r="B140" t="str">
            <v>SPC</v>
          </cell>
          <cell r="C140" t="str">
            <v>Saudi Pak Commercial Bank Limited</v>
          </cell>
          <cell r="D140" t="str">
            <v>Bank/DFI</v>
          </cell>
          <cell r="E140" t="str">
            <v>PACRA-JCR-VIS</v>
          </cell>
          <cell r="F140" t="str">
            <v>A-2</v>
          </cell>
          <cell r="G140">
            <v>2</v>
          </cell>
          <cell r="H140">
            <v>0.5</v>
          </cell>
          <cell r="I140" t="str">
            <v>A-</v>
          </cell>
        </row>
        <row r="141">
          <cell r="B141" t="str">
            <v>SPINDUS</v>
          </cell>
          <cell r="D141" t="str">
            <v>Corp</v>
          </cell>
          <cell r="H141">
            <v>1</v>
          </cell>
        </row>
        <row r="142">
          <cell r="B142" t="str">
            <v>SPL</v>
          </cell>
          <cell r="C142" t="str">
            <v>Singer Pakistan Ltd.</v>
          </cell>
          <cell r="D142" t="str">
            <v>Corp</v>
          </cell>
          <cell r="H142">
            <v>1</v>
          </cell>
        </row>
        <row r="143">
          <cell r="B143" t="str">
            <v>SSGC</v>
          </cell>
          <cell r="C143" t="str">
            <v>Sui Southern Gas</v>
          </cell>
          <cell r="D143" t="str">
            <v>Corp</v>
          </cell>
          <cell r="H143">
            <v>1</v>
          </cell>
          <cell r="I143" t="str">
            <v>AA</v>
          </cell>
        </row>
        <row r="144">
          <cell r="B144" t="str">
            <v>SSPL</v>
          </cell>
          <cell r="C144" t="str">
            <v>Sherman sec pvt LTD</v>
          </cell>
          <cell r="H144">
            <v>1</v>
          </cell>
        </row>
        <row r="145">
          <cell r="B145" t="str">
            <v>SXPT</v>
          </cell>
          <cell r="C145" t="str">
            <v>Shaftex Pvt. Ltd.</v>
          </cell>
          <cell r="D145" t="str">
            <v>Corp</v>
          </cell>
          <cell r="H145">
            <v>1</v>
          </cell>
        </row>
        <row r="146">
          <cell r="B146" t="str">
            <v>TSL</v>
          </cell>
          <cell r="C146" t="str">
            <v>Taurus sec</v>
          </cell>
          <cell r="H146">
            <v>1</v>
          </cell>
        </row>
        <row r="147">
          <cell r="B147" t="str">
            <v>TJM</v>
          </cell>
          <cell r="C147" t="str">
            <v>Thal Jute Mills</v>
          </cell>
          <cell r="D147" t="str">
            <v>Corp</v>
          </cell>
          <cell r="H147">
            <v>1</v>
          </cell>
        </row>
        <row r="148">
          <cell r="B148" t="str">
            <v>UNI</v>
          </cell>
          <cell r="C148" t="str">
            <v>Union Bank Limited</v>
          </cell>
          <cell r="D148" t="str">
            <v>Bank/DFI</v>
          </cell>
          <cell r="E148" t="str">
            <v>PACRA</v>
          </cell>
          <cell r="F148" t="str">
            <v>A1+</v>
          </cell>
          <cell r="G148">
            <v>1</v>
          </cell>
          <cell r="H148">
            <v>0.2</v>
          </cell>
        </row>
        <row r="149">
          <cell r="B149" t="str">
            <v>UBSZ</v>
          </cell>
          <cell r="C149" t="str">
            <v>Union Bank Switzerland</v>
          </cell>
          <cell r="D149" t="str">
            <v>Bank/DFI</v>
          </cell>
          <cell r="E149" t="str">
            <v>FITCH</v>
          </cell>
          <cell r="F149" t="str">
            <v>AAA</v>
          </cell>
          <cell r="G149">
            <v>1</v>
          </cell>
          <cell r="H149">
            <v>0.2</v>
          </cell>
        </row>
        <row r="150">
          <cell r="B150" t="str">
            <v>UNITED BANK DOHA</v>
          </cell>
          <cell r="D150" t="str">
            <v>Bank/DFI</v>
          </cell>
          <cell r="H150">
            <v>0</v>
          </cell>
        </row>
        <row r="151">
          <cell r="B151" t="str">
            <v>YB</v>
          </cell>
          <cell r="C151" t="str">
            <v>Younus Brothers</v>
          </cell>
          <cell r="D151" t="str">
            <v>Corp</v>
          </cell>
          <cell r="H151">
            <v>1</v>
          </cell>
        </row>
        <row r="152">
          <cell r="B152" t="str">
            <v>Not identified</v>
          </cell>
          <cell r="C152" t="str">
            <v>Counterparty not identified</v>
          </cell>
          <cell r="H152">
            <v>1</v>
          </cell>
        </row>
        <row r="193">
          <cell r="B193" t="str">
            <v>UBLCBG</v>
          </cell>
          <cell r="C193" t="str">
            <v>United Bank Limited (CBG)</v>
          </cell>
          <cell r="D193" t="str">
            <v>TFC</v>
          </cell>
          <cell r="E193" t="str">
            <v>JCR-VIS</v>
          </cell>
          <cell r="G193">
            <v>1</v>
          </cell>
          <cell r="H193">
            <v>0.2</v>
          </cell>
          <cell r="I193" t="str">
            <v>AA-</v>
          </cell>
        </row>
        <row r="194">
          <cell r="B194" t="str">
            <v>UNITFC</v>
          </cell>
          <cell r="C194" t="str">
            <v>Union Bank TFC-2</v>
          </cell>
          <cell r="D194" t="str">
            <v>TFC</v>
          </cell>
          <cell r="E194" t="str">
            <v>JCR-VIS</v>
          </cell>
          <cell r="G194">
            <v>2</v>
          </cell>
          <cell r="H194">
            <v>0.5</v>
          </cell>
          <cell r="I194" t="str">
            <v xml:space="preserve">A </v>
          </cell>
        </row>
        <row r="195">
          <cell r="B195" t="str">
            <v>JSC</v>
          </cell>
          <cell r="C195" t="str">
            <v>Jahangir Siddiqui and Co.</v>
          </cell>
          <cell r="D195" t="str">
            <v>TFC</v>
          </cell>
          <cell r="E195" t="str">
            <v>PACRA</v>
          </cell>
          <cell r="G195">
            <v>1</v>
          </cell>
          <cell r="H195">
            <v>0.2</v>
          </cell>
          <cell r="I195" t="str">
            <v>AA+</v>
          </cell>
        </row>
        <row r="196">
          <cell r="B196" t="str">
            <v>MOBILINK</v>
          </cell>
          <cell r="C196" t="str">
            <v>Pakistan Mobile Communication Ltd</v>
          </cell>
          <cell r="D196" t="str">
            <v>TFC</v>
          </cell>
          <cell r="E196" t="str">
            <v>PACRA</v>
          </cell>
          <cell r="G196">
            <v>1</v>
          </cell>
          <cell r="H196">
            <v>0.2</v>
          </cell>
          <cell r="I196" t="str">
            <v>AA-</v>
          </cell>
        </row>
        <row r="197">
          <cell r="B197" t="str">
            <v>POI</v>
          </cell>
          <cell r="C197" t="str">
            <v>Pak Oman Investmetn Co</v>
          </cell>
          <cell r="D197" t="str">
            <v>TFC</v>
          </cell>
          <cell r="G197" t="str">
            <v>issuer rating</v>
          </cell>
          <cell r="H197">
            <v>0.2</v>
          </cell>
        </row>
        <row r="198">
          <cell r="B198" t="str">
            <v>FAY</v>
          </cell>
          <cell r="C198" t="str">
            <v>Faysal Bank</v>
          </cell>
          <cell r="D198" t="str">
            <v>TFC</v>
          </cell>
          <cell r="G198" t="str">
            <v>issuer rating</v>
          </cell>
          <cell r="H198">
            <v>0.2</v>
          </cell>
        </row>
        <row r="199">
          <cell r="B199" t="str">
            <v>UMMFCDC</v>
          </cell>
          <cell r="C199" t="str">
            <v>UBL Fund</v>
          </cell>
          <cell r="D199" t="str">
            <v>TFC</v>
          </cell>
          <cell r="E199" t="str">
            <v>JCR-VIS</v>
          </cell>
          <cell r="G199">
            <v>1</v>
          </cell>
          <cell r="H199">
            <v>0.2</v>
          </cell>
          <cell r="I199" t="str">
            <v>AA-</v>
          </cell>
        </row>
        <row r="200">
          <cell r="B200" t="str">
            <v>NISHATTM</v>
          </cell>
          <cell r="C200" t="str">
            <v>Nishat Mills</v>
          </cell>
          <cell r="D200" t="str">
            <v>TFC</v>
          </cell>
          <cell r="G200">
            <v>1</v>
          </cell>
          <cell r="H200">
            <v>0.2</v>
          </cell>
          <cell r="I200" t="str">
            <v>AA-</v>
          </cell>
        </row>
        <row r="201">
          <cell r="B201" t="str">
            <v>CL</v>
          </cell>
          <cell r="C201" t="str">
            <v>Cresent leasing</v>
          </cell>
          <cell r="D201" t="str">
            <v xml:space="preserve">TFC </v>
          </cell>
          <cell r="E201" t="str">
            <v>JCR-VIS</v>
          </cell>
          <cell r="G201">
            <v>1</v>
          </cell>
          <cell r="H201">
            <v>0.2</v>
          </cell>
          <cell r="I201" t="str">
            <v>AA-</v>
          </cell>
        </row>
        <row r="202">
          <cell r="B202" t="str">
            <v>BAF</v>
          </cell>
          <cell r="C202" t="str">
            <v>Bank Alfalah</v>
          </cell>
          <cell r="D202" t="str">
            <v xml:space="preserve">TFC </v>
          </cell>
          <cell r="E202" t="str">
            <v>PACRA</v>
          </cell>
          <cell r="G202">
            <v>1</v>
          </cell>
          <cell r="H202">
            <v>0.2</v>
          </cell>
          <cell r="I202" t="str">
            <v>AA-</v>
          </cell>
        </row>
        <row r="203">
          <cell r="B203" t="str">
            <v>PIA</v>
          </cell>
          <cell r="C203" t="str">
            <v>Pakistan International Airlines</v>
          </cell>
          <cell r="D203" t="str">
            <v xml:space="preserve">TFC </v>
          </cell>
          <cell r="G203">
            <v>1</v>
          </cell>
          <cell r="H203">
            <v>0.2</v>
          </cell>
          <cell r="I203" t="str">
            <v>AA-</v>
          </cell>
        </row>
        <row r="204">
          <cell r="B204" t="str">
            <v>Azgard Nine</v>
          </cell>
          <cell r="C204" t="str">
            <v>Azgard Nine</v>
          </cell>
          <cell r="D204" t="str">
            <v xml:space="preserve">TFC </v>
          </cell>
          <cell r="E204" t="str">
            <v>JCR-VIS</v>
          </cell>
          <cell r="G204">
            <v>1</v>
          </cell>
          <cell r="H204">
            <v>0.2</v>
          </cell>
          <cell r="I204" t="str">
            <v>AA-</v>
          </cell>
        </row>
        <row r="205">
          <cell r="B205" t="str">
            <v>PKU</v>
          </cell>
          <cell r="C205" t="str">
            <v>Pak Kuwait Investment Bank</v>
          </cell>
          <cell r="D205" t="str">
            <v xml:space="preserve">TFC </v>
          </cell>
          <cell r="E205" t="str">
            <v>JCR-VIS</v>
          </cell>
          <cell r="G205">
            <v>1</v>
          </cell>
          <cell r="H205">
            <v>0.2</v>
          </cell>
          <cell r="I205" t="str">
            <v>A+</v>
          </cell>
        </row>
        <row r="206">
          <cell r="B206" t="str">
            <v>BAH</v>
          </cell>
          <cell r="C206" t="str">
            <v>Bank Al Habib \</v>
          </cell>
          <cell r="D206" t="str">
            <v>TFC</v>
          </cell>
          <cell r="E206" t="str">
            <v>PACRA</v>
          </cell>
          <cell r="H206">
            <v>0.2</v>
          </cell>
          <cell r="I206" t="str">
            <v>AA-</v>
          </cell>
        </row>
      </sheetData>
      <sheetData sheetId="20" refreshError="1">
        <row r="15">
          <cell r="A15" t="str">
            <v>Add on Factor under current exposure method</v>
          </cell>
        </row>
        <row r="16">
          <cell r="A16" t="str">
            <v>Residual Maturity</v>
          </cell>
          <cell r="B16" t="str">
            <v xml:space="preserve">Interest rate </v>
          </cell>
          <cell r="C16" t="str">
            <v>Foreign exchange</v>
          </cell>
          <cell r="D16" t="str">
            <v>Equity</v>
          </cell>
        </row>
        <row r="17">
          <cell r="A17" t="str">
            <v>below 1 year</v>
          </cell>
          <cell r="B17">
            <v>0</v>
          </cell>
          <cell r="C17">
            <v>0.01</v>
          </cell>
          <cell r="D17">
            <v>0.06</v>
          </cell>
        </row>
        <row r="18">
          <cell r="A18" t="str">
            <v>1 to 5 year</v>
          </cell>
          <cell r="B18">
            <v>5.0000000000000001E-3</v>
          </cell>
          <cell r="C18">
            <v>0.05</v>
          </cell>
          <cell r="D18">
            <v>0.08</v>
          </cell>
        </row>
        <row r="19">
          <cell r="A19" t="str">
            <v>over 5 year</v>
          </cell>
          <cell r="B19">
            <v>1.4999999999999999E-2</v>
          </cell>
          <cell r="C19">
            <v>7.4999999999999997E-2</v>
          </cell>
          <cell r="D19">
            <v>0.1</v>
          </cell>
        </row>
      </sheetData>
      <sheetData sheetId="21"/>
      <sheetData sheetId="22"/>
      <sheetData sheetId="23"/>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Abu Dhabi"/>
      <sheetName val="Tables"/>
      <sheetName val="Rating"/>
      <sheetName val="INPUT"/>
      <sheetName val="BSDOMOV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Disclosure"/>
      <sheetName val="BS_final"/>
      <sheetName val="BS_DEC02"/>
      <sheetName val="PL_DEC02"/>
      <sheetName val="notes_DEC02"/>
      <sheetName val="pl_NOTES"/>
      <sheetName val="BS_final1"/>
      <sheetName val="BS_DEC021"/>
      <sheetName val="PL_DEC021"/>
      <sheetName val="notes_DEC021"/>
      <sheetName val="pl_NOTES1"/>
      <sheetName val="statacc"/>
      <sheetName val="Sheet4"/>
      <sheetName val="Tables"/>
      <sheetName val="Rating"/>
      <sheetName val="Investments"/>
      <sheetName val="MAY 1240001"/>
      <sheetName val="NORMAL"/>
      <sheetName val="bs&amp;Pl"/>
      <sheetName val="BS_final2"/>
      <sheetName val="BS_DEC022"/>
      <sheetName val="PL_DEC022"/>
      <sheetName val="notes_DEC022"/>
      <sheetName val="pl_NOTES2"/>
      <sheetName val="MAY_1240001"/>
      <sheetName val="A"/>
      <sheetName val="Data"/>
      <sheetName val="admin cross"/>
      <sheetName val="Manu Crss"/>
      <sheetName val="Deposit"/>
      <sheetName val="BS_final3"/>
      <sheetName val="BS_DEC023"/>
      <sheetName val="PL_DEC023"/>
      <sheetName val="notes_DEC023"/>
      <sheetName val="pl_NOTES3"/>
      <sheetName val="MAY_12400011"/>
      <sheetName val="Note 13.1 &amp; 13.2"/>
      <sheetName val="Consolidated"/>
      <sheetName val="JSCL TB"/>
      <sheetName val="BS2"/>
      <sheetName val="BS1"/>
      <sheetName val="Abu Dhabi"/>
      <sheetName val="Note-14"/>
      <sheetName val="BS"/>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Corporate"/>
      <sheetName val="Middle Market"/>
      <sheetName val="SME"/>
      <sheetName val="Sheet6"/>
      <sheetName val="New A-Rept"/>
      <sheetName val="gelir"/>
      <sheetName val="cpur"/>
      <sheetName val="Macro1"/>
      <sheetName val="Data Sheet - Financials"/>
      <sheetName val="Data Sheet - Others"/>
      <sheetName val="Scoping"/>
      <sheetName val="Sheet3"/>
      <sheetName val="Furniture"/>
      <sheetName val="Sheet2"/>
      <sheetName val="BVPS"/>
      <sheetName val="Cap_Empl"/>
      <sheetName val="EBITDA"/>
      <sheetName val="EV"/>
      <sheetName val="Gross_Yield"/>
      <sheetName val="Start &amp;_EPS"/>
      <sheetName val="Net_Debt"/>
      <sheetName val="PE"/>
      <sheetName val="Recomm"/>
      <sheetName val="Requirements"/>
      <sheetName val="Storage"/>
      <sheetName val="Financial"/>
      <sheetName val="working"/>
      <sheetName val="Term Deposits"/>
      <sheetName val="admin_cross"/>
      <sheetName val="Manu_Crss"/>
      <sheetName val="Adj"/>
      <sheetName val="Revenue-Fire-Marine-Motor"/>
      <sheetName val="Dropdown"/>
      <sheetName val="P&amp;L Comment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refreshError="1"/>
      <sheetData sheetId="114" refreshError="1"/>
      <sheetData sheetId="115" refreshError="1"/>
      <sheetData sheetId="1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adm "/>
      <sheetName val="Note 4-5"/>
      <sheetName val="F&amp;F"/>
      <sheetName val="98aug-M2"/>
      <sheetName val="Revenue-Fire-Marine-Motor"/>
      <sheetName val="Toyota PL ckd"/>
      <sheetName val="TOTAL P&amp;L"/>
      <sheetName val="Input"/>
      <sheetName val="Invetory level"/>
      <sheetName val="Acquirer"/>
      <sheetName val="Combined"/>
      <sheetName val="Target"/>
      <sheetName val="NORMAL"/>
      <sheetName val="Parts list"/>
      <sheetName val="Grouping of adv products"/>
      <sheetName val="Region"/>
      <sheetName val="Main 01-02"/>
      <sheetName val="GP_Analysis"/>
      <sheetName val="TAX COM"/>
      <sheetName val="Notes 1"/>
      <sheetName val="Stock_Quantity"/>
      <sheetName val="Stock_in_Trade"/>
      <sheetName val="Income_Tax"/>
      <sheetName val="Adv_to_vendor"/>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 val="LOCAL STUDENTS"/>
      <sheetName val="co"/>
      <sheetName val="WIP"/>
      <sheetName val="MAIN-QUOTdwgs (2)"/>
      <sheetName val="100082"/>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P-1"/>
      <sheetName val="EXP"/>
      <sheetName val="MYSIS-NOSTRO"/>
      <sheetName val="FE 25-BR"/>
      <sheetName val="FE 25-SUMM"/>
      <sheetName val="FCY-SUMM"/>
      <sheetName val="REUTERS"/>
      <sheetName val="RATES"/>
      <sheetName val="FROZEN"/>
      <sheetName val="NOS-WORKING"/>
      <sheetName val="NOST"/>
      <sheetName val="NET"/>
      <sheetName val="HIGH"/>
      <sheetName val="NOP"/>
      <sheetName val="EXP1"/>
      <sheetName val="NOP-DT"/>
      <sheetName val="PARITY"/>
      <sheetName val="FBP-SUMM"/>
      <sheetName val="FWD-SUMM"/>
      <sheetName val="FBP"/>
      <sheetName val="BAL1"/>
      <sheetName val="FWD PS BK"/>
      <sheetName val="FWD SALE"/>
      <sheetName val="SPOT"/>
      <sheetName val="ORS"/>
      <sheetName val="BROW Bank"/>
      <sheetName val="PLCMNET"/>
      <sheetName val="ORP"/>
      <sheetName val="LC"/>
      <sheetName val="ENTRY FOR MTM"/>
      <sheetName val="FWD-MTM1"/>
      <sheetName val="NOP-NOS"/>
      <sheetName val="GAP-DTL"/>
      <sheetName val="LIMIT6"/>
      <sheetName val="BK-SUMM1"/>
      <sheetName val="ON-EXPOS"/>
      <sheetName val="LMT-EXCEP3"/>
      <sheetName val="FE25-DEP"/>
      <sheetName val="RECON"/>
      <sheetName val="GAP"/>
      <sheetName val="BK"/>
      <sheetName val="BR"/>
      <sheetName val="MTM"/>
      <sheetName val="Deal"/>
      <sheetName val="BK-MKT VL"/>
      <sheetName val="FCY EXP"/>
      <sheetName val="FE SBP"/>
      <sheetName val="SBP FCY BORR"/>
      <sheetName val="RISK-WEIGHTAGE"/>
      <sheetName val="Daily Rates"/>
      <sheetName val="LIMITS"/>
    </sheetNames>
    <sheetDataSet>
      <sheetData sheetId="0" refreshError="1"/>
      <sheetData sheetId="1"/>
      <sheetData sheetId="2" refreshError="1"/>
      <sheetData sheetId="3" refreshError="1"/>
      <sheetData sheetId="4"/>
      <sheetData sheetId="5" refreshError="1"/>
      <sheetData sheetId="6"/>
      <sheetData sheetId="7">
        <row r="1">
          <cell r="BB1">
            <v>1</v>
          </cell>
          <cell r="BC1">
            <v>124.1549</v>
          </cell>
          <cell r="BE1">
            <v>1</v>
          </cell>
          <cell r="BF1">
            <v>0.55337142857142851</v>
          </cell>
          <cell r="BH1">
            <v>1</v>
          </cell>
          <cell r="BI1">
            <v>61.978571428571428</v>
          </cell>
          <cell r="BK1">
            <v>1</v>
          </cell>
          <cell r="BL1">
            <v>91.178442857142855</v>
          </cell>
          <cell r="BN1">
            <v>1</v>
          </cell>
          <cell r="BO1">
            <v>55.051857142857145</v>
          </cell>
          <cell r="BQ1">
            <v>1</v>
          </cell>
          <cell r="BR1">
            <v>63.141028571428571</v>
          </cell>
          <cell r="BT1">
            <v>1</v>
          </cell>
          <cell r="BU1">
            <v>43.080100000000002</v>
          </cell>
          <cell r="BW1">
            <v>1</v>
          </cell>
          <cell r="BX1">
            <v>16.8535</v>
          </cell>
        </row>
        <row r="2">
          <cell r="BB2">
            <v>2</v>
          </cell>
          <cell r="BC2">
            <v>124.1083</v>
          </cell>
          <cell r="BE2">
            <v>2</v>
          </cell>
          <cell r="BF2">
            <v>0.55324285714285715</v>
          </cell>
          <cell r="BH2">
            <v>2</v>
          </cell>
          <cell r="BI2">
            <v>61.957142857142856</v>
          </cell>
          <cell r="BK2">
            <v>2</v>
          </cell>
          <cell r="BL2">
            <v>91.148685714285719</v>
          </cell>
          <cell r="BN2">
            <v>2</v>
          </cell>
          <cell r="BO2">
            <v>55.036614285714286</v>
          </cell>
          <cell r="BQ2">
            <v>2</v>
          </cell>
          <cell r="BR2">
            <v>63.119857142857143</v>
          </cell>
          <cell r="BT2">
            <v>2</v>
          </cell>
          <cell r="BU2">
            <v>43.0687</v>
          </cell>
          <cell r="BW2">
            <v>2</v>
          </cell>
          <cell r="BX2">
            <v>16.825199999999999</v>
          </cell>
        </row>
        <row r="3">
          <cell r="BB3">
            <v>3</v>
          </cell>
          <cell r="BC3">
            <v>124.0617</v>
          </cell>
          <cell r="BE3">
            <v>3</v>
          </cell>
          <cell r="BF3">
            <v>0.55311428571428567</v>
          </cell>
          <cell r="BH3">
            <v>3</v>
          </cell>
          <cell r="BI3">
            <v>61.935714285714283</v>
          </cell>
          <cell r="BK3">
            <v>3</v>
          </cell>
          <cell r="BL3">
            <v>91.118928571428569</v>
          </cell>
          <cell r="BN3">
            <v>3</v>
          </cell>
          <cell r="BO3">
            <v>55.021371428571427</v>
          </cell>
          <cell r="BQ3">
            <v>3</v>
          </cell>
          <cell r="BR3">
            <v>63.098685714285715</v>
          </cell>
          <cell r="BT3">
            <v>3</v>
          </cell>
          <cell r="BU3">
            <v>43.057299999999998</v>
          </cell>
          <cell r="BW3">
            <v>3</v>
          </cell>
          <cell r="BX3">
            <v>16.796900000000001</v>
          </cell>
        </row>
        <row r="4">
          <cell r="BB4">
            <v>4</v>
          </cell>
          <cell r="BC4">
            <v>124.01509999999999</v>
          </cell>
          <cell r="BE4">
            <v>4</v>
          </cell>
          <cell r="BF4">
            <v>0.5529857142857143</v>
          </cell>
          <cell r="BH4">
            <v>4</v>
          </cell>
          <cell r="BI4">
            <v>61.914285714285718</v>
          </cell>
          <cell r="BK4">
            <v>4</v>
          </cell>
          <cell r="BL4">
            <v>91.089171428571433</v>
          </cell>
          <cell r="BN4">
            <v>4</v>
          </cell>
          <cell r="BO4">
            <v>55.006128571428576</v>
          </cell>
          <cell r="BQ4">
            <v>4</v>
          </cell>
          <cell r="BR4">
            <v>63.077514285714287</v>
          </cell>
          <cell r="BT4">
            <v>4</v>
          </cell>
          <cell r="BU4">
            <v>43.045900000000003</v>
          </cell>
          <cell r="BW4">
            <v>4</v>
          </cell>
          <cell r="BX4">
            <v>16.768599999999999</v>
          </cell>
        </row>
        <row r="5">
          <cell r="BB5">
            <v>5</v>
          </cell>
          <cell r="BC5">
            <v>123.96849999999999</v>
          </cell>
          <cell r="BE5">
            <v>5</v>
          </cell>
          <cell r="BF5">
            <v>0.55285714285714282</v>
          </cell>
          <cell r="BH5">
            <v>5</v>
          </cell>
          <cell r="BI5">
            <v>61.892857142857146</v>
          </cell>
          <cell r="BK5">
            <v>5</v>
          </cell>
          <cell r="BL5">
            <v>91.059414285714283</v>
          </cell>
          <cell r="BN5">
            <v>5</v>
          </cell>
          <cell r="BO5">
            <v>54.990885714285717</v>
          </cell>
          <cell r="BQ5">
            <v>5</v>
          </cell>
          <cell r="BR5">
            <v>63.056342857142859</v>
          </cell>
          <cell r="BT5">
            <v>5</v>
          </cell>
          <cell r="BU5">
            <v>43.034500000000001</v>
          </cell>
          <cell r="BW5">
            <v>5</v>
          </cell>
          <cell r="BX5">
            <v>16.740300000000001</v>
          </cell>
        </row>
        <row r="6">
          <cell r="BB6">
            <v>6</v>
          </cell>
          <cell r="BC6">
            <v>123.92189999999999</v>
          </cell>
          <cell r="BE6">
            <v>6</v>
          </cell>
          <cell r="BF6">
            <v>0.55272857142857146</v>
          </cell>
          <cell r="BH6">
            <v>6</v>
          </cell>
          <cell r="BI6">
            <v>61.871428571428574</v>
          </cell>
          <cell r="BK6">
            <v>6</v>
          </cell>
          <cell r="BL6">
            <v>91.029657142857147</v>
          </cell>
          <cell r="BN6">
            <v>6</v>
          </cell>
          <cell r="BO6">
            <v>54.975642857142859</v>
          </cell>
          <cell r="BQ6">
            <v>6</v>
          </cell>
          <cell r="BR6">
            <v>63.035171428571431</v>
          </cell>
          <cell r="BT6">
            <v>6</v>
          </cell>
          <cell r="BU6">
            <v>43.023099999999999</v>
          </cell>
          <cell r="BW6">
            <v>6</v>
          </cell>
          <cell r="BX6">
            <v>16.712</v>
          </cell>
        </row>
        <row r="7">
          <cell r="BB7">
            <v>7</v>
          </cell>
          <cell r="BC7">
            <v>123.8753</v>
          </cell>
          <cell r="BE7">
            <v>7</v>
          </cell>
          <cell r="BF7">
            <v>0.55259999999999998</v>
          </cell>
          <cell r="BH7">
            <v>7</v>
          </cell>
          <cell r="BI7">
            <v>61.85</v>
          </cell>
          <cell r="BK7">
            <v>7</v>
          </cell>
          <cell r="BL7">
            <v>90.999899999999997</v>
          </cell>
          <cell r="BN7">
            <v>7</v>
          </cell>
          <cell r="BO7">
            <v>54.9604</v>
          </cell>
          <cell r="BQ7">
            <v>7</v>
          </cell>
          <cell r="BR7">
            <v>63.014000000000003</v>
          </cell>
          <cell r="BT7">
            <v>7</v>
          </cell>
          <cell r="BU7">
            <v>43.011699999999998</v>
          </cell>
          <cell r="BW7">
            <v>7</v>
          </cell>
          <cell r="BX7">
            <v>16.683700000000002</v>
          </cell>
        </row>
        <row r="8">
          <cell r="BB8">
            <v>8</v>
          </cell>
          <cell r="BC8">
            <v>123.87570434782609</v>
          </cell>
          <cell r="BE8">
            <v>8</v>
          </cell>
          <cell r="BF8">
            <v>0.55268260869565211</v>
          </cell>
          <cell r="BH8">
            <v>8</v>
          </cell>
          <cell r="BI8">
            <v>61.852043478260867</v>
          </cell>
          <cell r="BK8">
            <v>8</v>
          </cell>
          <cell r="BL8">
            <v>91.004569565217395</v>
          </cell>
          <cell r="BN8">
            <v>8</v>
          </cell>
          <cell r="BO8">
            <v>54.965895652173913</v>
          </cell>
          <cell r="BQ8">
            <v>8</v>
          </cell>
          <cell r="BR8">
            <v>63.016913043478262</v>
          </cell>
          <cell r="BT8">
            <v>8</v>
          </cell>
          <cell r="BU8">
            <v>42.989769565217387</v>
          </cell>
          <cell r="BW8">
            <v>8</v>
          </cell>
          <cell r="BX8">
            <v>16.686439130434785</v>
          </cell>
        </row>
        <row r="9">
          <cell r="BB9">
            <v>9</v>
          </cell>
          <cell r="BC9">
            <v>123.87610869565216</v>
          </cell>
          <cell r="BE9">
            <v>9</v>
          </cell>
          <cell r="BF9">
            <v>0.55276521739130435</v>
          </cell>
          <cell r="BH9">
            <v>9</v>
          </cell>
          <cell r="BI9">
            <v>61.854086956521741</v>
          </cell>
          <cell r="BK9">
            <v>9</v>
          </cell>
          <cell r="BL9">
            <v>91.009239130434779</v>
          </cell>
          <cell r="BN9">
            <v>9</v>
          </cell>
          <cell r="BO9">
            <v>54.971391304347826</v>
          </cell>
          <cell r="BQ9">
            <v>9</v>
          </cell>
          <cell r="BR9">
            <v>63.019826086956527</v>
          </cell>
          <cell r="BT9">
            <v>9</v>
          </cell>
          <cell r="BU9">
            <v>42.967839130434783</v>
          </cell>
          <cell r="BW9">
            <v>9</v>
          </cell>
          <cell r="BX9">
            <v>16.689178260869568</v>
          </cell>
        </row>
        <row r="10">
          <cell r="BB10">
            <v>10</v>
          </cell>
          <cell r="BC10">
            <v>123.87651304347825</v>
          </cell>
          <cell r="BE10">
            <v>10</v>
          </cell>
          <cell r="BF10">
            <v>0.55284782608695648</v>
          </cell>
          <cell r="BH10">
            <v>10</v>
          </cell>
          <cell r="BI10">
            <v>61.856130434782607</v>
          </cell>
          <cell r="BK10">
            <v>10</v>
          </cell>
          <cell r="BL10">
            <v>91.013908695652177</v>
          </cell>
          <cell r="BN10">
            <v>10</v>
          </cell>
          <cell r="BO10">
            <v>54.976886956521739</v>
          </cell>
          <cell r="BQ10">
            <v>10</v>
          </cell>
          <cell r="BR10">
            <v>63.022739130434786</v>
          </cell>
          <cell r="BT10">
            <v>10</v>
          </cell>
          <cell r="BU10">
            <v>42.945908695652172</v>
          </cell>
          <cell r="BW10">
            <v>10</v>
          </cell>
          <cell r="BX10">
            <v>16.691917391304351</v>
          </cell>
        </row>
        <row r="11">
          <cell r="BB11">
            <v>11</v>
          </cell>
          <cell r="BC11">
            <v>123.87691739130435</v>
          </cell>
          <cell r="BE11">
            <v>11</v>
          </cell>
          <cell r="BF11">
            <v>0.55293043478260873</v>
          </cell>
          <cell r="BH11">
            <v>11</v>
          </cell>
          <cell r="BI11">
            <v>61.85817391304348</v>
          </cell>
          <cell r="BK11">
            <v>11</v>
          </cell>
          <cell r="BL11">
            <v>91.01857826086956</v>
          </cell>
          <cell r="BN11">
            <v>11</v>
          </cell>
          <cell r="BO11">
            <v>54.982382608695652</v>
          </cell>
          <cell r="BQ11">
            <v>11</v>
          </cell>
          <cell r="BR11">
            <v>63.025652173913045</v>
          </cell>
          <cell r="BT11">
            <v>11</v>
          </cell>
          <cell r="BU11">
            <v>42.923978260869561</v>
          </cell>
          <cell r="BW11">
            <v>11</v>
          </cell>
          <cell r="BX11">
            <v>16.69465652173913</v>
          </cell>
        </row>
        <row r="12">
          <cell r="BB12">
            <v>12</v>
          </cell>
          <cell r="BC12">
            <v>123.87732173913044</v>
          </cell>
          <cell r="BE12">
            <v>12</v>
          </cell>
          <cell r="BF12">
            <v>0.55301304347826086</v>
          </cell>
          <cell r="BH12">
            <v>12</v>
          </cell>
          <cell r="BI12">
            <v>61.860217391304346</v>
          </cell>
          <cell r="BK12">
            <v>12</v>
          </cell>
          <cell r="BL12">
            <v>91.023247826086958</v>
          </cell>
          <cell r="BN12">
            <v>12</v>
          </cell>
          <cell r="BO12">
            <v>54.987878260869564</v>
          </cell>
          <cell r="BQ12">
            <v>12</v>
          </cell>
          <cell r="BR12">
            <v>63.028565217391311</v>
          </cell>
          <cell r="BT12">
            <v>12</v>
          </cell>
          <cell r="BU12">
            <v>42.902047826086957</v>
          </cell>
          <cell r="BW12">
            <v>12</v>
          </cell>
          <cell r="BX12">
            <v>16.697395652173913</v>
          </cell>
        </row>
        <row r="13">
          <cell r="BB13">
            <v>13</v>
          </cell>
          <cell r="BC13">
            <v>123.87772608695651</v>
          </cell>
          <cell r="BE13">
            <v>13</v>
          </cell>
          <cell r="BF13">
            <v>0.55309565217391299</v>
          </cell>
          <cell r="BH13">
            <v>13</v>
          </cell>
          <cell r="BI13">
            <v>61.862260869565219</v>
          </cell>
          <cell r="BK13">
            <v>13</v>
          </cell>
          <cell r="BL13">
            <v>91.027917391304342</v>
          </cell>
          <cell r="BN13">
            <v>13</v>
          </cell>
          <cell r="BO13">
            <v>54.993373913043477</v>
          </cell>
          <cell r="BQ13">
            <v>13</v>
          </cell>
          <cell r="BR13">
            <v>63.031478260869569</v>
          </cell>
          <cell r="BT13">
            <v>13</v>
          </cell>
          <cell r="BU13">
            <v>42.880117391304346</v>
          </cell>
          <cell r="BW13">
            <v>13</v>
          </cell>
          <cell r="BX13">
            <v>16.700134782608696</v>
          </cell>
        </row>
        <row r="14">
          <cell r="BB14">
            <v>14</v>
          </cell>
          <cell r="BC14">
            <v>123.87813043478261</v>
          </cell>
          <cell r="BE14">
            <v>14</v>
          </cell>
          <cell r="BF14">
            <v>0.55317826086956523</v>
          </cell>
          <cell r="BH14">
            <v>14</v>
          </cell>
          <cell r="BI14">
            <v>61.864304347826085</v>
          </cell>
          <cell r="BK14">
            <v>14</v>
          </cell>
          <cell r="BL14">
            <v>91.03258695652174</v>
          </cell>
          <cell r="BN14">
            <v>14</v>
          </cell>
          <cell r="BO14">
            <v>54.99886956521739</v>
          </cell>
          <cell r="BQ14">
            <v>14</v>
          </cell>
          <cell r="BR14">
            <v>63.034391304347828</v>
          </cell>
          <cell r="BT14">
            <v>14</v>
          </cell>
          <cell r="BU14">
            <v>42.858186956521735</v>
          </cell>
          <cell r="BW14">
            <v>14</v>
          </cell>
          <cell r="BX14">
            <v>16.702873913043479</v>
          </cell>
        </row>
        <row r="15">
          <cell r="BB15">
            <v>15</v>
          </cell>
          <cell r="BC15">
            <v>123.8785347826087</v>
          </cell>
          <cell r="BE15">
            <v>15</v>
          </cell>
          <cell r="BF15">
            <v>0.55326086956521736</v>
          </cell>
          <cell r="BH15">
            <v>15</v>
          </cell>
          <cell r="BI15">
            <v>61.866347826086958</v>
          </cell>
          <cell r="BK15">
            <v>15</v>
          </cell>
          <cell r="BL15">
            <v>91.037256521739124</v>
          </cell>
          <cell r="BN15">
            <v>15</v>
          </cell>
          <cell r="BO15">
            <v>55.004365217391303</v>
          </cell>
          <cell r="BQ15">
            <v>15</v>
          </cell>
          <cell r="BR15">
            <v>63.037304347826087</v>
          </cell>
          <cell r="BT15">
            <v>15</v>
          </cell>
          <cell r="BU15">
            <v>42.836256521739131</v>
          </cell>
          <cell r="BW15">
            <v>15</v>
          </cell>
          <cell r="BX15">
            <v>16.705613043478262</v>
          </cell>
        </row>
        <row r="16">
          <cell r="BB16">
            <v>16</v>
          </cell>
          <cell r="BC16">
            <v>123.87893913043479</v>
          </cell>
          <cell r="BE16">
            <v>16</v>
          </cell>
          <cell r="BF16">
            <v>0.5533434782608696</v>
          </cell>
          <cell r="BH16">
            <v>16</v>
          </cell>
          <cell r="BI16">
            <v>61.868391304347824</v>
          </cell>
          <cell r="BK16">
            <v>16</v>
          </cell>
          <cell r="BL16">
            <v>91.041926086956522</v>
          </cell>
          <cell r="BN16">
            <v>16</v>
          </cell>
          <cell r="BO16">
            <v>55.009860869565216</v>
          </cell>
          <cell r="BQ16">
            <v>16</v>
          </cell>
          <cell r="BR16">
            <v>63.040217391304353</v>
          </cell>
          <cell r="BT16">
            <v>16</v>
          </cell>
          <cell r="BU16">
            <v>42.81432608695652</v>
          </cell>
          <cell r="BW16">
            <v>16</v>
          </cell>
          <cell r="BX16">
            <v>16.708352173913045</v>
          </cell>
        </row>
        <row r="17">
          <cell r="BB17">
            <v>17</v>
          </cell>
          <cell r="BC17">
            <v>123.87934347826086</v>
          </cell>
          <cell r="BE17">
            <v>17</v>
          </cell>
          <cell r="BF17">
            <v>0.55342608695652173</v>
          </cell>
          <cell r="BH17">
            <v>17</v>
          </cell>
          <cell r="BI17">
            <v>61.870434782608697</v>
          </cell>
          <cell r="BK17">
            <v>17</v>
          </cell>
          <cell r="BL17">
            <v>91.046595652173906</v>
          </cell>
          <cell r="BN17">
            <v>17</v>
          </cell>
          <cell r="BO17">
            <v>55.015356521739129</v>
          </cell>
          <cell r="BQ17">
            <v>17</v>
          </cell>
          <cell r="BR17">
            <v>63.043130434782611</v>
          </cell>
          <cell r="BT17">
            <v>17</v>
          </cell>
          <cell r="BU17">
            <v>42.792395652173909</v>
          </cell>
          <cell r="BW17">
            <v>17</v>
          </cell>
          <cell r="BX17">
            <v>16.711091304347828</v>
          </cell>
        </row>
        <row r="18">
          <cell r="BB18">
            <v>18</v>
          </cell>
          <cell r="BC18">
            <v>123.87974782608696</v>
          </cell>
          <cell r="BE18">
            <v>18</v>
          </cell>
          <cell r="BF18">
            <v>0.55350869565217387</v>
          </cell>
          <cell r="BH18">
            <v>18</v>
          </cell>
          <cell r="BI18">
            <v>61.872478260869563</v>
          </cell>
          <cell r="BK18">
            <v>18</v>
          </cell>
          <cell r="BL18">
            <v>91.051265217391304</v>
          </cell>
          <cell r="BN18">
            <v>18</v>
          </cell>
          <cell r="BO18">
            <v>55.020852173913042</v>
          </cell>
          <cell r="BQ18">
            <v>18</v>
          </cell>
          <cell r="BR18">
            <v>63.04604347826087</v>
          </cell>
          <cell r="BT18">
            <v>18</v>
          </cell>
          <cell r="BU18">
            <v>42.770465217391305</v>
          </cell>
          <cell r="BW18">
            <v>18</v>
          </cell>
          <cell r="BX18">
            <v>16.713830434782611</v>
          </cell>
        </row>
        <row r="19">
          <cell r="BB19">
            <v>19</v>
          </cell>
          <cell r="BC19">
            <v>123.88015217391305</v>
          </cell>
          <cell r="BE19">
            <v>19</v>
          </cell>
          <cell r="BF19">
            <v>0.55359130434782611</v>
          </cell>
          <cell r="BH19">
            <v>19</v>
          </cell>
          <cell r="BI19">
            <v>61.874521739130437</v>
          </cell>
          <cell r="BK19">
            <v>19</v>
          </cell>
          <cell r="BL19">
            <v>91.055934782608688</v>
          </cell>
          <cell r="BN19">
            <v>19</v>
          </cell>
          <cell r="BO19">
            <v>55.026347826086955</v>
          </cell>
          <cell r="BQ19">
            <v>19</v>
          </cell>
          <cell r="BR19">
            <v>63.048956521739136</v>
          </cell>
          <cell r="BT19">
            <v>19</v>
          </cell>
          <cell r="BU19">
            <v>42.748534782608694</v>
          </cell>
          <cell r="BW19">
            <v>19</v>
          </cell>
          <cell r="BX19">
            <v>16.716569565217391</v>
          </cell>
        </row>
        <row r="20">
          <cell r="BB20">
            <v>20</v>
          </cell>
          <cell r="BC20">
            <v>123.88055652173914</v>
          </cell>
          <cell r="BE20">
            <v>20</v>
          </cell>
          <cell r="BF20">
            <v>0.55367391304347824</v>
          </cell>
          <cell r="BH20">
            <v>20</v>
          </cell>
          <cell r="BI20">
            <v>61.876565217391303</v>
          </cell>
          <cell r="BK20">
            <v>20</v>
          </cell>
          <cell r="BL20">
            <v>91.060604347826086</v>
          </cell>
          <cell r="BN20">
            <v>20</v>
          </cell>
          <cell r="BO20">
            <v>55.031843478260868</v>
          </cell>
          <cell r="BQ20">
            <v>20</v>
          </cell>
          <cell r="BR20">
            <v>63.051869565217395</v>
          </cell>
          <cell r="BT20">
            <v>20</v>
          </cell>
          <cell r="BU20">
            <v>42.72660434782609</v>
          </cell>
          <cell r="BW20">
            <v>20</v>
          </cell>
          <cell r="BX20">
            <v>16.719308695652174</v>
          </cell>
        </row>
        <row r="21">
          <cell r="BB21">
            <v>21</v>
          </cell>
          <cell r="BC21">
            <v>123.88096086956521</v>
          </cell>
          <cell r="BE21">
            <v>21</v>
          </cell>
          <cell r="BF21">
            <v>0.55375652173913037</v>
          </cell>
          <cell r="BH21">
            <v>21</v>
          </cell>
          <cell r="BI21">
            <v>61.878608695652176</v>
          </cell>
          <cell r="BK21">
            <v>21</v>
          </cell>
          <cell r="BL21">
            <v>91.06527391304347</v>
          </cell>
          <cell r="BN21">
            <v>21</v>
          </cell>
          <cell r="BO21">
            <v>55.037339130434781</v>
          </cell>
          <cell r="BQ21">
            <v>21</v>
          </cell>
          <cell r="BR21">
            <v>63.054782608695653</v>
          </cell>
          <cell r="BT21">
            <v>21</v>
          </cell>
          <cell r="BU21">
            <v>42.704673913043479</v>
          </cell>
          <cell r="BW21">
            <v>21</v>
          </cell>
          <cell r="BX21">
            <v>16.722047826086957</v>
          </cell>
        </row>
        <row r="22">
          <cell r="BB22">
            <v>22</v>
          </cell>
          <cell r="BC22">
            <v>123.88136521739131</v>
          </cell>
          <cell r="BE22">
            <v>22</v>
          </cell>
          <cell r="BF22">
            <v>0.55383913043478261</v>
          </cell>
          <cell r="BH22">
            <v>22</v>
          </cell>
          <cell r="BI22">
            <v>61.880652173913042</v>
          </cell>
          <cell r="BK22">
            <v>22</v>
          </cell>
          <cell r="BL22">
            <v>91.069943478260868</v>
          </cell>
          <cell r="BN22">
            <v>22</v>
          </cell>
          <cell r="BO22">
            <v>55.042834782608693</v>
          </cell>
          <cell r="BQ22">
            <v>22</v>
          </cell>
          <cell r="BR22">
            <v>63.057695652173919</v>
          </cell>
          <cell r="BT22">
            <v>22</v>
          </cell>
          <cell r="BU22">
            <v>42.682743478260868</v>
          </cell>
          <cell r="BW22">
            <v>22</v>
          </cell>
          <cell r="BX22">
            <v>16.72478695652174</v>
          </cell>
        </row>
        <row r="23">
          <cell r="BB23">
            <v>23</v>
          </cell>
          <cell r="BC23">
            <v>123.8817695652174</v>
          </cell>
          <cell r="BE23">
            <v>23</v>
          </cell>
          <cell r="BF23">
            <v>0.55392173913043474</v>
          </cell>
          <cell r="BH23">
            <v>23</v>
          </cell>
          <cell r="BI23">
            <v>61.882695652173915</v>
          </cell>
          <cell r="BK23">
            <v>23</v>
          </cell>
          <cell r="BL23">
            <v>91.074613043478251</v>
          </cell>
          <cell r="BN23">
            <v>23</v>
          </cell>
          <cell r="BO23">
            <v>55.048330434782606</v>
          </cell>
          <cell r="BQ23">
            <v>23</v>
          </cell>
          <cell r="BR23">
            <v>63.060608695652178</v>
          </cell>
          <cell r="BT23">
            <v>23</v>
          </cell>
          <cell r="BU23">
            <v>42.660813043478264</v>
          </cell>
          <cell r="BW23">
            <v>23</v>
          </cell>
          <cell r="BX23">
            <v>16.727526086956523</v>
          </cell>
        </row>
        <row r="24">
          <cell r="BB24">
            <v>24</v>
          </cell>
          <cell r="BC24">
            <v>123.88217391304349</v>
          </cell>
          <cell r="BE24">
            <v>24</v>
          </cell>
          <cell r="BF24">
            <v>0.55400434782608698</v>
          </cell>
          <cell r="BH24">
            <v>24</v>
          </cell>
          <cell r="BI24">
            <v>61.884739130434781</v>
          </cell>
          <cell r="BK24">
            <v>24</v>
          </cell>
          <cell r="BL24">
            <v>91.07928260869565</v>
          </cell>
          <cell r="BN24">
            <v>24</v>
          </cell>
          <cell r="BO24">
            <v>55.053826086956519</v>
          </cell>
          <cell r="BQ24">
            <v>24</v>
          </cell>
          <cell r="BR24">
            <v>63.063521739130437</v>
          </cell>
          <cell r="BT24">
            <v>24</v>
          </cell>
          <cell r="BU24">
            <v>42.638882608695653</v>
          </cell>
          <cell r="BW24">
            <v>24</v>
          </cell>
          <cell r="BX24">
            <v>16.730265217391306</v>
          </cell>
        </row>
        <row r="25">
          <cell r="BB25">
            <v>25</v>
          </cell>
          <cell r="BC25">
            <v>123.88257826086956</v>
          </cell>
          <cell r="BE25">
            <v>25</v>
          </cell>
          <cell r="BF25">
            <v>0.55408695652173912</v>
          </cell>
          <cell r="BH25">
            <v>25</v>
          </cell>
          <cell r="BI25">
            <v>61.886782608695654</v>
          </cell>
          <cell r="BK25">
            <v>25</v>
          </cell>
          <cell r="BL25">
            <v>91.083952173913033</v>
          </cell>
          <cell r="BN25">
            <v>25</v>
          </cell>
          <cell r="BO25">
            <v>55.059321739130432</v>
          </cell>
          <cell r="BQ25">
            <v>25</v>
          </cell>
          <cell r="BR25">
            <v>63.066434782608695</v>
          </cell>
          <cell r="BT25">
            <v>25</v>
          </cell>
          <cell r="BU25">
            <v>42.616952173913042</v>
          </cell>
          <cell r="BW25">
            <v>25</v>
          </cell>
          <cell r="BX25">
            <v>16.733004347826089</v>
          </cell>
        </row>
        <row r="26">
          <cell r="BB26">
            <v>26</v>
          </cell>
          <cell r="BC26">
            <v>123.88298260869566</v>
          </cell>
          <cell r="BE26">
            <v>26</v>
          </cell>
          <cell r="BF26">
            <v>0.55416956521739125</v>
          </cell>
          <cell r="BH26">
            <v>26</v>
          </cell>
          <cell r="BI26">
            <v>61.88882608695652</v>
          </cell>
          <cell r="BK26">
            <v>26</v>
          </cell>
          <cell r="BL26">
            <v>91.088621739130431</v>
          </cell>
          <cell r="BN26">
            <v>26</v>
          </cell>
          <cell r="BO26">
            <v>55.064817391304345</v>
          </cell>
          <cell r="BQ26">
            <v>26</v>
          </cell>
          <cell r="BR26">
            <v>63.069347826086961</v>
          </cell>
          <cell r="BT26">
            <v>26</v>
          </cell>
          <cell r="BU26">
            <v>42.595021739130438</v>
          </cell>
          <cell r="BW26">
            <v>26</v>
          </cell>
          <cell r="BX26">
            <v>16.735743478260872</v>
          </cell>
        </row>
        <row r="27">
          <cell r="BB27">
            <v>27</v>
          </cell>
          <cell r="BC27">
            <v>123.88338695652175</v>
          </cell>
          <cell r="BE27">
            <v>27</v>
          </cell>
          <cell r="BF27">
            <v>0.55425217391304349</v>
          </cell>
          <cell r="BH27">
            <v>27</v>
          </cell>
          <cell r="BI27">
            <v>61.890869565217393</v>
          </cell>
          <cell r="BK27">
            <v>27</v>
          </cell>
          <cell r="BL27">
            <v>91.093291304347815</v>
          </cell>
          <cell r="BN27">
            <v>27</v>
          </cell>
          <cell r="BO27">
            <v>55.070313043478258</v>
          </cell>
          <cell r="BQ27">
            <v>27</v>
          </cell>
          <cell r="BR27">
            <v>63.07226086956522</v>
          </cell>
          <cell r="BT27">
            <v>27</v>
          </cell>
          <cell r="BU27">
            <v>42.573091304347827</v>
          </cell>
          <cell r="BW27">
            <v>27</v>
          </cell>
          <cell r="BX27">
            <v>16.738482608695652</v>
          </cell>
        </row>
        <row r="28">
          <cell r="BB28">
            <v>28</v>
          </cell>
          <cell r="BC28">
            <v>123.88379130434784</v>
          </cell>
          <cell r="BE28">
            <v>28</v>
          </cell>
          <cell r="BF28">
            <v>0.55433478260869562</v>
          </cell>
          <cell r="BH28">
            <v>28</v>
          </cell>
          <cell r="BI28">
            <v>61.892913043478259</v>
          </cell>
          <cell r="BK28">
            <v>28</v>
          </cell>
          <cell r="BL28">
            <v>91.097960869565213</v>
          </cell>
          <cell r="BN28">
            <v>28</v>
          </cell>
          <cell r="BO28">
            <v>55.075808695652171</v>
          </cell>
          <cell r="BQ28">
            <v>28</v>
          </cell>
          <cell r="BR28">
            <v>63.075173913043479</v>
          </cell>
          <cell r="BT28">
            <v>28</v>
          </cell>
          <cell r="BU28">
            <v>42.551160869565216</v>
          </cell>
          <cell r="BW28">
            <v>28</v>
          </cell>
          <cell r="BX28">
            <v>16.741221739130435</v>
          </cell>
        </row>
        <row r="29">
          <cell r="BB29">
            <v>29</v>
          </cell>
          <cell r="BC29">
            <v>123.88419565217391</v>
          </cell>
          <cell r="BE29">
            <v>29</v>
          </cell>
          <cell r="BF29">
            <v>0.55441739130434786</v>
          </cell>
          <cell r="BH29">
            <v>29</v>
          </cell>
          <cell r="BI29">
            <v>61.894956521739132</v>
          </cell>
          <cell r="BK29">
            <v>29</v>
          </cell>
          <cell r="BL29">
            <v>91.102630434782597</v>
          </cell>
          <cell r="BN29">
            <v>29</v>
          </cell>
          <cell r="BO29">
            <v>55.081304347826084</v>
          </cell>
          <cell r="BQ29">
            <v>29</v>
          </cell>
          <cell r="BR29">
            <v>63.078086956521744</v>
          </cell>
          <cell r="BT29">
            <v>29</v>
          </cell>
          <cell r="BU29">
            <v>42.529230434782612</v>
          </cell>
          <cell r="BW29">
            <v>29</v>
          </cell>
          <cell r="BX29">
            <v>16.743960869565218</v>
          </cell>
        </row>
        <row r="30">
          <cell r="BB30">
            <v>30</v>
          </cell>
          <cell r="BC30">
            <v>123.88460000000001</v>
          </cell>
          <cell r="BE30">
            <v>30</v>
          </cell>
          <cell r="BF30">
            <v>0.55449999999999999</v>
          </cell>
          <cell r="BH30">
            <v>30</v>
          </cell>
          <cell r="BI30">
            <v>61.896999999999998</v>
          </cell>
          <cell r="BK30">
            <v>30</v>
          </cell>
          <cell r="BL30">
            <v>91.107299999999995</v>
          </cell>
          <cell r="BN30">
            <v>30</v>
          </cell>
          <cell r="BO30">
            <v>55.086799999999997</v>
          </cell>
          <cell r="BQ30">
            <v>30</v>
          </cell>
          <cell r="BR30">
            <v>63.081000000000003</v>
          </cell>
          <cell r="BT30">
            <v>30</v>
          </cell>
          <cell r="BU30">
            <v>42.507300000000001</v>
          </cell>
          <cell r="BW30">
            <v>30</v>
          </cell>
          <cell r="BX30">
            <v>16.746700000000001</v>
          </cell>
        </row>
        <row r="31">
          <cell r="BB31">
            <v>31</v>
          </cell>
          <cell r="BC31">
            <v>123.88556666666668</v>
          </cell>
          <cell r="BE31">
            <v>31</v>
          </cell>
          <cell r="BF31">
            <v>0.55457666666666661</v>
          </cell>
          <cell r="BH31">
            <v>31</v>
          </cell>
          <cell r="BI31">
            <v>61.899016666666668</v>
          </cell>
          <cell r="BK31">
            <v>31</v>
          </cell>
          <cell r="BL31">
            <v>91.110746666666657</v>
          </cell>
          <cell r="BN31">
            <v>31</v>
          </cell>
          <cell r="BO31">
            <v>55.091453333333327</v>
          </cell>
          <cell r="BQ31">
            <v>31</v>
          </cell>
          <cell r="BR31">
            <v>63.083226666666668</v>
          </cell>
          <cell r="BT31">
            <v>31</v>
          </cell>
          <cell r="BU31">
            <v>42.512340000000002</v>
          </cell>
          <cell r="BW31">
            <v>31</v>
          </cell>
          <cell r="BX31">
            <v>16.742706666666667</v>
          </cell>
        </row>
        <row r="32">
          <cell r="BB32">
            <v>32</v>
          </cell>
          <cell r="BC32">
            <v>123.88653333333333</v>
          </cell>
          <cell r="BE32">
            <v>32</v>
          </cell>
          <cell r="BF32">
            <v>0.55465333333333333</v>
          </cell>
          <cell r="BH32">
            <v>32</v>
          </cell>
          <cell r="BI32">
            <v>61.901033333333331</v>
          </cell>
          <cell r="BK32">
            <v>32</v>
          </cell>
          <cell r="BL32">
            <v>91.114193333333333</v>
          </cell>
          <cell r="BN32">
            <v>32</v>
          </cell>
          <cell r="BO32">
            <v>55.096106666666664</v>
          </cell>
          <cell r="BQ32">
            <v>32</v>
          </cell>
          <cell r="BR32">
            <v>63.085453333333334</v>
          </cell>
          <cell r="BT32">
            <v>32</v>
          </cell>
          <cell r="BU32">
            <v>42.517380000000003</v>
          </cell>
          <cell r="BW32">
            <v>32</v>
          </cell>
          <cell r="BX32">
            <v>16.738713333333333</v>
          </cell>
        </row>
        <row r="33">
          <cell r="BB33">
            <v>33</v>
          </cell>
          <cell r="BC33">
            <v>123.8875</v>
          </cell>
          <cell r="BE33">
            <v>33</v>
          </cell>
          <cell r="BF33">
            <v>0.55472999999999995</v>
          </cell>
          <cell r="BH33">
            <v>33</v>
          </cell>
          <cell r="BI33">
            <v>61.90305</v>
          </cell>
          <cell r="BK33">
            <v>33</v>
          </cell>
          <cell r="BL33">
            <v>91.117639999999994</v>
          </cell>
          <cell r="BN33">
            <v>33</v>
          </cell>
          <cell r="BO33">
            <v>55.100759999999994</v>
          </cell>
          <cell r="BQ33">
            <v>33</v>
          </cell>
          <cell r="BR33">
            <v>63.087680000000006</v>
          </cell>
          <cell r="BT33">
            <v>33</v>
          </cell>
          <cell r="BU33">
            <v>42.522419999999997</v>
          </cell>
          <cell r="BW33">
            <v>33</v>
          </cell>
          <cell r="BX33">
            <v>16.734719999999999</v>
          </cell>
        </row>
        <row r="34">
          <cell r="BB34">
            <v>34</v>
          </cell>
          <cell r="BC34">
            <v>123.88846666666667</v>
          </cell>
          <cell r="BE34">
            <v>34</v>
          </cell>
          <cell r="BF34">
            <v>0.55480666666666667</v>
          </cell>
          <cell r="BH34">
            <v>34</v>
          </cell>
          <cell r="BI34">
            <v>61.905066666666663</v>
          </cell>
          <cell r="BK34">
            <v>34</v>
          </cell>
          <cell r="BL34">
            <v>91.121086666666656</v>
          </cell>
          <cell r="BN34">
            <v>34</v>
          </cell>
          <cell r="BO34">
            <v>55.105413333333331</v>
          </cell>
          <cell r="BQ34">
            <v>34</v>
          </cell>
          <cell r="BR34">
            <v>63.089906666666671</v>
          </cell>
          <cell r="BT34">
            <v>34</v>
          </cell>
          <cell r="BU34">
            <v>42.527459999999998</v>
          </cell>
          <cell r="BW34">
            <v>34</v>
          </cell>
          <cell r="BX34">
            <v>16.730726666666666</v>
          </cell>
        </row>
        <row r="35">
          <cell r="BB35">
            <v>35</v>
          </cell>
          <cell r="BC35">
            <v>123.88943333333334</v>
          </cell>
          <cell r="BE35">
            <v>35</v>
          </cell>
          <cell r="BF35">
            <v>0.55488333333333328</v>
          </cell>
          <cell r="BH35">
            <v>35</v>
          </cell>
          <cell r="BI35">
            <v>61.907083333333333</v>
          </cell>
          <cell r="BK35">
            <v>35</v>
          </cell>
          <cell r="BL35">
            <v>91.124533333333332</v>
          </cell>
          <cell r="BN35">
            <v>35</v>
          </cell>
          <cell r="BO35">
            <v>55.110066666666661</v>
          </cell>
          <cell r="BQ35">
            <v>35</v>
          </cell>
          <cell r="BR35">
            <v>63.092133333333337</v>
          </cell>
          <cell r="BT35">
            <v>35</v>
          </cell>
          <cell r="BU35">
            <v>42.532499999999999</v>
          </cell>
          <cell r="BW35">
            <v>35</v>
          </cell>
          <cell r="BX35">
            <v>16.726733333333335</v>
          </cell>
        </row>
        <row r="36">
          <cell r="BB36">
            <v>36</v>
          </cell>
          <cell r="BC36">
            <v>123.8904</v>
          </cell>
          <cell r="BE36">
            <v>36</v>
          </cell>
          <cell r="BF36">
            <v>0.55496000000000001</v>
          </cell>
          <cell r="BH36">
            <v>36</v>
          </cell>
          <cell r="BI36">
            <v>61.909100000000002</v>
          </cell>
          <cell r="BK36">
            <v>36</v>
          </cell>
          <cell r="BL36">
            <v>91.127979999999994</v>
          </cell>
          <cell r="BN36">
            <v>36</v>
          </cell>
          <cell r="BO36">
            <v>55.114719999999998</v>
          </cell>
          <cell r="BQ36">
            <v>36</v>
          </cell>
          <cell r="BR36">
            <v>63.094360000000002</v>
          </cell>
          <cell r="BT36">
            <v>36</v>
          </cell>
          <cell r="BU36">
            <v>42.53754</v>
          </cell>
          <cell r="BW36">
            <v>36</v>
          </cell>
          <cell r="BX36">
            <v>16.722740000000002</v>
          </cell>
        </row>
        <row r="37">
          <cell r="BB37">
            <v>37</v>
          </cell>
          <cell r="BC37">
            <v>123.89136666666667</v>
          </cell>
          <cell r="BE37">
            <v>37</v>
          </cell>
          <cell r="BF37">
            <v>0.55503666666666662</v>
          </cell>
          <cell r="BH37">
            <v>37</v>
          </cell>
          <cell r="BI37">
            <v>61.911116666666665</v>
          </cell>
          <cell r="BK37">
            <v>37</v>
          </cell>
          <cell r="BL37">
            <v>91.13142666666667</v>
          </cell>
          <cell r="BN37">
            <v>37</v>
          </cell>
          <cell r="BO37">
            <v>55.119373333333328</v>
          </cell>
          <cell r="BQ37">
            <v>37</v>
          </cell>
          <cell r="BR37">
            <v>63.096586666666667</v>
          </cell>
          <cell r="BT37">
            <v>37</v>
          </cell>
          <cell r="BU37">
            <v>42.542580000000001</v>
          </cell>
          <cell r="BW37">
            <v>37</v>
          </cell>
          <cell r="BX37">
            <v>16.718746666666668</v>
          </cell>
        </row>
        <row r="38">
          <cell r="BB38">
            <v>38</v>
          </cell>
          <cell r="BC38">
            <v>123.89233333333334</v>
          </cell>
          <cell r="BE38">
            <v>38</v>
          </cell>
          <cell r="BF38">
            <v>0.55511333333333335</v>
          </cell>
          <cell r="BH38">
            <v>38</v>
          </cell>
          <cell r="BI38">
            <v>61.913133333333334</v>
          </cell>
          <cell r="BK38">
            <v>38</v>
          </cell>
          <cell r="BL38">
            <v>91.134873333333331</v>
          </cell>
          <cell r="BN38">
            <v>38</v>
          </cell>
          <cell r="BO38">
            <v>55.124026666666666</v>
          </cell>
          <cell r="BQ38">
            <v>38</v>
          </cell>
          <cell r="BR38">
            <v>63.098813333333332</v>
          </cell>
          <cell r="BT38">
            <v>38</v>
          </cell>
          <cell r="BU38">
            <v>42.547620000000002</v>
          </cell>
          <cell r="BW38">
            <v>38</v>
          </cell>
          <cell r="BX38">
            <v>16.714753333333334</v>
          </cell>
        </row>
        <row r="39">
          <cell r="BB39">
            <v>39</v>
          </cell>
          <cell r="BC39">
            <v>123.89330000000001</v>
          </cell>
          <cell r="BE39">
            <v>39</v>
          </cell>
          <cell r="BF39">
            <v>0.55518999999999996</v>
          </cell>
          <cell r="BH39">
            <v>39</v>
          </cell>
          <cell r="BI39">
            <v>61.915149999999997</v>
          </cell>
          <cell r="BK39">
            <v>39</v>
          </cell>
          <cell r="BL39">
            <v>91.138319999999993</v>
          </cell>
          <cell r="BN39">
            <v>39</v>
          </cell>
          <cell r="BO39">
            <v>55.128679999999996</v>
          </cell>
          <cell r="BQ39">
            <v>39</v>
          </cell>
          <cell r="BR39">
            <v>63.101039999999998</v>
          </cell>
          <cell r="BT39">
            <v>39</v>
          </cell>
          <cell r="BU39">
            <v>42.552660000000003</v>
          </cell>
          <cell r="BW39">
            <v>39</v>
          </cell>
          <cell r="BX39">
            <v>16.710760000000001</v>
          </cell>
        </row>
        <row r="40">
          <cell r="BB40">
            <v>40</v>
          </cell>
          <cell r="BC40">
            <v>123.89426666666667</v>
          </cell>
          <cell r="BE40">
            <v>40</v>
          </cell>
          <cell r="BF40">
            <v>0.55526666666666669</v>
          </cell>
          <cell r="BH40">
            <v>40</v>
          </cell>
          <cell r="BI40">
            <v>61.917166666666667</v>
          </cell>
          <cell r="BK40">
            <v>40</v>
          </cell>
          <cell r="BL40">
            <v>91.141766666666669</v>
          </cell>
          <cell r="BN40">
            <v>40</v>
          </cell>
          <cell r="BO40">
            <v>55.133333333333333</v>
          </cell>
          <cell r="BQ40">
            <v>40</v>
          </cell>
          <cell r="BR40">
            <v>63.10326666666667</v>
          </cell>
          <cell r="BT40">
            <v>40</v>
          </cell>
          <cell r="BU40">
            <v>42.557699999999997</v>
          </cell>
          <cell r="BW40">
            <v>40</v>
          </cell>
          <cell r="BX40">
            <v>16.706766666666667</v>
          </cell>
        </row>
        <row r="41">
          <cell r="BB41">
            <v>41</v>
          </cell>
          <cell r="BC41">
            <v>123.89523333333334</v>
          </cell>
          <cell r="BE41">
            <v>41</v>
          </cell>
          <cell r="BF41">
            <v>0.5553433333333333</v>
          </cell>
          <cell r="BH41">
            <v>41</v>
          </cell>
          <cell r="BI41">
            <v>61.919183333333336</v>
          </cell>
          <cell r="BK41">
            <v>41</v>
          </cell>
          <cell r="BL41">
            <v>91.145213333333331</v>
          </cell>
          <cell r="BN41">
            <v>41</v>
          </cell>
          <cell r="BO41">
            <v>55.137986666666663</v>
          </cell>
          <cell r="BQ41">
            <v>41</v>
          </cell>
          <cell r="BR41">
            <v>63.105493333333335</v>
          </cell>
          <cell r="BT41">
            <v>41</v>
          </cell>
          <cell r="BU41">
            <v>42.562739999999998</v>
          </cell>
          <cell r="BW41">
            <v>41</v>
          </cell>
          <cell r="BX41">
            <v>16.702773333333333</v>
          </cell>
        </row>
        <row r="42">
          <cell r="BB42">
            <v>42</v>
          </cell>
          <cell r="BC42">
            <v>123.89620000000001</v>
          </cell>
          <cell r="BE42">
            <v>42</v>
          </cell>
          <cell r="BF42">
            <v>0.55542000000000002</v>
          </cell>
          <cell r="BH42">
            <v>42</v>
          </cell>
          <cell r="BI42">
            <v>61.921199999999999</v>
          </cell>
          <cell r="BK42">
            <v>42</v>
          </cell>
          <cell r="BL42">
            <v>91.148659999999992</v>
          </cell>
          <cell r="BN42">
            <v>42</v>
          </cell>
          <cell r="BO42">
            <v>55.14264</v>
          </cell>
          <cell r="BQ42">
            <v>42</v>
          </cell>
          <cell r="BR42">
            <v>63.10772</v>
          </cell>
          <cell r="BT42">
            <v>42</v>
          </cell>
          <cell r="BU42">
            <v>42.567779999999999</v>
          </cell>
          <cell r="BW42">
            <v>42</v>
          </cell>
          <cell r="BX42">
            <v>16.698779999999999</v>
          </cell>
        </row>
        <row r="43">
          <cell r="BB43">
            <v>43</v>
          </cell>
          <cell r="BC43">
            <v>123.89716666666668</v>
          </cell>
          <cell r="BE43">
            <v>43</v>
          </cell>
          <cell r="BF43">
            <v>0.55549666666666664</v>
          </cell>
          <cell r="BH43">
            <v>43</v>
          </cell>
          <cell r="BI43">
            <v>61.923216666666669</v>
          </cell>
          <cell r="BK43">
            <v>43</v>
          </cell>
          <cell r="BL43">
            <v>91.152106666666668</v>
          </cell>
          <cell r="BN43">
            <v>43</v>
          </cell>
          <cell r="BO43">
            <v>55.14729333333333</v>
          </cell>
          <cell r="BQ43">
            <v>43</v>
          </cell>
          <cell r="BR43">
            <v>63.109946666666666</v>
          </cell>
          <cell r="BT43">
            <v>43</v>
          </cell>
          <cell r="BU43">
            <v>42.57282</v>
          </cell>
          <cell r="BW43">
            <v>43</v>
          </cell>
          <cell r="BX43">
            <v>16.694786666666666</v>
          </cell>
        </row>
        <row r="44">
          <cell r="BB44">
            <v>44</v>
          </cell>
          <cell r="BC44">
            <v>123.89813333333333</v>
          </cell>
          <cell r="BE44">
            <v>44</v>
          </cell>
          <cell r="BF44">
            <v>0.55557333333333336</v>
          </cell>
          <cell r="BH44">
            <v>44</v>
          </cell>
          <cell r="BI44">
            <v>61.925233333333331</v>
          </cell>
          <cell r="BK44">
            <v>44</v>
          </cell>
          <cell r="BL44">
            <v>91.15555333333333</v>
          </cell>
          <cell r="BN44">
            <v>44</v>
          </cell>
          <cell r="BO44">
            <v>55.151946666666667</v>
          </cell>
          <cell r="BQ44">
            <v>44</v>
          </cell>
          <cell r="BR44">
            <v>63.112173333333331</v>
          </cell>
          <cell r="BT44">
            <v>44</v>
          </cell>
          <cell r="BU44">
            <v>42.577860000000001</v>
          </cell>
          <cell r="BW44">
            <v>44</v>
          </cell>
          <cell r="BX44">
            <v>16.690793333333332</v>
          </cell>
        </row>
        <row r="45">
          <cell r="BB45">
            <v>45</v>
          </cell>
          <cell r="BC45">
            <v>123.8991</v>
          </cell>
          <cell r="BE45">
            <v>45</v>
          </cell>
          <cell r="BF45">
            <v>0.55564999999999998</v>
          </cell>
          <cell r="BH45">
            <v>45</v>
          </cell>
          <cell r="BI45">
            <v>61.927250000000001</v>
          </cell>
          <cell r="BK45">
            <v>45</v>
          </cell>
          <cell r="BL45">
            <v>91.158999999999992</v>
          </cell>
          <cell r="BN45">
            <v>45</v>
          </cell>
          <cell r="BO45">
            <v>55.156599999999997</v>
          </cell>
          <cell r="BQ45">
            <v>45</v>
          </cell>
          <cell r="BR45">
            <v>63.114400000000003</v>
          </cell>
          <cell r="BT45">
            <v>45</v>
          </cell>
          <cell r="BU45">
            <v>42.582899999999995</v>
          </cell>
          <cell r="BW45">
            <v>45</v>
          </cell>
          <cell r="BX45">
            <v>16.686799999999998</v>
          </cell>
        </row>
        <row r="46">
          <cell r="BB46">
            <v>46</v>
          </cell>
          <cell r="BC46">
            <v>123.90006666666667</v>
          </cell>
          <cell r="BE46">
            <v>46</v>
          </cell>
          <cell r="BF46">
            <v>0.55572666666666659</v>
          </cell>
          <cell r="BH46">
            <v>46</v>
          </cell>
          <cell r="BI46">
            <v>61.92926666666667</v>
          </cell>
          <cell r="BK46">
            <v>46</v>
          </cell>
          <cell r="BL46">
            <v>91.162446666666668</v>
          </cell>
          <cell r="BN46">
            <v>46</v>
          </cell>
          <cell r="BO46">
            <v>55.161253333333327</v>
          </cell>
          <cell r="BQ46">
            <v>46</v>
          </cell>
          <cell r="BR46">
            <v>63.116626666666669</v>
          </cell>
          <cell r="BT46">
            <v>46</v>
          </cell>
          <cell r="BU46">
            <v>42.587939999999996</v>
          </cell>
          <cell r="BW46">
            <v>46</v>
          </cell>
          <cell r="BX46">
            <v>16.682806666666668</v>
          </cell>
        </row>
        <row r="47">
          <cell r="BB47">
            <v>47</v>
          </cell>
          <cell r="BC47">
            <v>123.90103333333333</v>
          </cell>
          <cell r="BE47">
            <v>47</v>
          </cell>
          <cell r="BF47">
            <v>0.55580333333333332</v>
          </cell>
          <cell r="BH47">
            <v>47</v>
          </cell>
          <cell r="BI47">
            <v>61.931283333333333</v>
          </cell>
          <cell r="BK47">
            <v>47</v>
          </cell>
          <cell r="BL47">
            <v>91.165893333333329</v>
          </cell>
          <cell r="BN47">
            <v>47</v>
          </cell>
          <cell r="BO47">
            <v>55.165906666666665</v>
          </cell>
          <cell r="BQ47">
            <v>47</v>
          </cell>
          <cell r="BR47">
            <v>63.118853333333334</v>
          </cell>
          <cell r="BT47">
            <v>47</v>
          </cell>
          <cell r="BU47">
            <v>42.592979999999997</v>
          </cell>
          <cell r="BW47">
            <v>47</v>
          </cell>
          <cell r="BX47">
            <v>16.678813333333334</v>
          </cell>
        </row>
        <row r="48">
          <cell r="BB48">
            <v>48</v>
          </cell>
          <cell r="BC48">
            <v>123.902</v>
          </cell>
          <cell r="BE48">
            <v>48</v>
          </cell>
          <cell r="BF48">
            <v>0.55587999999999993</v>
          </cell>
          <cell r="BH48">
            <v>48</v>
          </cell>
          <cell r="BI48">
            <v>61.933300000000003</v>
          </cell>
          <cell r="BK48">
            <v>48</v>
          </cell>
          <cell r="BL48">
            <v>91.169340000000005</v>
          </cell>
          <cell r="BN48">
            <v>48</v>
          </cell>
          <cell r="BO48">
            <v>55.170559999999995</v>
          </cell>
          <cell r="BQ48">
            <v>48</v>
          </cell>
          <cell r="BR48">
            <v>63.121079999999999</v>
          </cell>
          <cell r="BT48">
            <v>48</v>
          </cell>
          <cell r="BU48">
            <v>42.598019999999998</v>
          </cell>
          <cell r="BW48">
            <v>48</v>
          </cell>
          <cell r="BX48">
            <v>16.67482</v>
          </cell>
        </row>
        <row r="49">
          <cell r="BB49">
            <v>49</v>
          </cell>
          <cell r="BC49">
            <v>123.90296666666667</v>
          </cell>
          <cell r="BE49">
            <v>49</v>
          </cell>
          <cell r="BF49">
            <v>0.55595666666666665</v>
          </cell>
          <cell r="BH49">
            <v>49</v>
          </cell>
          <cell r="BI49">
            <v>61.935316666666665</v>
          </cell>
          <cell r="BK49">
            <v>49</v>
          </cell>
          <cell r="BL49">
            <v>91.172786666666667</v>
          </cell>
          <cell r="BN49">
            <v>49</v>
          </cell>
          <cell r="BO49">
            <v>55.175213333333332</v>
          </cell>
          <cell r="BQ49">
            <v>49</v>
          </cell>
          <cell r="BR49">
            <v>63.123306666666664</v>
          </cell>
          <cell r="BT49">
            <v>49</v>
          </cell>
          <cell r="BU49">
            <v>42.603059999999999</v>
          </cell>
          <cell r="BW49">
            <v>49</v>
          </cell>
          <cell r="BX49">
            <v>16.670826666666667</v>
          </cell>
        </row>
        <row r="50">
          <cell r="BB50">
            <v>50</v>
          </cell>
          <cell r="BC50">
            <v>123.90393333333334</v>
          </cell>
          <cell r="BE50">
            <v>50</v>
          </cell>
          <cell r="BF50">
            <v>0.55603333333333327</v>
          </cell>
          <cell r="BH50">
            <v>50</v>
          </cell>
          <cell r="BI50">
            <v>61.937333333333335</v>
          </cell>
          <cell r="BK50">
            <v>50</v>
          </cell>
          <cell r="BL50">
            <v>91.176233333333329</v>
          </cell>
          <cell r="BN50">
            <v>50</v>
          </cell>
          <cell r="BO50">
            <v>55.179866666666662</v>
          </cell>
          <cell r="BQ50">
            <v>50</v>
          </cell>
          <cell r="BR50">
            <v>63.12553333333333</v>
          </cell>
          <cell r="BT50">
            <v>50</v>
          </cell>
          <cell r="BU50">
            <v>42.6081</v>
          </cell>
          <cell r="BW50">
            <v>50</v>
          </cell>
          <cell r="BX50">
            <v>16.666833333333333</v>
          </cell>
        </row>
        <row r="51">
          <cell r="BB51">
            <v>51</v>
          </cell>
          <cell r="BC51">
            <v>123.9049</v>
          </cell>
          <cell r="BE51">
            <v>51</v>
          </cell>
          <cell r="BF51">
            <v>0.55610999999999999</v>
          </cell>
          <cell r="BH51">
            <v>51</v>
          </cell>
          <cell r="BI51">
            <v>61.939350000000005</v>
          </cell>
          <cell r="BK51">
            <v>51</v>
          </cell>
          <cell r="BL51">
            <v>91.179680000000005</v>
          </cell>
          <cell r="BN51">
            <v>51</v>
          </cell>
          <cell r="BO51">
            <v>55.184519999999999</v>
          </cell>
          <cell r="BQ51">
            <v>51</v>
          </cell>
          <cell r="BR51">
            <v>63.127759999999995</v>
          </cell>
          <cell r="BT51">
            <v>51</v>
          </cell>
          <cell r="BU51">
            <v>42.613140000000001</v>
          </cell>
          <cell r="BW51">
            <v>51</v>
          </cell>
          <cell r="BX51">
            <v>16.662839999999999</v>
          </cell>
        </row>
        <row r="52">
          <cell r="BB52">
            <v>52</v>
          </cell>
          <cell r="BC52">
            <v>123.90586666666667</v>
          </cell>
          <cell r="BE52">
            <v>52</v>
          </cell>
          <cell r="BF52">
            <v>0.55618666666666661</v>
          </cell>
          <cell r="BH52">
            <v>52</v>
          </cell>
          <cell r="BI52">
            <v>61.941366666666667</v>
          </cell>
          <cell r="BK52">
            <v>52</v>
          </cell>
          <cell r="BL52">
            <v>91.183126666666666</v>
          </cell>
          <cell r="BN52">
            <v>52</v>
          </cell>
          <cell r="BO52">
            <v>55.189173333333329</v>
          </cell>
          <cell r="BQ52">
            <v>52</v>
          </cell>
          <cell r="BR52">
            <v>63.129986666666667</v>
          </cell>
          <cell r="BT52">
            <v>52</v>
          </cell>
          <cell r="BU52">
            <v>42.618179999999995</v>
          </cell>
          <cell r="BW52">
            <v>52</v>
          </cell>
          <cell r="BX52">
            <v>16.658846666666665</v>
          </cell>
        </row>
        <row r="53">
          <cell r="BB53">
            <v>53</v>
          </cell>
          <cell r="BC53">
            <v>123.90683333333334</v>
          </cell>
          <cell r="BE53">
            <v>53</v>
          </cell>
          <cell r="BF53">
            <v>0.55626333333333333</v>
          </cell>
          <cell r="BH53">
            <v>53</v>
          </cell>
          <cell r="BI53">
            <v>61.943383333333337</v>
          </cell>
          <cell r="BK53">
            <v>53</v>
          </cell>
          <cell r="BL53">
            <v>91.186573333333328</v>
          </cell>
          <cell r="BN53">
            <v>53</v>
          </cell>
          <cell r="BO53">
            <v>55.193826666666666</v>
          </cell>
          <cell r="BQ53">
            <v>53</v>
          </cell>
          <cell r="BR53">
            <v>63.132213333333333</v>
          </cell>
          <cell r="BT53">
            <v>53</v>
          </cell>
          <cell r="BU53">
            <v>42.623219999999996</v>
          </cell>
          <cell r="BW53">
            <v>53</v>
          </cell>
          <cell r="BX53">
            <v>16.654853333333332</v>
          </cell>
        </row>
        <row r="54">
          <cell r="BB54">
            <v>54</v>
          </cell>
          <cell r="BC54">
            <v>123.90780000000001</v>
          </cell>
          <cell r="BE54">
            <v>54</v>
          </cell>
          <cell r="BF54">
            <v>0.55633999999999995</v>
          </cell>
          <cell r="BH54">
            <v>54</v>
          </cell>
          <cell r="BI54">
            <v>61.945399999999999</v>
          </cell>
          <cell r="BK54">
            <v>54</v>
          </cell>
          <cell r="BL54">
            <v>91.190020000000004</v>
          </cell>
          <cell r="BN54">
            <v>54</v>
          </cell>
          <cell r="BO54">
            <v>55.198479999999996</v>
          </cell>
          <cell r="BQ54">
            <v>54</v>
          </cell>
          <cell r="BR54">
            <v>63.134439999999998</v>
          </cell>
          <cell r="BT54">
            <v>54</v>
          </cell>
          <cell r="BU54">
            <v>42.628259999999997</v>
          </cell>
          <cell r="BW54">
            <v>54</v>
          </cell>
          <cell r="BX54">
            <v>16.650859999999998</v>
          </cell>
        </row>
        <row r="55">
          <cell r="BB55">
            <v>55</v>
          </cell>
          <cell r="BC55">
            <v>123.90876666666666</v>
          </cell>
          <cell r="BE55">
            <v>55</v>
          </cell>
          <cell r="BF55">
            <v>0.55641666666666667</v>
          </cell>
          <cell r="BH55">
            <v>55</v>
          </cell>
          <cell r="BI55">
            <v>61.947416666666669</v>
          </cell>
          <cell r="BK55">
            <v>55</v>
          </cell>
          <cell r="BL55">
            <v>91.193466666666666</v>
          </cell>
          <cell r="BN55">
            <v>55</v>
          </cell>
          <cell r="BO55">
            <v>55.203133333333334</v>
          </cell>
          <cell r="BQ55">
            <v>55</v>
          </cell>
          <cell r="BR55">
            <v>63.136666666666663</v>
          </cell>
          <cell r="BT55">
            <v>55</v>
          </cell>
          <cell r="BU55">
            <v>42.633299999999998</v>
          </cell>
          <cell r="BW55">
            <v>55</v>
          </cell>
          <cell r="BX55">
            <v>16.646866666666668</v>
          </cell>
        </row>
        <row r="56">
          <cell r="BB56">
            <v>56</v>
          </cell>
          <cell r="BC56">
            <v>123.90973333333334</v>
          </cell>
          <cell r="BE56">
            <v>56</v>
          </cell>
          <cell r="BF56">
            <v>0.55649333333333328</v>
          </cell>
          <cell r="BH56">
            <v>56</v>
          </cell>
          <cell r="BI56">
            <v>61.949433333333339</v>
          </cell>
          <cell r="BK56">
            <v>56</v>
          </cell>
          <cell r="BL56">
            <v>91.196913333333342</v>
          </cell>
          <cell r="BN56">
            <v>56</v>
          </cell>
          <cell r="BO56">
            <v>55.207786666666664</v>
          </cell>
          <cell r="BQ56">
            <v>56</v>
          </cell>
          <cell r="BR56">
            <v>63.138893333333328</v>
          </cell>
          <cell r="BT56">
            <v>56</v>
          </cell>
          <cell r="BU56">
            <v>42.638339999999999</v>
          </cell>
          <cell r="BW56">
            <v>56</v>
          </cell>
          <cell r="BX56">
            <v>16.642873333333334</v>
          </cell>
        </row>
        <row r="57">
          <cell r="BB57">
            <v>57</v>
          </cell>
          <cell r="BC57">
            <v>123.91070000000001</v>
          </cell>
          <cell r="BE57">
            <v>57</v>
          </cell>
          <cell r="BF57">
            <v>0.55657000000000001</v>
          </cell>
          <cell r="BH57">
            <v>57</v>
          </cell>
          <cell r="BI57">
            <v>61.951450000000001</v>
          </cell>
          <cell r="BK57">
            <v>57</v>
          </cell>
          <cell r="BL57">
            <v>91.200360000000003</v>
          </cell>
          <cell r="BN57">
            <v>57</v>
          </cell>
          <cell r="BO57">
            <v>55.212440000000001</v>
          </cell>
          <cell r="BQ57">
            <v>57</v>
          </cell>
          <cell r="BR57">
            <v>63.141120000000001</v>
          </cell>
          <cell r="BT57">
            <v>57</v>
          </cell>
          <cell r="BU57">
            <v>42.643379999999993</v>
          </cell>
          <cell r="BW57">
            <v>57</v>
          </cell>
          <cell r="BX57">
            <v>16.63888</v>
          </cell>
        </row>
        <row r="58">
          <cell r="BB58">
            <v>58</v>
          </cell>
          <cell r="BC58">
            <v>123.91166666666668</v>
          </cell>
          <cell r="BE58">
            <v>58</v>
          </cell>
          <cell r="BF58">
            <v>0.55664666666666662</v>
          </cell>
          <cell r="BH58">
            <v>58</v>
          </cell>
          <cell r="BI58">
            <v>61.953466666666671</v>
          </cell>
          <cell r="BK58">
            <v>58</v>
          </cell>
          <cell r="BL58">
            <v>91.203806666666665</v>
          </cell>
          <cell r="BN58">
            <v>58</v>
          </cell>
          <cell r="BO58">
            <v>55.217093333333331</v>
          </cell>
          <cell r="BQ58">
            <v>58</v>
          </cell>
          <cell r="BR58">
            <v>63.143346666666666</v>
          </cell>
          <cell r="BT58">
            <v>58</v>
          </cell>
          <cell r="BU58">
            <v>42.648419999999994</v>
          </cell>
          <cell r="BW58">
            <v>58</v>
          </cell>
          <cell r="BX58">
            <v>16.634886666666667</v>
          </cell>
        </row>
        <row r="59">
          <cell r="BB59">
            <v>59</v>
          </cell>
          <cell r="BC59">
            <v>123.91263333333333</v>
          </cell>
          <cell r="BE59">
            <v>59</v>
          </cell>
          <cell r="BF59">
            <v>0.55672333333333335</v>
          </cell>
          <cell r="BH59">
            <v>59</v>
          </cell>
          <cell r="BI59">
            <v>61.955483333333333</v>
          </cell>
          <cell r="BK59">
            <v>59</v>
          </cell>
          <cell r="BL59">
            <v>91.207253333333341</v>
          </cell>
          <cell r="BN59">
            <v>59</v>
          </cell>
          <cell r="BO59">
            <v>55.221746666666668</v>
          </cell>
          <cell r="BQ59">
            <v>59</v>
          </cell>
          <cell r="BR59">
            <v>63.145573333333331</v>
          </cell>
          <cell r="BT59">
            <v>59</v>
          </cell>
          <cell r="BU59">
            <v>42.653459999999995</v>
          </cell>
          <cell r="BW59">
            <v>59</v>
          </cell>
          <cell r="BX59">
            <v>16.630893333333333</v>
          </cell>
        </row>
        <row r="60">
          <cell r="BB60">
            <v>60</v>
          </cell>
          <cell r="BC60">
            <v>123.9136</v>
          </cell>
          <cell r="BE60">
            <v>60</v>
          </cell>
          <cell r="BF60">
            <v>0.55679999999999996</v>
          </cell>
          <cell r="BH60">
            <v>60</v>
          </cell>
          <cell r="BI60">
            <v>61.957500000000003</v>
          </cell>
          <cell r="BK60">
            <v>60</v>
          </cell>
          <cell r="BL60">
            <v>91.210700000000003</v>
          </cell>
          <cell r="BN60">
            <v>60</v>
          </cell>
          <cell r="BO60">
            <v>55.226399999999998</v>
          </cell>
          <cell r="BQ60">
            <v>60</v>
          </cell>
          <cell r="BR60">
            <v>63.147799999999997</v>
          </cell>
          <cell r="BT60">
            <v>60</v>
          </cell>
          <cell r="BU60">
            <v>42.658499999999997</v>
          </cell>
          <cell r="BW60">
            <v>60</v>
          </cell>
          <cell r="BX60">
            <v>16.626899999999999</v>
          </cell>
        </row>
        <row r="61">
          <cell r="BB61">
            <v>61</v>
          </cell>
          <cell r="BC61">
            <v>123.91559354838709</v>
          </cell>
          <cell r="BE61">
            <v>61</v>
          </cell>
          <cell r="BF61">
            <v>0.55688064516129032</v>
          </cell>
          <cell r="BH61">
            <v>61</v>
          </cell>
          <cell r="BI61">
            <v>61.960096774193552</v>
          </cell>
          <cell r="BK61">
            <v>61</v>
          </cell>
          <cell r="BL61">
            <v>91.214558064516126</v>
          </cell>
          <cell r="BN61">
            <v>61</v>
          </cell>
          <cell r="BO61">
            <v>55.231474193548387</v>
          </cell>
          <cell r="BQ61">
            <v>61</v>
          </cell>
          <cell r="BR61">
            <v>63.150754838709673</v>
          </cell>
          <cell r="BT61">
            <v>61</v>
          </cell>
          <cell r="BU61">
            <v>42.664190322580644</v>
          </cell>
          <cell r="BW61">
            <v>61</v>
          </cell>
          <cell r="BX61">
            <v>16.637129032258063</v>
          </cell>
        </row>
        <row r="62">
          <cell r="BB62">
            <v>62</v>
          </cell>
          <cell r="BC62">
            <v>123.9175870967742</v>
          </cell>
          <cell r="BE62">
            <v>62</v>
          </cell>
          <cell r="BF62">
            <v>0.55696129032258057</v>
          </cell>
          <cell r="BH62">
            <v>62</v>
          </cell>
          <cell r="BI62">
            <v>61.962693548387101</v>
          </cell>
          <cell r="BK62">
            <v>62</v>
          </cell>
          <cell r="BL62">
            <v>91.218416129032263</v>
          </cell>
          <cell r="BN62">
            <v>62</v>
          </cell>
          <cell r="BO62">
            <v>55.236548387096775</v>
          </cell>
          <cell r="BQ62">
            <v>62</v>
          </cell>
          <cell r="BR62">
            <v>63.15370967741935</v>
          </cell>
          <cell r="BT62">
            <v>62</v>
          </cell>
          <cell r="BU62">
            <v>42.669880645161285</v>
          </cell>
          <cell r="BW62">
            <v>62</v>
          </cell>
          <cell r="BX62">
            <v>16.64735806451613</v>
          </cell>
        </row>
        <row r="63">
          <cell r="BB63">
            <v>63</v>
          </cell>
          <cell r="BC63">
            <v>123.91958064516129</v>
          </cell>
          <cell r="BE63">
            <v>63</v>
          </cell>
          <cell r="BF63">
            <v>0.55704193548387093</v>
          </cell>
          <cell r="BH63">
            <v>63</v>
          </cell>
          <cell r="BI63">
            <v>61.96529032258065</v>
          </cell>
          <cell r="BK63">
            <v>63</v>
          </cell>
          <cell r="BL63">
            <v>91.222274193548387</v>
          </cell>
          <cell r="BN63">
            <v>63</v>
          </cell>
          <cell r="BO63">
            <v>55.241622580645156</v>
          </cell>
          <cell r="BQ63">
            <v>63</v>
          </cell>
          <cell r="BR63">
            <v>63.156664516129027</v>
          </cell>
          <cell r="BT63">
            <v>63</v>
          </cell>
          <cell r="BU63">
            <v>42.675570967741933</v>
          </cell>
          <cell r="BW63">
            <v>63</v>
          </cell>
          <cell r="BX63">
            <v>16.657587096774193</v>
          </cell>
        </row>
        <row r="64">
          <cell r="BB64">
            <v>64</v>
          </cell>
          <cell r="BC64">
            <v>123.92157419354839</v>
          </cell>
          <cell r="BE64">
            <v>64</v>
          </cell>
          <cell r="BF64">
            <v>0.55712258064516129</v>
          </cell>
          <cell r="BH64">
            <v>64</v>
          </cell>
          <cell r="BI64">
            <v>61.967887096774199</v>
          </cell>
          <cell r="BK64">
            <v>64</v>
          </cell>
          <cell r="BL64">
            <v>91.226132258064524</v>
          </cell>
          <cell r="BN64">
            <v>64</v>
          </cell>
          <cell r="BO64">
            <v>55.246696774193545</v>
          </cell>
          <cell r="BQ64">
            <v>64</v>
          </cell>
          <cell r="BR64">
            <v>63.159619354838711</v>
          </cell>
          <cell r="BT64">
            <v>64</v>
          </cell>
          <cell r="BU64">
            <v>42.681261290322574</v>
          </cell>
          <cell r="BW64">
            <v>64</v>
          </cell>
          <cell r="BX64">
            <v>16.667816129032257</v>
          </cell>
        </row>
        <row r="65">
          <cell r="BB65">
            <v>65</v>
          </cell>
          <cell r="BC65">
            <v>123.92356774193549</v>
          </cell>
          <cell r="BE65">
            <v>65</v>
          </cell>
          <cell r="BF65">
            <v>0.55720322580645154</v>
          </cell>
          <cell r="BH65">
            <v>65</v>
          </cell>
          <cell r="BI65">
            <v>61.970483870967747</v>
          </cell>
          <cell r="BK65">
            <v>65</v>
          </cell>
          <cell r="BL65">
            <v>91.229990322580647</v>
          </cell>
          <cell r="BN65">
            <v>65</v>
          </cell>
          <cell r="BO65">
            <v>55.251770967741933</v>
          </cell>
          <cell r="BQ65">
            <v>65</v>
          </cell>
          <cell r="BR65">
            <v>63.162574193548387</v>
          </cell>
          <cell r="BT65">
            <v>65</v>
          </cell>
          <cell r="BU65">
            <v>42.686951612903222</v>
          </cell>
          <cell r="BW65">
            <v>65</v>
          </cell>
          <cell r="BX65">
            <v>16.678045161290321</v>
          </cell>
        </row>
        <row r="66">
          <cell r="BB66">
            <v>66</v>
          </cell>
          <cell r="BC66">
            <v>123.92556129032258</v>
          </cell>
          <cell r="BE66">
            <v>66</v>
          </cell>
          <cell r="BF66">
            <v>0.5572838709677419</v>
          </cell>
          <cell r="BH66">
            <v>66</v>
          </cell>
          <cell r="BI66">
            <v>61.973080645161289</v>
          </cell>
          <cell r="BK66">
            <v>66</v>
          </cell>
          <cell r="BL66">
            <v>91.233848387096771</v>
          </cell>
          <cell r="BN66">
            <v>66</v>
          </cell>
          <cell r="BO66">
            <v>55.256845161290322</v>
          </cell>
          <cell r="BQ66">
            <v>66</v>
          </cell>
          <cell r="BR66">
            <v>63.165529032258064</v>
          </cell>
          <cell r="BT66">
            <v>66</v>
          </cell>
          <cell r="BU66">
            <v>42.69264193548387</v>
          </cell>
          <cell r="BW66">
            <v>66</v>
          </cell>
          <cell r="BX66">
            <v>16.688274193548388</v>
          </cell>
        </row>
        <row r="67">
          <cell r="BB67">
            <v>67</v>
          </cell>
          <cell r="BC67">
            <v>123.92755483870968</v>
          </cell>
          <cell r="BE67">
            <v>67</v>
          </cell>
          <cell r="BF67">
            <v>0.55736451612903226</v>
          </cell>
          <cell r="BH67">
            <v>67</v>
          </cell>
          <cell r="BI67">
            <v>61.975677419354838</v>
          </cell>
          <cell r="BK67">
            <v>67</v>
          </cell>
          <cell r="BL67">
            <v>91.237706451612908</v>
          </cell>
          <cell r="BN67">
            <v>67</v>
          </cell>
          <cell r="BO67">
            <v>55.26191935483871</v>
          </cell>
          <cell r="BQ67">
            <v>67</v>
          </cell>
          <cell r="BR67">
            <v>63.168483870967741</v>
          </cell>
          <cell r="BT67">
            <v>67</v>
          </cell>
          <cell r="BU67">
            <v>42.698332258064511</v>
          </cell>
          <cell r="BW67">
            <v>67</v>
          </cell>
          <cell r="BX67">
            <v>16.698503225806451</v>
          </cell>
        </row>
        <row r="68">
          <cell r="BB68">
            <v>68</v>
          </cell>
          <cell r="BC68">
            <v>123.92954838709677</v>
          </cell>
          <cell r="BE68">
            <v>68</v>
          </cell>
          <cell r="BF68">
            <v>0.55744516129032251</v>
          </cell>
          <cell r="BH68">
            <v>68</v>
          </cell>
          <cell r="BI68">
            <v>61.978274193548387</v>
          </cell>
          <cell r="BK68">
            <v>68</v>
          </cell>
          <cell r="BL68">
            <v>91.241564516129031</v>
          </cell>
          <cell r="BN68">
            <v>68</v>
          </cell>
          <cell r="BO68">
            <v>55.266993548387092</v>
          </cell>
          <cell r="BQ68">
            <v>68</v>
          </cell>
          <cell r="BR68">
            <v>63.171438709677417</v>
          </cell>
          <cell r="BT68">
            <v>68</v>
          </cell>
          <cell r="BU68">
            <v>42.704022580645159</v>
          </cell>
          <cell r="BW68">
            <v>68</v>
          </cell>
          <cell r="BX68">
            <v>16.708732258064515</v>
          </cell>
        </row>
        <row r="69">
          <cell r="BB69">
            <v>69</v>
          </cell>
          <cell r="BC69">
            <v>123.93154193548386</v>
          </cell>
          <cell r="BE69">
            <v>69</v>
          </cell>
          <cell r="BF69">
            <v>0.55752580645161287</v>
          </cell>
          <cell r="BH69">
            <v>69</v>
          </cell>
          <cell r="BI69">
            <v>61.980870967741936</v>
          </cell>
          <cell r="BK69">
            <v>69</v>
          </cell>
          <cell r="BL69">
            <v>91.245422580645155</v>
          </cell>
          <cell r="BN69">
            <v>69</v>
          </cell>
          <cell r="BO69">
            <v>55.27206774193548</v>
          </cell>
          <cell r="BQ69">
            <v>69</v>
          </cell>
          <cell r="BR69">
            <v>63.174393548387094</v>
          </cell>
          <cell r="BT69">
            <v>69</v>
          </cell>
          <cell r="BU69">
            <v>42.709712903225807</v>
          </cell>
          <cell r="BW69">
            <v>69</v>
          </cell>
          <cell r="BX69">
            <v>16.718961290322579</v>
          </cell>
        </row>
        <row r="70">
          <cell r="BB70">
            <v>70</v>
          </cell>
          <cell r="BC70">
            <v>123.93353548387097</v>
          </cell>
          <cell r="BE70">
            <v>70</v>
          </cell>
          <cell r="BF70">
            <v>0.55760645161290323</v>
          </cell>
          <cell r="BH70">
            <v>70</v>
          </cell>
          <cell r="BI70">
            <v>61.983467741935485</v>
          </cell>
          <cell r="BK70">
            <v>70</v>
          </cell>
          <cell r="BL70">
            <v>91.249280645161292</v>
          </cell>
          <cell r="BN70">
            <v>70</v>
          </cell>
          <cell r="BO70">
            <v>55.277141935483868</v>
          </cell>
          <cell r="BQ70">
            <v>70</v>
          </cell>
          <cell r="BR70">
            <v>63.177348387096771</v>
          </cell>
          <cell r="BT70">
            <v>70</v>
          </cell>
          <cell r="BU70">
            <v>42.715403225806448</v>
          </cell>
          <cell r="BW70">
            <v>70</v>
          </cell>
          <cell r="BX70">
            <v>16.729190322580646</v>
          </cell>
        </row>
        <row r="71">
          <cell r="BB71">
            <v>71</v>
          </cell>
          <cell r="BC71">
            <v>123.93552903225806</v>
          </cell>
          <cell r="BE71">
            <v>71</v>
          </cell>
          <cell r="BF71">
            <v>0.55768709677419348</v>
          </cell>
          <cell r="BH71">
            <v>71</v>
          </cell>
          <cell r="BI71">
            <v>61.986064516129034</v>
          </cell>
          <cell r="BK71">
            <v>71</v>
          </cell>
          <cell r="BL71">
            <v>91.253138709677415</v>
          </cell>
          <cell r="BN71">
            <v>71</v>
          </cell>
          <cell r="BO71">
            <v>55.282216129032257</v>
          </cell>
          <cell r="BQ71">
            <v>71</v>
          </cell>
          <cell r="BR71">
            <v>63.180303225806448</v>
          </cell>
          <cell r="BT71">
            <v>71</v>
          </cell>
          <cell r="BU71">
            <v>42.721093548387095</v>
          </cell>
          <cell r="BW71">
            <v>71</v>
          </cell>
          <cell r="BX71">
            <v>16.739419354838709</v>
          </cell>
        </row>
        <row r="72">
          <cell r="BB72">
            <v>72</v>
          </cell>
          <cell r="BC72">
            <v>123.93752258064517</v>
          </cell>
          <cell r="BE72">
            <v>72</v>
          </cell>
          <cell r="BF72">
            <v>0.55776774193548384</v>
          </cell>
          <cell r="BH72">
            <v>72</v>
          </cell>
          <cell r="BI72">
            <v>61.988661290322582</v>
          </cell>
          <cell r="BK72">
            <v>72</v>
          </cell>
          <cell r="BL72">
            <v>91.256996774193553</v>
          </cell>
          <cell r="BN72">
            <v>72</v>
          </cell>
          <cell r="BO72">
            <v>55.287290322580645</v>
          </cell>
          <cell r="BQ72">
            <v>72</v>
          </cell>
          <cell r="BR72">
            <v>63.183258064516131</v>
          </cell>
          <cell r="BT72">
            <v>72</v>
          </cell>
          <cell r="BU72">
            <v>42.726783870967736</v>
          </cell>
          <cell r="BW72">
            <v>72</v>
          </cell>
          <cell r="BX72">
            <v>16.749648387096773</v>
          </cell>
        </row>
        <row r="73">
          <cell r="BB73">
            <v>73</v>
          </cell>
          <cell r="BC73">
            <v>123.93951612903226</v>
          </cell>
          <cell r="BE73">
            <v>73</v>
          </cell>
          <cell r="BF73">
            <v>0.5578483870967742</v>
          </cell>
          <cell r="BH73">
            <v>73</v>
          </cell>
          <cell r="BI73">
            <v>61.991258064516131</v>
          </cell>
          <cell r="BK73">
            <v>73</v>
          </cell>
          <cell r="BL73">
            <v>91.260854838709676</v>
          </cell>
          <cell r="BN73">
            <v>73</v>
          </cell>
          <cell r="BO73">
            <v>55.292364516129027</v>
          </cell>
          <cell r="BQ73">
            <v>73</v>
          </cell>
          <cell r="BR73">
            <v>63.186212903225808</v>
          </cell>
          <cell r="BT73">
            <v>73</v>
          </cell>
          <cell r="BU73">
            <v>42.732474193548384</v>
          </cell>
          <cell r="BW73">
            <v>73</v>
          </cell>
          <cell r="BX73">
            <v>16.759877419354837</v>
          </cell>
        </row>
        <row r="74">
          <cell r="BB74">
            <v>74</v>
          </cell>
          <cell r="BC74">
            <v>123.94150967741935</v>
          </cell>
          <cell r="BE74">
            <v>74</v>
          </cell>
          <cell r="BF74">
            <v>0.55792903225806445</v>
          </cell>
          <cell r="BH74">
            <v>74</v>
          </cell>
          <cell r="BI74">
            <v>61.99385483870968</v>
          </cell>
          <cell r="BK74">
            <v>74</v>
          </cell>
          <cell r="BL74">
            <v>91.264712903225799</v>
          </cell>
          <cell r="BN74">
            <v>74</v>
          </cell>
          <cell r="BO74">
            <v>55.297438709677415</v>
          </cell>
          <cell r="BQ74">
            <v>74</v>
          </cell>
          <cell r="BR74">
            <v>63.189167741935485</v>
          </cell>
          <cell r="BT74">
            <v>74</v>
          </cell>
          <cell r="BU74">
            <v>42.738164516129032</v>
          </cell>
          <cell r="BW74">
            <v>74</v>
          </cell>
          <cell r="BX74">
            <v>16.770106451612904</v>
          </cell>
        </row>
        <row r="75">
          <cell r="BB75">
            <v>75</v>
          </cell>
          <cell r="BC75">
            <v>123.94350322580645</v>
          </cell>
          <cell r="BE75">
            <v>75</v>
          </cell>
          <cell r="BF75">
            <v>0.55800967741935481</v>
          </cell>
          <cell r="BH75">
            <v>75</v>
          </cell>
          <cell r="BI75">
            <v>61.996451612903229</v>
          </cell>
          <cell r="BK75">
            <v>75</v>
          </cell>
          <cell r="BL75">
            <v>91.268570967741937</v>
          </cell>
          <cell r="BN75">
            <v>75</v>
          </cell>
          <cell r="BO75">
            <v>55.302512903225804</v>
          </cell>
          <cell r="BQ75">
            <v>75</v>
          </cell>
          <cell r="BR75">
            <v>63.192122580645162</v>
          </cell>
          <cell r="BT75">
            <v>75</v>
          </cell>
          <cell r="BU75">
            <v>42.743854838709673</v>
          </cell>
          <cell r="BW75">
            <v>75</v>
          </cell>
          <cell r="BX75">
            <v>16.780335483870967</v>
          </cell>
        </row>
        <row r="76">
          <cell r="BB76">
            <v>76</v>
          </cell>
          <cell r="BC76">
            <v>123.94549677419354</v>
          </cell>
          <cell r="BE76">
            <v>76</v>
          </cell>
          <cell r="BF76">
            <v>0.55809032258064517</v>
          </cell>
          <cell r="BH76">
            <v>76</v>
          </cell>
          <cell r="BI76">
            <v>61.999048387096771</v>
          </cell>
          <cell r="BK76">
            <v>76</v>
          </cell>
          <cell r="BL76">
            <v>91.27242903225806</v>
          </cell>
          <cell r="BN76">
            <v>76</v>
          </cell>
          <cell r="BO76">
            <v>55.307587096774192</v>
          </cell>
          <cell r="BQ76">
            <v>76</v>
          </cell>
          <cell r="BR76">
            <v>63.195077419354838</v>
          </cell>
          <cell r="BT76">
            <v>76</v>
          </cell>
          <cell r="BU76">
            <v>42.749545161290321</v>
          </cell>
          <cell r="BW76">
            <v>76</v>
          </cell>
          <cell r="BX76">
            <v>16.790564516129031</v>
          </cell>
        </row>
        <row r="77">
          <cell r="BB77">
            <v>77</v>
          </cell>
          <cell r="BC77">
            <v>123.94749032258065</v>
          </cell>
          <cell r="BE77">
            <v>77</v>
          </cell>
          <cell r="BF77">
            <v>0.55817096774193553</v>
          </cell>
          <cell r="BH77">
            <v>77</v>
          </cell>
          <cell r="BI77">
            <v>62.00164516129032</v>
          </cell>
          <cell r="BK77">
            <v>77</v>
          </cell>
          <cell r="BL77">
            <v>91.276287096774197</v>
          </cell>
          <cell r="BN77">
            <v>77</v>
          </cell>
          <cell r="BO77">
            <v>55.31266129032258</v>
          </cell>
          <cell r="BQ77">
            <v>77</v>
          </cell>
          <cell r="BR77">
            <v>63.198032258064515</v>
          </cell>
          <cell r="BT77">
            <v>77</v>
          </cell>
          <cell r="BU77">
            <v>42.755235483870962</v>
          </cell>
          <cell r="BW77">
            <v>77</v>
          </cell>
          <cell r="BX77">
            <v>16.800793548387094</v>
          </cell>
        </row>
        <row r="78">
          <cell r="BB78">
            <v>78</v>
          </cell>
          <cell r="BC78">
            <v>123.94948387096774</v>
          </cell>
          <cell r="BE78">
            <v>78</v>
          </cell>
          <cell r="BF78">
            <v>0.55825161290322578</v>
          </cell>
          <cell r="BH78">
            <v>78</v>
          </cell>
          <cell r="BI78">
            <v>62.004241935483869</v>
          </cell>
          <cell r="BK78">
            <v>78</v>
          </cell>
          <cell r="BL78">
            <v>91.280145161290321</v>
          </cell>
          <cell r="BN78">
            <v>78</v>
          </cell>
          <cell r="BO78">
            <v>55.317735483870969</v>
          </cell>
          <cell r="BQ78">
            <v>78</v>
          </cell>
          <cell r="BR78">
            <v>63.200987096774192</v>
          </cell>
          <cell r="BT78">
            <v>78</v>
          </cell>
          <cell r="BU78">
            <v>42.76092580645161</v>
          </cell>
          <cell r="BW78">
            <v>78</v>
          </cell>
          <cell r="BX78">
            <v>16.811022580645162</v>
          </cell>
        </row>
        <row r="79">
          <cell r="BB79">
            <v>79</v>
          </cell>
          <cell r="BC79">
            <v>123.95147741935483</v>
          </cell>
          <cell r="BE79">
            <v>79</v>
          </cell>
          <cell r="BF79">
            <v>0.55833225806451614</v>
          </cell>
          <cell r="BH79">
            <v>79</v>
          </cell>
          <cell r="BI79">
            <v>62.006838709677417</v>
          </cell>
          <cell r="BK79">
            <v>79</v>
          </cell>
          <cell r="BL79">
            <v>91.284003225806444</v>
          </cell>
          <cell r="BN79">
            <v>79</v>
          </cell>
          <cell r="BO79">
            <v>55.32280967741935</v>
          </cell>
          <cell r="BQ79">
            <v>79</v>
          </cell>
          <cell r="BR79">
            <v>63.203941935483869</v>
          </cell>
          <cell r="BT79">
            <v>79</v>
          </cell>
          <cell r="BU79">
            <v>42.766616129032258</v>
          </cell>
          <cell r="BW79">
            <v>79</v>
          </cell>
          <cell r="BX79">
            <v>16.821251612903225</v>
          </cell>
        </row>
        <row r="80">
          <cell r="BB80">
            <v>80</v>
          </cell>
          <cell r="BC80">
            <v>123.95347096774194</v>
          </cell>
          <cell r="BE80">
            <v>80</v>
          </cell>
          <cell r="BF80">
            <v>0.5584129032258065</v>
          </cell>
          <cell r="BH80">
            <v>80</v>
          </cell>
          <cell r="BI80">
            <v>62.009435483870966</v>
          </cell>
          <cell r="BK80">
            <v>80</v>
          </cell>
          <cell r="BL80">
            <v>91.287861290322581</v>
          </cell>
          <cell r="BN80">
            <v>80</v>
          </cell>
          <cell r="BO80">
            <v>55.327883870967739</v>
          </cell>
          <cell r="BQ80">
            <v>80</v>
          </cell>
          <cell r="BR80">
            <v>63.206896774193552</v>
          </cell>
          <cell r="BT80">
            <v>80</v>
          </cell>
          <cell r="BU80">
            <v>42.772306451612899</v>
          </cell>
          <cell r="BW80">
            <v>80</v>
          </cell>
          <cell r="BX80">
            <v>16.831480645161289</v>
          </cell>
        </row>
        <row r="81">
          <cell r="BB81">
            <v>81</v>
          </cell>
          <cell r="BC81">
            <v>123.95546451612903</v>
          </cell>
          <cell r="BE81">
            <v>81</v>
          </cell>
          <cell r="BF81">
            <v>0.55849354838709675</v>
          </cell>
          <cell r="BH81">
            <v>81</v>
          </cell>
          <cell r="BI81">
            <v>62.012032258064515</v>
          </cell>
          <cell r="BK81">
            <v>81</v>
          </cell>
          <cell r="BL81">
            <v>91.291719354838705</v>
          </cell>
          <cell r="BN81">
            <v>81</v>
          </cell>
          <cell r="BO81">
            <v>55.332958064516127</v>
          </cell>
          <cell r="BQ81">
            <v>81</v>
          </cell>
          <cell r="BR81">
            <v>63.209851612903229</v>
          </cell>
          <cell r="BT81">
            <v>81</v>
          </cell>
          <cell r="BU81">
            <v>42.777996774193547</v>
          </cell>
          <cell r="BW81">
            <v>81</v>
          </cell>
          <cell r="BX81">
            <v>16.841709677419352</v>
          </cell>
        </row>
        <row r="82">
          <cell r="BB82">
            <v>82</v>
          </cell>
          <cell r="BC82">
            <v>123.95745806451613</v>
          </cell>
          <cell r="BE82">
            <v>82</v>
          </cell>
          <cell r="BF82">
            <v>0.55857419354838711</v>
          </cell>
          <cell r="BH82">
            <v>82</v>
          </cell>
          <cell r="BI82">
            <v>62.014629032258064</v>
          </cell>
          <cell r="BK82">
            <v>82</v>
          </cell>
          <cell r="BL82">
            <v>91.295577419354842</v>
          </cell>
          <cell r="BN82">
            <v>82</v>
          </cell>
          <cell r="BO82">
            <v>55.338032258064516</v>
          </cell>
          <cell r="BQ82">
            <v>82</v>
          </cell>
          <cell r="BR82">
            <v>63.212806451612906</v>
          </cell>
          <cell r="BT82">
            <v>82</v>
          </cell>
          <cell r="BU82">
            <v>42.783687096774187</v>
          </cell>
          <cell r="BW82">
            <v>82</v>
          </cell>
          <cell r="BX82">
            <v>16.85193870967742</v>
          </cell>
        </row>
        <row r="83">
          <cell r="BB83">
            <v>83</v>
          </cell>
          <cell r="BC83">
            <v>123.95945161290322</v>
          </cell>
          <cell r="BE83">
            <v>83</v>
          </cell>
          <cell r="BF83">
            <v>0.55865483870967747</v>
          </cell>
          <cell r="BH83">
            <v>83</v>
          </cell>
          <cell r="BI83">
            <v>62.017225806451613</v>
          </cell>
          <cell r="BK83">
            <v>83</v>
          </cell>
          <cell r="BL83">
            <v>91.299435483870965</v>
          </cell>
          <cell r="BN83">
            <v>83</v>
          </cell>
          <cell r="BO83">
            <v>55.343106451612904</v>
          </cell>
          <cell r="BQ83">
            <v>83</v>
          </cell>
          <cell r="BR83">
            <v>63.215761290322583</v>
          </cell>
          <cell r="BT83">
            <v>83</v>
          </cell>
          <cell r="BU83">
            <v>42.789377419354835</v>
          </cell>
          <cell r="BW83">
            <v>83</v>
          </cell>
          <cell r="BX83">
            <v>16.862167741935483</v>
          </cell>
        </row>
        <row r="84">
          <cell r="BB84">
            <v>84</v>
          </cell>
          <cell r="BC84">
            <v>123.96144516129031</v>
          </cell>
          <cell r="BE84">
            <v>84</v>
          </cell>
          <cell r="BF84">
            <v>0.55873548387096772</v>
          </cell>
          <cell r="BH84">
            <v>84</v>
          </cell>
          <cell r="BI84">
            <v>62.019822580645162</v>
          </cell>
          <cell r="BK84">
            <v>84</v>
          </cell>
          <cell r="BL84">
            <v>91.303293548387089</v>
          </cell>
          <cell r="BN84">
            <v>84</v>
          </cell>
          <cell r="BO84">
            <v>55.348180645161285</v>
          </cell>
          <cell r="BQ84">
            <v>84</v>
          </cell>
          <cell r="BR84">
            <v>63.218716129032259</v>
          </cell>
          <cell r="BT84">
            <v>84</v>
          </cell>
          <cell r="BU84">
            <v>42.795067741935483</v>
          </cell>
          <cell r="BW84">
            <v>84</v>
          </cell>
          <cell r="BX84">
            <v>16.872396774193547</v>
          </cell>
        </row>
        <row r="85">
          <cell r="BB85">
            <v>85</v>
          </cell>
          <cell r="BC85">
            <v>123.96343870967742</v>
          </cell>
          <cell r="BE85">
            <v>85</v>
          </cell>
          <cell r="BF85">
            <v>0.55881612903225808</v>
          </cell>
          <cell r="BH85">
            <v>85</v>
          </cell>
          <cell r="BI85">
            <v>62.022419354838711</v>
          </cell>
          <cell r="BK85">
            <v>85</v>
          </cell>
          <cell r="BL85">
            <v>91.307151612903226</v>
          </cell>
          <cell r="BN85">
            <v>85</v>
          </cell>
          <cell r="BO85">
            <v>55.353254838709674</v>
          </cell>
          <cell r="BQ85">
            <v>85</v>
          </cell>
          <cell r="BR85">
            <v>63.221670967741936</v>
          </cell>
          <cell r="BT85">
            <v>85</v>
          </cell>
          <cell r="BU85">
            <v>42.800758064516124</v>
          </cell>
          <cell r="BW85">
            <v>85</v>
          </cell>
          <cell r="BX85">
            <v>16.88262580645161</v>
          </cell>
        </row>
        <row r="86">
          <cell r="BB86">
            <v>86</v>
          </cell>
          <cell r="BC86">
            <v>123.96543225806451</v>
          </cell>
          <cell r="BE86">
            <v>86</v>
          </cell>
          <cell r="BF86">
            <v>0.55889677419354844</v>
          </cell>
          <cell r="BH86">
            <v>86</v>
          </cell>
          <cell r="BI86">
            <v>62.025016129032252</v>
          </cell>
          <cell r="BK86">
            <v>86</v>
          </cell>
          <cell r="BL86">
            <v>91.311009677419349</v>
          </cell>
          <cell r="BN86">
            <v>86</v>
          </cell>
          <cell r="BO86">
            <v>55.358329032258062</v>
          </cell>
          <cell r="BQ86">
            <v>86</v>
          </cell>
          <cell r="BR86">
            <v>63.224625806451613</v>
          </cell>
          <cell r="BT86">
            <v>86</v>
          </cell>
          <cell r="BU86">
            <v>42.806448387096772</v>
          </cell>
          <cell r="BW86">
            <v>86</v>
          </cell>
          <cell r="BX86">
            <v>16.892854838709678</v>
          </cell>
        </row>
        <row r="87">
          <cell r="BB87">
            <v>87</v>
          </cell>
          <cell r="BC87">
            <v>123.9674258064516</v>
          </cell>
          <cell r="BE87">
            <v>87</v>
          </cell>
          <cell r="BF87">
            <v>0.55897741935483869</v>
          </cell>
          <cell r="BH87">
            <v>87</v>
          </cell>
          <cell r="BI87">
            <v>62.027612903225801</v>
          </cell>
          <cell r="BK87">
            <v>87</v>
          </cell>
          <cell r="BL87">
            <v>91.314867741935473</v>
          </cell>
          <cell r="BN87">
            <v>87</v>
          </cell>
          <cell r="BO87">
            <v>55.363403225806451</v>
          </cell>
          <cell r="BQ87">
            <v>87</v>
          </cell>
          <cell r="BR87">
            <v>63.227580645161289</v>
          </cell>
          <cell r="BT87">
            <v>87</v>
          </cell>
          <cell r="BU87">
            <v>42.81213870967742</v>
          </cell>
          <cell r="BW87">
            <v>87</v>
          </cell>
          <cell r="BX87">
            <v>16.903083870967741</v>
          </cell>
        </row>
        <row r="88">
          <cell r="BB88">
            <v>88</v>
          </cell>
          <cell r="BC88">
            <v>123.96941935483871</v>
          </cell>
          <cell r="BE88">
            <v>88</v>
          </cell>
          <cell r="BF88">
            <v>0.55905806451612905</v>
          </cell>
          <cell r="BH88">
            <v>88</v>
          </cell>
          <cell r="BI88">
            <v>62.03020967741935</v>
          </cell>
          <cell r="BK88">
            <v>88</v>
          </cell>
          <cell r="BL88">
            <v>91.31872580645161</v>
          </cell>
          <cell r="BN88">
            <v>88</v>
          </cell>
          <cell r="BO88">
            <v>55.368477419354839</v>
          </cell>
          <cell r="BQ88">
            <v>88</v>
          </cell>
          <cell r="BR88">
            <v>63.230535483870973</v>
          </cell>
          <cell r="BT88">
            <v>88</v>
          </cell>
          <cell r="BU88">
            <v>42.817829032258061</v>
          </cell>
          <cell r="BW88">
            <v>88</v>
          </cell>
          <cell r="BX88">
            <v>16.913312903225805</v>
          </cell>
        </row>
        <row r="89">
          <cell r="BB89">
            <v>89</v>
          </cell>
          <cell r="BC89">
            <v>123.9714129032258</v>
          </cell>
          <cell r="BE89">
            <v>89</v>
          </cell>
          <cell r="BF89">
            <v>0.55913870967741941</v>
          </cell>
          <cell r="BH89">
            <v>89</v>
          </cell>
          <cell r="BI89">
            <v>62.032806451612899</v>
          </cell>
          <cell r="BK89">
            <v>89</v>
          </cell>
          <cell r="BL89">
            <v>91.322583870967733</v>
          </cell>
          <cell r="BN89">
            <v>89</v>
          </cell>
          <cell r="BO89">
            <v>55.373551612903221</v>
          </cell>
          <cell r="BQ89">
            <v>89</v>
          </cell>
          <cell r="BR89">
            <v>63.23349032258065</v>
          </cell>
          <cell r="BT89">
            <v>89</v>
          </cell>
          <cell r="BU89">
            <v>42.823519354838709</v>
          </cell>
          <cell r="BW89">
            <v>89</v>
          </cell>
          <cell r="BX89">
            <v>16.923541935483868</v>
          </cell>
        </row>
        <row r="90">
          <cell r="BB90">
            <v>90</v>
          </cell>
          <cell r="BC90">
            <v>123.9734064516129</v>
          </cell>
          <cell r="BE90">
            <v>90</v>
          </cell>
          <cell r="BF90">
            <v>0.55921935483870966</v>
          </cell>
          <cell r="BH90">
            <v>90</v>
          </cell>
          <cell r="BI90">
            <v>62.035403225806448</v>
          </cell>
          <cell r="BK90">
            <v>90</v>
          </cell>
          <cell r="BL90">
            <v>91.326441935483871</v>
          </cell>
          <cell r="BN90">
            <v>90</v>
          </cell>
          <cell r="BO90">
            <v>55.378625806451609</v>
          </cell>
          <cell r="BQ90">
            <v>90</v>
          </cell>
          <cell r="BR90">
            <v>63.236445161290327</v>
          </cell>
          <cell r="BT90">
            <v>90</v>
          </cell>
          <cell r="BU90">
            <v>42.82920967741935</v>
          </cell>
          <cell r="BW90">
            <v>90</v>
          </cell>
          <cell r="BX90">
            <v>16.933770967741935</v>
          </cell>
        </row>
        <row r="91">
          <cell r="BB91">
            <v>91</v>
          </cell>
          <cell r="BC91">
            <v>123.97539999999999</v>
          </cell>
          <cell r="BE91">
            <v>91</v>
          </cell>
          <cell r="BF91">
            <v>0.55930000000000002</v>
          </cell>
          <cell r="BH91">
            <v>91</v>
          </cell>
          <cell r="BI91">
            <v>62.037999999999997</v>
          </cell>
          <cell r="BK91">
            <v>91</v>
          </cell>
          <cell r="BL91">
            <v>91.330299999999994</v>
          </cell>
          <cell r="BN91">
            <v>91</v>
          </cell>
          <cell r="BO91">
            <v>55.383699999999997</v>
          </cell>
          <cell r="BQ91">
            <v>91</v>
          </cell>
          <cell r="BR91">
            <v>63.239400000000003</v>
          </cell>
          <cell r="BT91">
            <v>91</v>
          </cell>
          <cell r="BU91">
            <v>42.834899999999998</v>
          </cell>
          <cell r="BW91">
            <v>91</v>
          </cell>
          <cell r="BX91">
            <v>16.943999999999999</v>
          </cell>
        </row>
        <row r="92">
          <cell r="BB92">
            <v>92</v>
          </cell>
          <cell r="BC92">
            <v>123.97936333333332</v>
          </cell>
          <cell r="BE92">
            <v>92</v>
          </cell>
          <cell r="BF92">
            <v>0.55939000000000005</v>
          </cell>
          <cell r="BH92">
            <v>92</v>
          </cell>
          <cell r="BI92">
            <v>62.041983333333327</v>
          </cell>
          <cell r="BK92">
            <v>92</v>
          </cell>
          <cell r="BL92">
            <v>91.336019999999991</v>
          </cell>
          <cell r="BN92">
            <v>92</v>
          </cell>
          <cell r="BO92">
            <v>55.389876666666666</v>
          </cell>
          <cell r="BQ92">
            <v>92</v>
          </cell>
          <cell r="BR92">
            <v>63.243673333333334</v>
          </cell>
          <cell r="BT92">
            <v>92</v>
          </cell>
          <cell r="BU92">
            <v>42.837163333333329</v>
          </cell>
          <cell r="BW92">
            <v>92</v>
          </cell>
          <cell r="BX92">
            <v>16.943490000000001</v>
          </cell>
        </row>
        <row r="93">
          <cell r="BB93">
            <v>93</v>
          </cell>
          <cell r="BC93">
            <v>123.98332666666666</v>
          </cell>
          <cell r="BE93">
            <v>93</v>
          </cell>
          <cell r="BF93">
            <v>0.55947999999999998</v>
          </cell>
          <cell r="BH93">
            <v>93</v>
          </cell>
          <cell r="BI93">
            <v>62.045966666666665</v>
          </cell>
          <cell r="BK93">
            <v>93</v>
          </cell>
          <cell r="BL93">
            <v>91.341740000000001</v>
          </cell>
          <cell r="BN93">
            <v>93</v>
          </cell>
          <cell r="BO93">
            <v>55.396053333333334</v>
          </cell>
          <cell r="BQ93">
            <v>93</v>
          </cell>
          <cell r="BR93">
            <v>63.247946666666671</v>
          </cell>
          <cell r="BT93">
            <v>93</v>
          </cell>
          <cell r="BU93">
            <v>42.839426666666661</v>
          </cell>
          <cell r="BW93">
            <v>93</v>
          </cell>
          <cell r="BX93">
            <v>16.942979999999999</v>
          </cell>
        </row>
        <row r="94">
          <cell r="BB94">
            <v>94</v>
          </cell>
          <cell r="BC94">
            <v>123.98729</v>
          </cell>
          <cell r="BE94">
            <v>94</v>
          </cell>
          <cell r="BF94">
            <v>0.55957000000000001</v>
          </cell>
          <cell r="BH94">
            <v>94</v>
          </cell>
          <cell r="BI94">
            <v>62.049949999999995</v>
          </cell>
          <cell r="BK94">
            <v>94</v>
          </cell>
          <cell r="BL94">
            <v>91.347459999999998</v>
          </cell>
          <cell r="BN94">
            <v>94</v>
          </cell>
          <cell r="BO94">
            <v>55.402229999999996</v>
          </cell>
          <cell r="BQ94">
            <v>94</v>
          </cell>
          <cell r="BR94">
            <v>63.252220000000001</v>
          </cell>
          <cell r="BT94">
            <v>94</v>
          </cell>
          <cell r="BU94">
            <v>42.84169</v>
          </cell>
          <cell r="BW94">
            <v>94</v>
          </cell>
          <cell r="BX94">
            <v>16.94247</v>
          </cell>
        </row>
        <row r="95">
          <cell r="BB95">
            <v>95</v>
          </cell>
          <cell r="BC95">
            <v>123.99125333333333</v>
          </cell>
          <cell r="BE95">
            <v>95</v>
          </cell>
          <cell r="BF95">
            <v>0.55966000000000005</v>
          </cell>
          <cell r="BH95">
            <v>95</v>
          </cell>
          <cell r="BI95">
            <v>62.053933333333333</v>
          </cell>
          <cell r="BK95">
            <v>95</v>
          </cell>
          <cell r="BL95">
            <v>91.353179999999995</v>
          </cell>
          <cell r="BN95">
            <v>95</v>
          </cell>
          <cell r="BO95">
            <v>55.408406666666664</v>
          </cell>
          <cell r="BQ95">
            <v>95</v>
          </cell>
          <cell r="BR95">
            <v>63.256493333333339</v>
          </cell>
          <cell r="BT95">
            <v>95</v>
          </cell>
          <cell r="BU95">
            <v>42.843953333333332</v>
          </cell>
          <cell r="BW95">
            <v>95</v>
          </cell>
          <cell r="BX95">
            <v>16.941959999999998</v>
          </cell>
        </row>
        <row r="96">
          <cell r="BB96">
            <v>96</v>
          </cell>
          <cell r="BC96">
            <v>123.99521666666666</v>
          </cell>
          <cell r="BE96">
            <v>96</v>
          </cell>
          <cell r="BF96">
            <v>0.55974999999999997</v>
          </cell>
          <cell r="BH96">
            <v>96</v>
          </cell>
          <cell r="BI96">
            <v>62.057916666666664</v>
          </cell>
          <cell r="BK96">
            <v>96</v>
          </cell>
          <cell r="BL96">
            <v>91.358899999999991</v>
          </cell>
          <cell r="BN96">
            <v>96</v>
          </cell>
          <cell r="BO96">
            <v>55.414583333333333</v>
          </cell>
          <cell r="BQ96">
            <v>96</v>
          </cell>
          <cell r="BR96">
            <v>63.260766666666669</v>
          </cell>
          <cell r="BT96">
            <v>96</v>
          </cell>
          <cell r="BU96">
            <v>42.846216666666663</v>
          </cell>
          <cell r="BW96">
            <v>96</v>
          </cell>
          <cell r="BX96">
            <v>16.94145</v>
          </cell>
        </row>
        <row r="97">
          <cell r="BB97">
            <v>97</v>
          </cell>
          <cell r="BC97">
            <v>123.99918</v>
          </cell>
          <cell r="BE97">
            <v>97</v>
          </cell>
          <cell r="BF97">
            <v>0.55984</v>
          </cell>
          <cell r="BH97">
            <v>97</v>
          </cell>
          <cell r="BI97">
            <v>62.061899999999994</v>
          </cell>
          <cell r="BK97">
            <v>97</v>
          </cell>
          <cell r="BL97">
            <v>91.364620000000002</v>
          </cell>
          <cell r="BN97">
            <v>97</v>
          </cell>
          <cell r="BO97">
            <v>55.420760000000001</v>
          </cell>
          <cell r="BQ97">
            <v>97</v>
          </cell>
          <cell r="BR97">
            <v>63.265040000000006</v>
          </cell>
          <cell r="BT97">
            <v>97</v>
          </cell>
          <cell r="BU97">
            <v>42.848479999999995</v>
          </cell>
          <cell r="BW97">
            <v>97</v>
          </cell>
          <cell r="BX97">
            <v>16.940939999999998</v>
          </cell>
        </row>
        <row r="98">
          <cell r="BB98">
            <v>98</v>
          </cell>
          <cell r="BC98">
            <v>124.00314333333333</v>
          </cell>
          <cell r="BE98">
            <v>98</v>
          </cell>
          <cell r="BF98">
            <v>0.55993000000000004</v>
          </cell>
          <cell r="BH98">
            <v>98</v>
          </cell>
          <cell r="BI98">
            <v>62.065883333333332</v>
          </cell>
          <cell r="BK98">
            <v>98</v>
          </cell>
          <cell r="BL98">
            <v>91.370339999999999</v>
          </cell>
          <cell r="BN98">
            <v>98</v>
          </cell>
          <cell r="BO98">
            <v>55.426936666666663</v>
          </cell>
          <cell r="BQ98">
            <v>98</v>
          </cell>
          <cell r="BR98">
            <v>63.269313333333336</v>
          </cell>
          <cell r="BT98">
            <v>98</v>
          </cell>
          <cell r="BU98">
            <v>42.850743333333334</v>
          </cell>
          <cell r="BW98">
            <v>98</v>
          </cell>
          <cell r="BX98">
            <v>16.940429999999999</v>
          </cell>
        </row>
        <row r="99">
          <cell r="BB99">
            <v>99</v>
          </cell>
          <cell r="BC99">
            <v>124.00710666666666</v>
          </cell>
          <cell r="BE99">
            <v>99</v>
          </cell>
          <cell r="BF99">
            <v>0.56002000000000007</v>
          </cell>
          <cell r="BH99">
            <v>99</v>
          </cell>
          <cell r="BI99">
            <v>62.069866666666663</v>
          </cell>
          <cell r="BK99">
            <v>99</v>
          </cell>
          <cell r="BL99">
            <v>91.376059999999995</v>
          </cell>
          <cell r="BN99">
            <v>99</v>
          </cell>
          <cell r="BO99">
            <v>55.433113333333331</v>
          </cell>
          <cell r="BQ99">
            <v>99</v>
          </cell>
          <cell r="BR99">
            <v>63.273586666666667</v>
          </cell>
          <cell r="BT99">
            <v>99</v>
          </cell>
          <cell r="BU99">
            <v>42.853006666666666</v>
          </cell>
          <cell r="BW99">
            <v>99</v>
          </cell>
          <cell r="BX99">
            <v>16.939920000000001</v>
          </cell>
        </row>
        <row r="100">
          <cell r="BB100">
            <v>100</v>
          </cell>
          <cell r="BC100">
            <v>124.01106999999999</v>
          </cell>
          <cell r="BE100">
            <v>100</v>
          </cell>
          <cell r="BF100">
            <v>0.56011</v>
          </cell>
          <cell r="BH100">
            <v>100</v>
          </cell>
          <cell r="BI100">
            <v>62.07385</v>
          </cell>
          <cell r="BK100">
            <v>100</v>
          </cell>
          <cell r="BL100">
            <v>91.381779999999992</v>
          </cell>
          <cell r="BN100">
            <v>100</v>
          </cell>
          <cell r="BO100">
            <v>55.43929</v>
          </cell>
          <cell r="BQ100">
            <v>100</v>
          </cell>
          <cell r="BR100">
            <v>63.277860000000004</v>
          </cell>
          <cell r="BT100">
            <v>100</v>
          </cell>
          <cell r="BU100">
            <v>42.855269999999997</v>
          </cell>
          <cell r="BW100">
            <v>100</v>
          </cell>
          <cell r="BX100">
            <v>16.939409999999999</v>
          </cell>
        </row>
        <row r="101">
          <cell r="BB101">
            <v>101</v>
          </cell>
          <cell r="BC101">
            <v>124.01503333333334</v>
          </cell>
          <cell r="BE101">
            <v>101</v>
          </cell>
          <cell r="BF101">
            <v>0.56020000000000003</v>
          </cell>
          <cell r="BH101">
            <v>101</v>
          </cell>
          <cell r="BI101">
            <v>62.077833333333331</v>
          </cell>
          <cell r="BK101">
            <v>101</v>
          </cell>
          <cell r="BL101">
            <v>91.387500000000003</v>
          </cell>
          <cell r="BN101">
            <v>101</v>
          </cell>
          <cell r="BO101">
            <v>55.445466666666668</v>
          </cell>
          <cell r="BQ101">
            <v>101</v>
          </cell>
          <cell r="BR101">
            <v>63.282133333333334</v>
          </cell>
          <cell r="BT101">
            <v>101</v>
          </cell>
          <cell r="BU101">
            <v>42.857533333333329</v>
          </cell>
          <cell r="BW101">
            <v>101</v>
          </cell>
          <cell r="BX101">
            <v>16.9389</v>
          </cell>
        </row>
        <row r="102">
          <cell r="BB102">
            <v>102</v>
          </cell>
          <cell r="BC102">
            <v>124.01899666666667</v>
          </cell>
          <cell r="BE102">
            <v>102</v>
          </cell>
          <cell r="BF102">
            <v>0.56029000000000007</v>
          </cell>
          <cell r="BH102">
            <v>102</v>
          </cell>
          <cell r="BI102">
            <v>62.081816666666661</v>
          </cell>
          <cell r="BK102">
            <v>102</v>
          </cell>
          <cell r="BL102">
            <v>91.393219999999999</v>
          </cell>
          <cell r="BN102">
            <v>102</v>
          </cell>
          <cell r="BO102">
            <v>55.45164333333333</v>
          </cell>
          <cell r="BQ102">
            <v>102</v>
          </cell>
          <cell r="BR102">
            <v>63.286406666666672</v>
          </cell>
          <cell r="BT102">
            <v>102</v>
          </cell>
          <cell r="BU102">
            <v>42.859796666666668</v>
          </cell>
          <cell r="BW102">
            <v>102</v>
          </cell>
          <cell r="BX102">
            <v>16.938389999999998</v>
          </cell>
        </row>
        <row r="103">
          <cell r="BB103">
            <v>103</v>
          </cell>
          <cell r="BC103">
            <v>124.02296</v>
          </cell>
          <cell r="BE103">
            <v>103</v>
          </cell>
          <cell r="BF103">
            <v>0.56037999999999999</v>
          </cell>
          <cell r="BH103">
            <v>103</v>
          </cell>
          <cell r="BI103">
            <v>62.085799999999999</v>
          </cell>
          <cell r="BK103">
            <v>103</v>
          </cell>
          <cell r="BL103">
            <v>91.398939999999996</v>
          </cell>
          <cell r="BN103">
            <v>103</v>
          </cell>
          <cell r="BO103">
            <v>55.457819999999998</v>
          </cell>
          <cell r="BQ103">
            <v>103</v>
          </cell>
          <cell r="BR103">
            <v>63.290680000000002</v>
          </cell>
          <cell r="BT103">
            <v>103</v>
          </cell>
          <cell r="BU103">
            <v>42.86206</v>
          </cell>
          <cell r="BW103">
            <v>103</v>
          </cell>
          <cell r="BX103">
            <v>16.93788</v>
          </cell>
        </row>
        <row r="104">
          <cell r="BB104">
            <v>104</v>
          </cell>
          <cell r="BC104">
            <v>124.02692333333333</v>
          </cell>
          <cell r="BE104">
            <v>104</v>
          </cell>
          <cell r="BF104">
            <v>0.56047000000000002</v>
          </cell>
          <cell r="BH104">
            <v>104</v>
          </cell>
          <cell r="BI104">
            <v>62.08978333333333</v>
          </cell>
          <cell r="BK104">
            <v>104</v>
          </cell>
          <cell r="BL104">
            <v>91.404659999999993</v>
          </cell>
          <cell r="BN104">
            <v>104</v>
          </cell>
          <cell r="BO104">
            <v>55.463996666666667</v>
          </cell>
          <cell r="BQ104">
            <v>104</v>
          </cell>
          <cell r="BR104">
            <v>63.294953333333339</v>
          </cell>
          <cell r="BT104">
            <v>104</v>
          </cell>
          <cell r="BU104">
            <v>42.864323333333331</v>
          </cell>
          <cell r="BW104">
            <v>104</v>
          </cell>
          <cell r="BX104">
            <v>16.937369999999998</v>
          </cell>
        </row>
        <row r="105">
          <cell r="BB105">
            <v>105</v>
          </cell>
          <cell r="BC105">
            <v>124.03088666666666</v>
          </cell>
          <cell r="BE105">
            <v>105</v>
          </cell>
          <cell r="BF105">
            <v>0.56056000000000006</v>
          </cell>
          <cell r="BH105">
            <v>105</v>
          </cell>
          <cell r="BI105">
            <v>62.093766666666667</v>
          </cell>
          <cell r="BK105">
            <v>105</v>
          </cell>
          <cell r="BL105">
            <v>91.410380000000004</v>
          </cell>
          <cell r="BN105">
            <v>105</v>
          </cell>
          <cell r="BO105">
            <v>55.470173333333335</v>
          </cell>
          <cell r="BQ105">
            <v>105</v>
          </cell>
          <cell r="BR105">
            <v>63.299226666666669</v>
          </cell>
          <cell r="BT105">
            <v>105</v>
          </cell>
          <cell r="BU105">
            <v>42.866586666666663</v>
          </cell>
          <cell r="BW105">
            <v>105</v>
          </cell>
          <cell r="BX105">
            <v>16.936859999999999</v>
          </cell>
        </row>
        <row r="106">
          <cell r="BB106">
            <v>106</v>
          </cell>
          <cell r="BC106">
            <v>124.03485000000001</v>
          </cell>
          <cell r="BE106">
            <v>106</v>
          </cell>
          <cell r="BF106">
            <v>0.56065000000000009</v>
          </cell>
          <cell r="BH106">
            <v>106</v>
          </cell>
          <cell r="BI106">
            <v>62.097749999999998</v>
          </cell>
          <cell r="BK106">
            <v>106</v>
          </cell>
          <cell r="BL106">
            <v>91.4161</v>
          </cell>
          <cell r="BN106">
            <v>106</v>
          </cell>
          <cell r="BO106">
            <v>55.476349999999996</v>
          </cell>
          <cell r="BQ106">
            <v>106</v>
          </cell>
          <cell r="BR106">
            <v>63.3035</v>
          </cell>
          <cell r="BT106">
            <v>106</v>
          </cell>
          <cell r="BU106">
            <v>42.868849999999995</v>
          </cell>
          <cell r="BW106">
            <v>106</v>
          </cell>
          <cell r="BX106">
            <v>16.936349999999997</v>
          </cell>
        </row>
        <row r="107">
          <cell r="BB107">
            <v>107</v>
          </cell>
          <cell r="BC107">
            <v>124.03881333333334</v>
          </cell>
          <cell r="BE107">
            <v>107</v>
          </cell>
          <cell r="BF107">
            <v>0.56074000000000002</v>
          </cell>
          <cell r="BH107">
            <v>107</v>
          </cell>
          <cell r="BI107">
            <v>62.101733333333328</v>
          </cell>
          <cell r="BK107">
            <v>107</v>
          </cell>
          <cell r="BL107">
            <v>91.421819999999997</v>
          </cell>
          <cell r="BN107">
            <v>107</v>
          </cell>
          <cell r="BO107">
            <v>55.482526666666665</v>
          </cell>
          <cell r="BQ107">
            <v>107</v>
          </cell>
          <cell r="BR107">
            <v>63.307773333333337</v>
          </cell>
          <cell r="BT107">
            <v>107</v>
          </cell>
          <cell r="BU107">
            <v>42.871113333333334</v>
          </cell>
          <cell r="BW107">
            <v>107</v>
          </cell>
          <cell r="BX107">
            <v>16.935839999999999</v>
          </cell>
        </row>
        <row r="108">
          <cell r="BB108">
            <v>108</v>
          </cell>
          <cell r="BC108">
            <v>124.04277666666667</v>
          </cell>
          <cell r="BE108">
            <v>108</v>
          </cell>
          <cell r="BF108">
            <v>0.56083000000000005</v>
          </cell>
          <cell r="BH108">
            <v>108</v>
          </cell>
          <cell r="BI108">
            <v>62.105716666666666</v>
          </cell>
          <cell r="BK108">
            <v>108</v>
          </cell>
          <cell r="BL108">
            <v>91.427540000000008</v>
          </cell>
          <cell r="BN108">
            <v>108</v>
          </cell>
          <cell r="BO108">
            <v>55.488703333333333</v>
          </cell>
          <cell r="BQ108">
            <v>108</v>
          </cell>
          <cell r="BR108">
            <v>63.312046666666667</v>
          </cell>
          <cell r="BT108">
            <v>108</v>
          </cell>
          <cell r="BU108">
            <v>42.873376666666665</v>
          </cell>
          <cell r="BW108">
            <v>108</v>
          </cell>
          <cell r="BX108">
            <v>16.93533</v>
          </cell>
        </row>
        <row r="109">
          <cell r="BB109">
            <v>109</v>
          </cell>
          <cell r="BC109">
            <v>124.04674</v>
          </cell>
          <cell r="BE109">
            <v>109</v>
          </cell>
          <cell r="BF109">
            <v>0.56092000000000009</v>
          </cell>
          <cell r="BH109">
            <v>109</v>
          </cell>
          <cell r="BI109">
            <v>62.109699999999997</v>
          </cell>
          <cell r="BK109">
            <v>109</v>
          </cell>
          <cell r="BL109">
            <v>91.433260000000004</v>
          </cell>
          <cell r="BN109">
            <v>109</v>
          </cell>
          <cell r="BO109">
            <v>55.494880000000002</v>
          </cell>
          <cell r="BQ109">
            <v>109</v>
          </cell>
          <cell r="BR109">
            <v>63.316320000000005</v>
          </cell>
          <cell r="BT109">
            <v>109</v>
          </cell>
          <cell r="BU109">
            <v>42.875639999999997</v>
          </cell>
          <cell r="BW109">
            <v>109</v>
          </cell>
          <cell r="BX109">
            <v>16.934819999999998</v>
          </cell>
        </row>
        <row r="110">
          <cell r="BB110">
            <v>110</v>
          </cell>
          <cell r="BC110">
            <v>124.05070333333333</v>
          </cell>
          <cell r="BE110">
            <v>110</v>
          </cell>
          <cell r="BF110">
            <v>0.56101000000000001</v>
          </cell>
          <cell r="BH110">
            <v>110</v>
          </cell>
          <cell r="BI110">
            <v>62.113683333333334</v>
          </cell>
          <cell r="BK110">
            <v>110</v>
          </cell>
          <cell r="BL110">
            <v>91.438980000000001</v>
          </cell>
          <cell r="BN110">
            <v>110</v>
          </cell>
          <cell r="BO110">
            <v>55.50105666666667</v>
          </cell>
          <cell r="BQ110">
            <v>110</v>
          </cell>
          <cell r="BR110">
            <v>63.320593333333335</v>
          </cell>
          <cell r="BT110">
            <v>110</v>
          </cell>
          <cell r="BU110">
            <v>42.877903333333329</v>
          </cell>
          <cell r="BW110">
            <v>110</v>
          </cell>
          <cell r="BX110">
            <v>16.93431</v>
          </cell>
        </row>
        <row r="111">
          <cell r="BB111">
            <v>111</v>
          </cell>
          <cell r="BC111">
            <v>124.05466666666666</v>
          </cell>
          <cell r="BE111">
            <v>111</v>
          </cell>
          <cell r="BF111">
            <v>0.56110000000000004</v>
          </cell>
          <cell r="BH111">
            <v>111</v>
          </cell>
          <cell r="BI111">
            <v>62.117666666666665</v>
          </cell>
          <cell r="BK111">
            <v>111</v>
          </cell>
          <cell r="BL111">
            <v>91.444699999999997</v>
          </cell>
          <cell r="BN111">
            <v>111</v>
          </cell>
          <cell r="BO111">
            <v>55.507233333333332</v>
          </cell>
          <cell r="BQ111">
            <v>111</v>
          </cell>
          <cell r="BR111">
            <v>63.324866666666672</v>
          </cell>
          <cell r="BT111">
            <v>111</v>
          </cell>
          <cell r="BU111">
            <v>42.880166666666668</v>
          </cell>
          <cell r="BW111">
            <v>111</v>
          </cell>
          <cell r="BX111">
            <v>16.933799999999998</v>
          </cell>
        </row>
        <row r="112">
          <cell r="BB112">
            <v>112</v>
          </cell>
          <cell r="BC112">
            <v>124.05862999999999</v>
          </cell>
          <cell r="BE112">
            <v>112</v>
          </cell>
          <cell r="BF112">
            <v>0.56119000000000008</v>
          </cell>
          <cell r="BH112">
            <v>112</v>
          </cell>
          <cell r="BI112">
            <v>62.121649999999995</v>
          </cell>
          <cell r="BK112">
            <v>112</v>
          </cell>
          <cell r="BL112">
            <v>91.450420000000008</v>
          </cell>
          <cell r="BN112">
            <v>112</v>
          </cell>
          <cell r="BO112">
            <v>55.51341</v>
          </cell>
          <cell r="BQ112">
            <v>112</v>
          </cell>
          <cell r="BR112">
            <v>63.329140000000002</v>
          </cell>
          <cell r="BT112">
            <v>112</v>
          </cell>
          <cell r="BU112">
            <v>42.882429999999999</v>
          </cell>
          <cell r="BW112">
            <v>112</v>
          </cell>
          <cell r="BX112">
            <v>16.93329</v>
          </cell>
        </row>
        <row r="113">
          <cell r="BB113">
            <v>113</v>
          </cell>
          <cell r="BC113">
            <v>124.06259333333334</v>
          </cell>
          <cell r="BE113">
            <v>113</v>
          </cell>
          <cell r="BF113">
            <v>0.56128</v>
          </cell>
          <cell r="BH113">
            <v>113</v>
          </cell>
          <cell r="BI113">
            <v>62.125633333333333</v>
          </cell>
          <cell r="BK113">
            <v>113</v>
          </cell>
          <cell r="BL113">
            <v>91.456140000000005</v>
          </cell>
          <cell r="BN113">
            <v>113</v>
          </cell>
          <cell r="BO113">
            <v>55.519586666666669</v>
          </cell>
          <cell r="BQ113">
            <v>113</v>
          </cell>
          <cell r="BR113">
            <v>63.33341333333334</v>
          </cell>
          <cell r="BT113">
            <v>113</v>
          </cell>
          <cell r="BU113">
            <v>42.884693333333331</v>
          </cell>
          <cell r="BW113">
            <v>113</v>
          </cell>
          <cell r="BX113">
            <v>16.932779999999998</v>
          </cell>
        </row>
        <row r="114">
          <cell r="BB114">
            <v>114</v>
          </cell>
          <cell r="BC114">
            <v>124.06655666666667</v>
          </cell>
          <cell r="BE114">
            <v>114</v>
          </cell>
          <cell r="BF114">
            <v>0.56137000000000004</v>
          </cell>
          <cell r="BH114">
            <v>114</v>
          </cell>
          <cell r="BI114">
            <v>62.129616666666664</v>
          </cell>
          <cell r="BK114">
            <v>114</v>
          </cell>
          <cell r="BL114">
            <v>91.461860000000001</v>
          </cell>
          <cell r="BN114">
            <v>114</v>
          </cell>
          <cell r="BO114">
            <v>55.525763333333337</v>
          </cell>
          <cell r="BQ114">
            <v>114</v>
          </cell>
          <cell r="BR114">
            <v>63.33768666666667</v>
          </cell>
          <cell r="BT114">
            <v>114</v>
          </cell>
          <cell r="BU114">
            <v>42.886956666666663</v>
          </cell>
          <cell r="BW114">
            <v>114</v>
          </cell>
          <cell r="BX114">
            <v>16.932269999999999</v>
          </cell>
        </row>
        <row r="115">
          <cell r="BB115">
            <v>115</v>
          </cell>
          <cell r="BC115">
            <v>124.07052</v>
          </cell>
          <cell r="BE115">
            <v>115</v>
          </cell>
          <cell r="BF115">
            <v>0.56146000000000007</v>
          </cell>
          <cell r="BH115">
            <v>115</v>
          </cell>
          <cell r="BI115">
            <v>62.133600000000001</v>
          </cell>
          <cell r="BK115">
            <v>115</v>
          </cell>
          <cell r="BL115">
            <v>91.467579999999998</v>
          </cell>
          <cell r="BN115">
            <v>115</v>
          </cell>
          <cell r="BO115">
            <v>55.531939999999999</v>
          </cell>
          <cell r="BQ115">
            <v>115</v>
          </cell>
          <cell r="BR115">
            <v>63.34196</v>
          </cell>
          <cell r="BT115">
            <v>115</v>
          </cell>
          <cell r="BU115">
            <v>42.889220000000002</v>
          </cell>
          <cell r="BW115">
            <v>115</v>
          </cell>
          <cell r="BX115">
            <v>16.931760000000001</v>
          </cell>
        </row>
        <row r="116">
          <cell r="BB116">
            <v>116</v>
          </cell>
          <cell r="BC116">
            <v>124.07448333333333</v>
          </cell>
          <cell r="BE116">
            <v>116</v>
          </cell>
          <cell r="BF116">
            <v>0.56154999999999999</v>
          </cell>
          <cell r="BH116">
            <v>116</v>
          </cell>
          <cell r="BI116">
            <v>62.137583333333332</v>
          </cell>
          <cell r="BK116">
            <v>116</v>
          </cell>
          <cell r="BL116">
            <v>91.473300000000009</v>
          </cell>
          <cell r="BN116">
            <v>116</v>
          </cell>
          <cell r="BO116">
            <v>55.538116666666667</v>
          </cell>
          <cell r="BQ116">
            <v>116</v>
          </cell>
          <cell r="BR116">
            <v>63.346233333333338</v>
          </cell>
          <cell r="BT116">
            <v>116</v>
          </cell>
          <cell r="BU116">
            <v>42.891483333333333</v>
          </cell>
          <cell r="BW116">
            <v>116</v>
          </cell>
          <cell r="BX116">
            <v>16.931249999999999</v>
          </cell>
        </row>
        <row r="117">
          <cell r="BB117">
            <v>117</v>
          </cell>
          <cell r="BC117">
            <v>124.07844666666666</v>
          </cell>
          <cell r="BE117">
            <v>117</v>
          </cell>
          <cell r="BF117">
            <v>0.56164000000000003</v>
          </cell>
          <cell r="BH117">
            <v>117</v>
          </cell>
          <cell r="BI117">
            <v>62.141566666666662</v>
          </cell>
          <cell r="BK117">
            <v>117</v>
          </cell>
          <cell r="BL117">
            <v>91.479020000000006</v>
          </cell>
          <cell r="BN117">
            <v>117</v>
          </cell>
          <cell r="BO117">
            <v>55.544293333333336</v>
          </cell>
          <cell r="BQ117">
            <v>117</v>
          </cell>
          <cell r="BR117">
            <v>63.350506666666668</v>
          </cell>
          <cell r="BT117">
            <v>117</v>
          </cell>
          <cell r="BU117">
            <v>42.893746666666665</v>
          </cell>
          <cell r="BW117">
            <v>117</v>
          </cell>
          <cell r="BX117">
            <v>16.93074</v>
          </cell>
        </row>
        <row r="118">
          <cell r="BB118">
            <v>118</v>
          </cell>
          <cell r="BC118">
            <v>124.08241000000001</v>
          </cell>
          <cell r="BE118">
            <v>118</v>
          </cell>
          <cell r="BF118">
            <v>0.56173000000000006</v>
          </cell>
          <cell r="BH118">
            <v>118</v>
          </cell>
          <cell r="BI118">
            <v>62.14555</v>
          </cell>
          <cell r="BK118">
            <v>118</v>
          </cell>
          <cell r="BL118">
            <v>91.484740000000002</v>
          </cell>
          <cell r="BN118">
            <v>118</v>
          </cell>
          <cell r="BO118">
            <v>55.550470000000004</v>
          </cell>
          <cell r="BQ118">
            <v>118</v>
          </cell>
          <cell r="BR118">
            <v>63.354780000000005</v>
          </cell>
          <cell r="BT118">
            <v>118</v>
          </cell>
          <cell r="BU118">
            <v>42.896009999999997</v>
          </cell>
          <cell r="BW118">
            <v>118</v>
          </cell>
          <cell r="BX118">
            <v>16.930229999999998</v>
          </cell>
        </row>
        <row r="119">
          <cell r="BB119">
            <v>119</v>
          </cell>
          <cell r="BC119">
            <v>124.08637333333334</v>
          </cell>
          <cell r="BE119">
            <v>119</v>
          </cell>
          <cell r="BF119">
            <v>0.5618200000000001</v>
          </cell>
          <cell r="BH119">
            <v>119</v>
          </cell>
          <cell r="BI119">
            <v>62.149533333333331</v>
          </cell>
          <cell r="BK119">
            <v>119</v>
          </cell>
          <cell r="BL119">
            <v>91.490459999999999</v>
          </cell>
          <cell r="BN119">
            <v>119</v>
          </cell>
          <cell r="BO119">
            <v>55.556646666666666</v>
          </cell>
          <cell r="BQ119">
            <v>119</v>
          </cell>
          <cell r="BR119">
            <v>63.359053333333335</v>
          </cell>
          <cell r="BT119">
            <v>119</v>
          </cell>
          <cell r="BU119">
            <v>42.898273333333336</v>
          </cell>
          <cell r="BW119">
            <v>119</v>
          </cell>
          <cell r="BX119">
            <v>16.92972</v>
          </cell>
        </row>
        <row r="120">
          <cell r="BB120">
            <v>120</v>
          </cell>
          <cell r="BC120">
            <v>124.09033666666667</v>
          </cell>
          <cell r="BE120">
            <v>120</v>
          </cell>
          <cell r="BF120">
            <v>0.56191000000000002</v>
          </cell>
          <cell r="BH120">
            <v>120</v>
          </cell>
          <cell r="BI120">
            <v>62.153516666666668</v>
          </cell>
          <cell r="BK120">
            <v>120</v>
          </cell>
          <cell r="BL120">
            <v>91.49618000000001</v>
          </cell>
          <cell r="BN120">
            <v>120</v>
          </cell>
          <cell r="BO120">
            <v>55.562823333333334</v>
          </cell>
          <cell r="BQ120">
            <v>120</v>
          </cell>
          <cell r="BR120">
            <v>63.363326666666673</v>
          </cell>
          <cell r="BT120">
            <v>120</v>
          </cell>
          <cell r="BU120">
            <v>42.900536666666667</v>
          </cell>
          <cell r="BW120">
            <v>120</v>
          </cell>
          <cell r="BX120">
            <v>16.929209999999998</v>
          </cell>
        </row>
        <row r="121">
          <cell r="BB121">
            <v>121</v>
          </cell>
          <cell r="BC121">
            <v>124.0943</v>
          </cell>
          <cell r="BE121">
            <v>121</v>
          </cell>
          <cell r="BF121">
            <v>0.56200000000000006</v>
          </cell>
          <cell r="BH121">
            <v>121</v>
          </cell>
          <cell r="BI121">
            <v>62.157499999999999</v>
          </cell>
          <cell r="BK121">
            <v>121</v>
          </cell>
          <cell r="BL121">
            <v>91.501900000000006</v>
          </cell>
          <cell r="BN121">
            <v>121</v>
          </cell>
          <cell r="BO121">
            <v>55.569000000000003</v>
          </cell>
          <cell r="BQ121">
            <v>121</v>
          </cell>
          <cell r="BR121">
            <v>63.367600000000003</v>
          </cell>
          <cell r="BT121">
            <v>121</v>
          </cell>
          <cell r="BU121">
            <v>42.902799999999999</v>
          </cell>
          <cell r="BW121">
            <v>121</v>
          </cell>
          <cell r="BX121">
            <v>16.928699999999999</v>
          </cell>
        </row>
        <row r="122">
          <cell r="BB122">
            <v>122</v>
          </cell>
          <cell r="BC122">
            <v>124.09732666666667</v>
          </cell>
          <cell r="BE122">
            <v>122</v>
          </cell>
          <cell r="BF122">
            <v>0.56209000000000009</v>
          </cell>
          <cell r="BH122">
            <v>122</v>
          </cell>
          <cell r="BI122">
            <v>62.161016666666669</v>
          </cell>
          <cell r="BK122">
            <v>122</v>
          </cell>
          <cell r="BL122">
            <v>91.506666666666675</v>
          </cell>
          <cell r="BN122">
            <v>122</v>
          </cell>
          <cell r="BO122">
            <v>55.574443333333335</v>
          </cell>
          <cell r="BQ122">
            <v>122</v>
          </cell>
          <cell r="BR122">
            <v>63.370966666666668</v>
          </cell>
          <cell r="BT122">
            <v>122</v>
          </cell>
          <cell r="BU122">
            <v>42.907669999999996</v>
          </cell>
          <cell r="BW122">
            <v>122</v>
          </cell>
          <cell r="BX122">
            <v>16.931393333333332</v>
          </cell>
        </row>
        <row r="123">
          <cell r="BB123">
            <v>123</v>
          </cell>
          <cell r="BC123">
            <v>124.10035333333333</v>
          </cell>
          <cell r="BE123">
            <v>123</v>
          </cell>
          <cell r="BF123">
            <v>0.56218000000000001</v>
          </cell>
          <cell r="BH123">
            <v>123</v>
          </cell>
          <cell r="BI123">
            <v>62.164533333333331</v>
          </cell>
          <cell r="BK123">
            <v>123</v>
          </cell>
          <cell r="BL123">
            <v>91.511433333333343</v>
          </cell>
          <cell r="BN123">
            <v>123</v>
          </cell>
          <cell r="BO123">
            <v>55.579886666666667</v>
          </cell>
          <cell r="BQ123">
            <v>123</v>
          </cell>
          <cell r="BR123">
            <v>63.37433333333334</v>
          </cell>
          <cell r="BT123">
            <v>123</v>
          </cell>
          <cell r="BU123">
            <v>42.91254</v>
          </cell>
          <cell r="BW123">
            <v>123</v>
          </cell>
          <cell r="BX123">
            <v>16.934086666666666</v>
          </cell>
        </row>
        <row r="124">
          <cell r="BB124">
            <v>124</v>
          </cell>
          <cell r="BC124">
            <v>124.10338</v>
          </cell>
          <cell r="BE124">
            <v>124</v>
          </cell>
          <cell r="BF124">
            <v>0.56227000000000005</v>
          </cell>
          <cell r="BH124">
            <v>124</v>
          </cell>
          <cell r="BI124">
            <v>62.168050000000001</v>
          </cell>
          <cell r="BK124">
            <v>124</v>
          </cell>
          <cell r="BL124">
            <v>91.516200000000012</v>
          </cell>
          <cell r="BN124">
            <v>124</v>
          </cell>
          <cell r="BO124">
            <v>55.585329999999999</v>
          </cell>
          <cell r="BQ124">
            <v>124</v>
          </cell>
          <cell r="BR124">
            <v>63.377700000000004</v>
          </cell>
          <cell r="BT124">
            <v>124</v>
          </cell>
          <cell r="BU124">
            <v>42.917409999999997</v>
          </cell>
          <cell r="BW124">
            <v>124</v>
          </cell>
          <cell r="BX124">
            <v>16.936779999999999</v>
          </cell>
        </row>
        <row r="125">
          <cell r="BB125">
            <v>125</v>
          </cell>
          <cell r="BC125">
            <v>124.10640666666667</v>
          </cell>
          <cell r="BE125">
            <v>125</v>
          </cell>
          <cell r="BF125">
            <v>0.56236000000000008</v>
          </cell>
          <cell r="BH125">
            <v>125</v>
          </cell>
          <cell r="BI125">
            <v>62.171566666666664</v>
          </cell>
          <cell r="BK125">
            <v>125</v>
          </cell>
          <cell r="BL125">
            <v>91.520966666666666</v>
          </cell>
          <cell r="BN125">
            <v>125</v>
          </cell>
          <cell r="BO125">
            <v>55.590773333333338</v>
          </cell>
          <cell r="BQ125">
            <v>125</v>
          </cell>
          <cell r="BR125">
            <v>63.381066666666669</v>
          </cell>
          <cell r="BT125">
            <v>125</v>
          </cell>
          <cell r="BU125">
            <v>42.922280000000001</v>
          </cell>
          <cell r="BW125">
            <v>125</v>
          </cell>
          <cell r="BX125">
            <v>16.939473333333332</v>
          </cell>
        </row>
        <row r="126">
          <cell r="BB126">
            <v>126</v>
          </cell>
          <cell r="BC126">
            <v>124.10943333333334</v>
          </cell>
          <cell r="BE126">
            <v>126</v>
          </cell>
          <cell r="BF126">
            <v>0.56245000000000001</v>
          </cell>
          <cell r="BH126">
            <v>126</v>
          </cell>
          <cell r="BI126">
            <v>62.175083333333333</v>
          </cell>
          <cell r="BK126">
            <v>126</v>
          </cell>
          <cell r="BL126">
            <v>91.525733333333335</v>
          </cell>
          <cell r="BN126">
            <v>126</v>
          </cell>
          <cell r="BO126">
            <v>55.59621666666667</v>
          </cell>
          <cell r="BQ126">
            <v>126</v>
          </cell>
          <cell r="BR126">
            <v>63.384433333333334</v>
          </cell>
          <cell r="BT126">
            <v>126</v>
          </cell>
          <cell r="BU126">
            <v>42.927149999999997</v>
          </cell>
          <cell r="BW126">
            <v>126</v>
          </cell>
          <cell r="BX126">
            <v>16.942166666666665</v>
          </cell>
        </row>
        <row r="127">
          <cell r="BB127">
            <v>127</v>
          </cell>
          <cell r="BC127">
            <v>124.11246</v>
          </cell>
          <cell r="BE127">
            <v>127</v>
          </cell>
          <cell r="BF127">
            <v>0.56254000000000004</v>
          </cell>
          <cell r="BH127">
            <v>127</v>
          </cell>
          <cell r="BI127">
            <v>62.178599999999996</v>
          </cell>
          <cell r="BK127">
            <v>127</v>
          </cell>
          <cell r="BL127">
            <v>91.530500000000004</v>
          </cell>
          <cell r="BN127">
            <v>127</v>
          </cell>
          <cell r="BO127">
            <v>55.601660000000003</v>
          </cell>
          <cell r="BQ127">
            <v>127</v>
          </cell>
          <cell r="BR127">
            <v>63.387800000000006</v>
          </cell>
          <cell r="BT127">
            <v>127</v>
          </cell>
          <cell r="BU127">
            <v>42.932020000000001</v>
          </cell>
          <cell r="BW127">
            <v>127</v>
          </cell>
          <cell r="BX127">
            <v>16.944859999999998</v>
          </cell>
        </row>
        <row r="128">
          <cell r="BB128">
            <v>128</v>
          </cell>
          <cell r="BC128">
            <v>124.11548666666667</v>
          </cell>
          <cell r="BE128">
            <v>128</v>
          </cell>
          <cell r="BF128">
            <v>0.56263000000000007</v>
          </cell>
          <cell r="BH128">
            <v>128</v>
          </cell>
          <cell r="BI128">
            <v>62.182116666666666</v>
          </cell>
          <cell r="BK128">
            <v>128</v>
          </cell>
          <cell r="BL128">
            <v>91.535266666666672</v>
          </cell>
          <cell r="BN128">
            <v>128</v>
          </cell>
          <cell r="BO128">
            <v>55.607103333333335</v>
          </cell>
          <cell r="BQ128">
            <v>128</v>
          </cell>
          <cell r="BR128">
            <v>63.39116666666667</v>
          </cell>
          <cell r="BT128">
            <v>128</v>
          </cell>
          <cell r="BU128">
            <v>42.936889999999998</v>
          </cell>
          <cell r="BW128">
            <v>128</v>
          </cell>
          <cell r="BX128">
            <v>16.947553333333332</v>
          </cell>
        </row>
        <row r="129">
          <cell r="BB129">
            <v>129</v>
          </cell>
          <cell r="BC129">
            <v>124.11851333333334</v>
          </cell>
          <cell r="BE129">
            <v>129</v>
          </cell>
          <cell r="BF129">
            <v>0.56272</v>
          </cell>
          <cell r="BH129">
            <v>129</v>
          </cell>
          <cell r="BI129">
            <v>62.185633333333335</v>
          </cell>
          <cell r="BK129">
            <v>129</v>
          </cell>
          <cell r="BL129">
            <v>91.540033333333341</v>
          </cell>
          <cell r="BN129">
            <v>129</v>
          </cell>
          <cell r="BO129">
            <v>55.612546666666667</v>
          </cell>
          <cell r="BQ129">
            <v>129</v>
          </cell>
          <cell r="BR129">
            <v>63.394533333333335</v>
          </cell>
          <cell r="BT129">
            <v>129</v>
          </cell>
          <cell r="BU129">
            <v>42.941760000000002</v>
          </cell>
          <cell r="BW129">
            <v>129</v>
          </cell>
          <cell r="BX129">
            <v>16.950246666666665</v>
          </cell>
        </row>
        <row r="130">
          <cell r="BB130">
            <v>130</v>
          </cell>
          <cell r="BC130">
            <v>124.12154000000001</v>
          </cell>
          <cell r="BE130">
            <v>130</v>
          </cell>
          <cell r="BF130">
            <v>0.56281000000000003</v>
          </cell>
          <cell r="BH130">
            <v>130</v>
          </cell>
          <cell r="BI130">
            <v>62.189149999999998</v>
          </cell>
          <cell r="BK130">
            <v>130</v>
          </cell>
          <cell r="BL130">
            <v>91.544800000000009</v>
          </cell>
          <cell r="BN130">
            <v>130</v>
          </cell>
          <cell r="BO130">
            <v>55.617990000000006</v>
          </cell>
          <cell r="BQ130">
            <v>130</v>
          </cell>
          <cell r="BR130">
            <v>63.3979</v>
          </cell>
          <cell r="BT130">
            <v>130</v>
          </cell>
          <cell r="BU130">
            <v>42.946629999999999</v>
          </cell>
          <cell r="BW130">
            <v>130</v>
          </cell>
          <cell r="BX130">
            <v>16.952939999999998</v>
          </cell>
        </row>
        <row r="131">
          <cell r="BB131">
            <v>131</v>
          </cell>
          <cell r="BC131">
            <v>124.12456666666667</v>
          </cell>
          <cell r="BE131">
            <v>131</v>
          </cell>
          <cell r="BF131">
            <v>0.56290000000000007</v>
          </cell>
          <cell r="BH131">
            <v>131</v>
          </cell>
          <cell r="BI131">
            <v>62.192666666666668</v>
          </cell>
          <cell r="BK131">
            <v>131</v>
          </cell>
          <cell r="BL131">
            <v>91.549566666666678</v>
          </cell>
          <cell r="BN131">
            <v>131</v>
          </cell>
          <cell r="BO131">
            <v>55.623433333333338</v>
          </cell>
          <cell r="BQ131">
            <v>131</v>
          </cell>
          <cell r="BR131">
            <v>63.401266666666672</v>
          </cell>
          <cell r="BT131">
            <v>131</v>
          </cell>
          <cell r="BU131">
            <v>42.951500000000003</v>
          </cell>
          <cell r="BW131">
            <v>131</v>
          </cell>
          <cell r="BX131">
            <v>16.955633333333331</v>
          </cell>
        </row>
        <row r="132">
          <cell r="BB132">
            <v>132</v>
          </cell>
          <cell r="BC132">
            <v>124.12759333333334</v>
          </cell>
          <cell r="BE132">
            <v>132</v>
          </cell>
          <cell r="BF132">
            <v>0.56298999999999999</v>
          </cell>
          <cell r="BH132">
            <v>132</v>
          </cell>
          <cell r="BI132">
            <v>62.19618333333333</v>
          </cell>
          <cell r="BK132">
            <v>132</v>
          </cell>
          <cell r="BL132">
            <v>91.554333333333346</v>
          </cell>
          <cell r="BN132">
            <v>132</v>
          </cell>
          <cell r="BO132">
            <v>55.62887666666667</v>
          </cell>
          <cell r="BQ132">
            <v>132</v>
          </cell>
          <cell r="BR132">
            <v>63.404633333333337</v>
          </cell>
          <cell r="BT132">
            <v>132</v>
          </cell>
          <cell r="BU132">
            <v>42.95637</v>
          </cell>
          <cell r="BW132">
            <v>132</v>
          </cell>
          <cell r="BX132">
            <v>16.958326666666665</v>
          </cell>
        </row>
        <row r="133">
          <cell r="BB133">
            <v>133</v>
          </cell>
          <cell r="BC133">
            <v>124.13062000000001</v>
          </cell>
          <cell r="BE133">
            <v>133</v>
          </cell>
          <cell r="BF133">
            <v>0.56308000000000002</v>
          </cell>
          <cell r="BH133">
            <v>133</v>
          </cell>
          <cell r="BI133">
            <v>62.1997</v>
          </cell>
          <cell r="BK133">
            <v>133</v>
          </cell>
          <cell r="BL133">
            <v>91.559100000000001</v>
          </cell>
          <cell r="BN133">
            <v>133</v>
          </cell>
          <cell r="BO133">
            <v>55.634320000000002</v>
          </cell>
          <cell r="BQ133">
            <v>133</v>
          </cell>
          <cell r="BR133">
            <v>63.408000000000001</v>
          </cell>
          <cell r="BT133">
            <v>133</v>
          </cell>
          <cell r="BU133">
            <v>42.961240000000004</v>
          </cell>
          <cell r="BW133">
            <v>133</v>
          </cell>
          <cell r="BX133">
            <v>16.961019999999998</v>
          </cell>
        </row>
        <row r="134">
          <cell r="BB134">
            <v>134</v>
          </cell>
          <cell r="BC134">
            <v>124.13364666666668</v>
          </cell>
          <cell r="BE134">
            <v>134</v>
          </cell>
          <cell r="BF134">
            <v>0.56317000000000006</v>
          </cell>
          <cell r="BH134">
            <v>134</v>
          </cell>
          <cell r="BI134">
            <v>62.203216666666663</v>
          </cell>
          <cell r="BK134">
            <v>134</v>
          </cell>
          <cell r="BL134">
            <v>91.563866666666669</v>
          </cell>
          <cell r="BN134">
            <v>134</v>
          </cell>
          <cell r="BO134">
            <v>55.639763333333335</v>
          </cell>
          <cell r="BQ134">
            <v>134</v>
          </cell>
          <cell r="BR134">
            <v>63.411366666666666</v>
          </cell>
          <cell r="BT134">
            <v>134</v>
          </cell>
          <cell r="BU134">
            <v>42.96611</v>
          </cell>
          <cell r="BW134">
            <v>134</v>
          </cell>
          <cell r="BX134">
            <v>16.963713333333331</v>
          </cell>
        </row>
        <row r="135">
          <cell r="BB135">
            <v>135</v>
          </cell>
          <cell r="BC135">
            <v>124.13667333333333</v>
          </cell>
          <cell r="BE135">
            <v>135</v>
          </cell>
          <cell r="BF135">
            <v>0.56325999999999998</v>
          </cell>
          <cell r="BH135">
            <v>135</v>
          </cell>
          <cell r="BI135">
            <v>62.206733333333332</v>
          </cell>
          <cell r="BK135">
            <v>135</v>
          </cell>
          <cell r="BL135">
            <v>91.568633333333338</v>
          </cell>
          <cell r="BN135">
            <v>135</v>
          </cell>
          <cell r="BO135">
            <v>55.645206666666667</v>
          </cell>
          <cell r="BQ135">
            <v>135</v>
          </cell>
          <cell r="BR135">
            <v>63.414733333333338</v>
          </cell>
          <cell r="BT135">
            <v>135</v>
          </cell>
          <cell r="BU135">
            <v>42.970980000000004</v>
          </cell>
          <cell r="BW135">
            <v>135</v>
          </cell>
          <cell r="BX135">
            <v>16.966406666666664</v>
          </cell>
        </row>
        <row r="136">
          <cell r="BB136">
            <v>136</v>
          </cell>
          <cell r="BC136">
            <v>124.1397</v>
          </cell>
          <cell r="BE136">
            <v>136</v>
          </cell>
          <cell r="BF136">
            <v>0.56335000000000002</v>
          </cell>
          <cell r="BH136">
            <v>136</v>
          </cell>
          <cell r="BI136">
            <v>62.210250000000002</v>
          </cell>
          <cell r="BK136">
            <v>136</v>
          </cell>
          <cell r="BL136">
            <v>91.573400000000007</v>
          </cell>
          <cell r="BN136">
            <v>136</v>
          </cell>
          <cell r="BO136">
            <v>55.650649999999999</v>
          </cell>
          <cell r="BQ136">
            <v>136</v>
          </cell>
          <cell r="BR136">
            <v>63.418100000000003</v>
          </cell>
          <cell r="BT136">
            <v>136</v>
          </cell>
          <cell r="BU136">
            <v>42.975850000000001</v>
          </cell>
          <cell r="BW136">
            <v>136</v>
          </cell>
          <cell r="BX136">
            <v>16.969099999999997</v>
          </cell>
        </row>
        <row r="137">
          <cell r="BB137">
            <v>137</v>
          </cell>
          <cell r="BC137">
            <v>124.14272666666668</v>
          </cell>
          <cell r="BE137">
            <v>137</v>
          </cell>
          <cell r="BF137">
            <v>0.56344000000000005</v>
          </cell>
          <cell r="BH137">
            <v>137</v>
          </cell>
          <cell r="BI137">
            <v>62.213766666666665</v>
          </cell>
          <cell r="BK137">
            <v>137</v>
          </cell>
          <cell r="BL137">
            <v>91.578166666666675</v>
          </cell>
          <cell r="BN137">
            <v>137</v>
          </cell>
          <cell r="BO137">
            <v>55.656093333333338</v>
          </cell>
          <cell r="BQ137">
            <v>137</v>
          </cell>
          <cell r="BR137">
            <v>63.421466666666667</v>
          </cell>
          <cell r="BT137">
            <v>137</v>
          </cell>
          <cell r="BU137">
            <v>42.980719999999998</v>
          </cell>
          <cell r="BW137">
            <v>137</v>
          </cell>
          <cell r="BX137">
            <v>16.971793333333334</v>
          </cell>
        </row>
        <row r="138">
          <cell r="BB138">
            <v>138</v>
          </cell>
          <cell r="BC138">
            <v>124.14575333333333</v>
          </cell>
          <cell r="BE138">
            <v>138</v>
          </cell>
          <cell r="BF138">
            <v>0.56352999999999998</v>
          </cell>
          <cell r="BH138">
            <v>138</v>
          </cell>
          <cell r="BI138">
            <v>62.217283333333334</v>
          </cell>
          <cell r="BK138">
            <v>138</v>
          </cell>
          <cell r="BL138">
            <v>91.582933333333344</v>
          </cell>
          <cell r="BN138">
            <v>138</v>
          </cell>
          <cell r="BO138">
            <v>55.66153666666667</v>
          </cell>
          <cell r="BQ138">
            <v>138</v>
          </cell>
          <cell r="BR138">
            <v>63.424833333333339</v>
          </cell>
          <cell r="BT138">
            <v>138</v>
          </cell>
          <cell r="BU138">
            <v>42.985590000000002</v>
          </cell>
          <cell r="BW138">
            <v>138</v>
          </cell>
          <cell r="BX138">
            <v>16.974486666666667</v>
          </cell>
        </row>
        <row r="139">
          <cell r="BB139">
            <v>139</v>
          </cell>
          <cell r="BC139">
            <v>124.14878</v>
          </cell>
          <cell r="BE139">
            <v>139</v>
          </cell>
          <cell r="BF139">
            <v>0.56362000000000001</v>
          </cell>
          <cell r="BH139">
            <v>139</v>
          </cell>
          <cell r="BI139">
            <v>62.220799999999997</v>
          </cell>
          <cell r="BK139">
            <v>139</v>
          </cell>
          <cell r="BL139">
            <v>91.587700000000012</v>
          </cell>
          <cell r="BN139">
            <v>139</v>
          </cell>
          <cell r="BO139">
            <v>55.666980000000002</v>
          </cell>
          <cell r="BQ139">
            <v>139</v>
          </cell>
          <cell r="BR139">
            <v>63.428200000000004</v>
          </cell>
          <cell r="BT139">
            <v>139</v>
          </cell>
          <cell r="BU139">
            <v>42.990459999999999</v>
          </cell>
          <cell r="BW139">
            <v>139</v>
          </cell>
          <cell r="BX139">
            <v>16.977180000000001</v>
          </cell>
        </row>
        <row r="140">
          <cell r="BB140">
            <v>140</v>
          </cell>
          <cell r="BC140">
            <v>124.15180666666667</v>
          </cell>
          <cell r="BE140">
            <v>140</v>
          </cell>
          <cell r="BF140">
            <v>0.56371000000000004</v>
          </cell>
          <cell r="BH140">
            <v>140</v>
          </cell>
          <cell r="BI140">
            <v>62.224316666666667</v>
          </cell>
          <cell r="BK140">
            <v>140</v>
          </cell>
          <cell r="BL140">
            <v>91.592466666666667</v>
          </cell>
          <cell r="BN140">
            <v>140</v>
          </cell>
          <cell r="BO140">
            <v>55.672423333333334</v>
          </cell>
          <cell r="BQ140">
            <v>140</v>
          </cell>
          <cell r="BR140">
            <v>63.431566666666669</v>
          </cell>
          <cell r="BT140">
            <v>140</v>
          </cell>
          <cell r="BU140">
            <v>42.995330000000003</v>
          </cell>
          <cell r="BW140">
            <v>140</v>
          </cell>
          <cell r="BX140">
            <v>16.979873333333334</v>
          </cell>
        </row>
        <row r="141">
          <cell r="BB141">
            <v>141</v>
          </cell>
          <cell r="BC141">
            <v>124.15483333333334</v>
          </cell>
          <cell r="BE141">
            <v>141</v>
          </cell>
          <cell r="BF141">
            <v>0.56379999999999997</v>
          </cell>
          <cell r="BH141">
            <v>141</v>
          </cell>
          <cell r="BI141">
            <v>62.227833333333329</v>
          </cell>
          <cell r="BK141">
            <v>141</v>
          </cell>
          <cell r="BL141">
            <v>91.597233333333335</v>
          </cell>
          <cell r="BN141">
            <v>141</v>
          </cell>
          <cell r="BO141">
            <v>55.677866666666667</v>
          </cell>
          <cell r="BQ141">
            <v>141</v>
          </cell>
          <cell r="BR141">
            <v>63.434933333333333</v>
          </cell>
          <cell r="BT141">
            <v>141</v>
          </cell>
          <cell r="BU141">
            <v>43.0002</v>
          </cell>
          <cell r="BW141">
            <v>141</v>
          </cell>
          <cell r="BX141">
            <v>16.982566666666667</v>
          </cell>
        </row>
        <row r="142">
          <cell r="BB142">
            <v>142</v>
          </cell>
          <cell r="BC142">
            <v>124.15786</v>
          </cell>
          <cell r="BE142">
            <v>142</v>
          </cell>
          <cell r="BF142">
            <v>0.56389</v>
          </cell>
          <cell r="BH142">
            <v>142</v>
          </cell>
          <cell r="BI142">
            <v>62.231349999999999</v>
          </cell>
          <cell r="BK142">
            <v>142</v>
          </cell>
          <cell r="BL142">
            <v>91.602000000000004</v>
          </cell>
          <cell r="BN142">
            <v>142</v>
          </cell>
          <cell r="BO142">
            <v>55.683310000000006</v>
          </cell>
          <cell r="BQ142">
            <v>142</v>
          </cell>
          <cell r="BR142">
            <v>63.438300000000005</v>
          </cell>
          <cell r="BT142">
            <v>142</v>
          </cell>
          <cell r="BU142">
            <v>43.005070000000003</v>
          </cell>
          <cell r="BW142">
            <v>142</v>
          </cell>
          <cell r="BX142">
            <v>16.98526</v>
          </cell>
        </row>
        <row r="143">
          <cell r="BB143">
            <v>143</v>
          </cell>
          <cell r="BC143">
            <v>124.16088666666667</v>
          </cell>
          <cell r="BE143">
            <v>143</v>
          </cell>
          <cell r="BF143">
            <v>0.56398000000000004</v>
          </cell>
          <cell r="BH143">
            <v>143</v>
          </cell>
          <cell r="BI143">
            <v>62.234866666666662</v>
          </cell>
          <cell r="BK143">
            <v>143</v>
          </cell>
          <cell r="BL143">
            <v>91.606766666666672</v>
          </cell>
          <cell r="BN143">
            <v>143</v>
          </cell>
          <cell r="BO143">
            <v>55.688753333333338</v>
          </cell>
          <cell r="BQ143">
            <v>143</v>
          </cell>
          <cell r="BR143">
            <v>63.44166666666667</v>
          </cell>
          <cell r="BT143">
            <v>143</v>
          </cell>
          <cell r="BU143">
            <v>43.00994</v>
          </cell>
          <cell r="BW143">
            <v>143</v>
          </cell>
          <cell r="BX143">
            <v>16.987953333333333</v>
          </cell>
        </row>
        <row r="144">
          <cell r="BB144">
            <v>144</v>
          </cell>
          <cell r="BC144">
            <v>124.16391333333334</v>
          </cell>
          <cell r="BE144">
            <v>144</v>
          </cell>
          <cell r="BF144">
            <v>0.56406999999999996</v>
          </cell>
          <cell r="BH144">
            <v>144</v>
          </cell>
          <cell r="BI144">
            <v>62.238383333333331</v>
          </cell>
          <cell r="BK144">
            <v>144</v>
          </cell>
          <cell r="BL144">
            <v>91.611533333333341</v>
          </cell>
          <cell r="BN144">
            <v>144</v>
          </cell>
          <cell r="BO144">
            <v>55.69419666666667</v>
          </cell>
          <cell r="BQ144">
            <v>144</v>
          </cell>
          <cell r="BR144">
            <v>63.445033333333335</v>
          </cell>
          <cell r="BT144">
            <v>144</v>
          </cell>
          <cell r="BU144">
            <v>43.014810000000004</v>
          </cell>
          <cell r="BW144">
            <v>144</v>
          </cell>
          <cell r="BX144">
            <v>16.990646666666667</v>
          </cell>
        </row>
        <row r="145">
          <cell r="BB145">
            <v>145</v>
          </cell>
          <cell r="BC145">
            <v>124.16694000000001</v>
          </cell>
          <cell r="BE145">
            <v>145</v>
          </cell>
          <cell r="BF145">
            <v>0.56415999999999999</v>
          </cell>
          <cell r="BH145">
            <v>145</v>
          </cell>
          <cell r="BI145">
            <v>62.241900000000001</v>
          </cell>
          <cell r="BK145">
            <v>145</v>
          </cell>
          <cell r="BL145">
            <v>91.61630000000001</v>
          </cell>
          <cell r="BN145">
            <v>145</v>
          </cell>
          <cell r="BO145">
            <v>55.699640000000002</v>
          </cell>
          <cell r="BQ145">
            <v>145</v>
          </cell>
          <cell r="BR145">
            <v>63.448399999999999</v>
          </cell>
          <cell r="BT145">
            <v>145</v>
          </cell>
          <cell r="BU145">
            <v>43.019680000000001</v>
          </cell>
          <cell r="BW145">
            <v>145</v>
          </cell>
          <cell r="BX145">
            <v>16.99334</v>
          </cell>
        </row>
        <row r="146">
          <cell r="BB146">
            <v>146</v>
          </cell>
          <cell r="BC146">
            <v>124.16996666666667</v>
          </cell>
          <cell r="BE146">
            <v>146</v>
          </cell>
          <cell r="BF146">
            <v>0.56425000000000003</v>
          </cell>
          <cell r="BH146">
            <v>146</v>
          </cell>
          <cell r="BI146">
            <v>62.245416666666664</v>
          </cell>
          <cell r="BK146">
            <v>146</v>
          </cell>
          <cell r="BL146">
            <v>91.621066666666678</v>
          </cell>
          <cell r="BN146">
            <v>146</v>
          </cell>
          <cell r="BO146">
            <v>55.705083333333334</v>
          </cell>
          <cell r="BQ146">
            <v>146</v>
          </cell>
          <cell r="BR146">
            <v>63.451766666666671</v>
          </cell>
          <cell r="BT146">
            <v>146</v>
          </cell>
          <cell r="BU146">
            <v>43.024550000000005</v>
          </cell>
          <cell r="BW146">
            <v>146</v>
          </cell>
          <cell r="BX146">
            <v>16.996033333333333</v>
          </cell>
        </row>
        <row r="147">
          <cell r="BB147">
            <v>147</v>
          </cell>
          <cell r="BC147">
            <v>124.17299333333334</v>
          </cell>
          <cell r="BE147">
            <v>147</v>
          </cell>
          <cell r="BF147">
            <v>0.56433999999999995</v>
          </cell>
          <cell r="BH147">
            <v>147</v>
          </cell>
          <cell r="BI147">
            <v>62.248933333333333</v>
          </cell>
          <cell r="BK147">
            <v>147</v>
          </cell>
          <cell r="BL147">
            <v>91.625833333333347</v>
          </cell>
          <cell r="BN147">
            <v>147</v>
          </cell>
          <cell r="BO147">
            <v>55.710526666666667</v>
          </cell>
          <cell r="BQ147">
            <v>147</v>
          </cell>
          <cell r="BR147">
            <v>63.455133333333336</v>
          </cell>
          <cell r="BT147">
            <v>147</v>
          </cell>
          <cell r="BU147">
            <v>43.029420000000002</v>
          </cell>
          <cell r="BW147">
            <v>147</v>
          </cell>
          <cell r="BX147">
            <v>16.998726666666666</v>
          </cell>
        </row>
        <row r="148">
          <cell r="BB148">
            <v>148</v>
          </cell>
          <cell r="BC148">
            <v>124.17602000000001</v>
          </cell>
          <cell r="BE148">
            <v>148</v>
          </cell>
          <cell r="BF148">
            <v>0.56442999999999999</v>
          </cell>
          <cell r="BH148">
            <v>148</v>
          </cell>
          <cell r="BI148">
            <v>62.252449999999996</v>
          </cell>
          <cell r="BK148">
            <v>148</v>
          </cell>
          <cell r="BL148">
            <v>91.630600000000001</v>
          </cell>
          <cell r="BN148">
            <v>148</v>
          </cell>
          <cell r="BO148">
            <v>55.715969999999999</v>
          </cell>
          <cell r="BQ148">
            <v>148</v>
          </cell>
          <cell r="BR148">
            <v>63.458500000000001</v>
          </cell>
          <cell r="BT148">
            <v>148</v>
          </cell>
          <cell r="BU148">
            <v>43.034290000000006</v>
          </cell>
          <cell r="BW148">
            <v>148</v>
          </cell>
          <cell r="BX148">
            <v>17.00142</v>
          </cell>
        </row>
        <row r="149">
          <cell r="BB149">
            <v>149</v>
          </cell>
          <cell r="BC149">
            <v>124.17904666666668</v>
          </cell>
          <cell r="BE149">
            <v>149</v>
          </cell>
          <cell r="BF149">
            <v>0.56452000000000002</v>
          </cell>
          <cell r="BH149">
            <v>149</v>
          </cell>
          <cell r="BI149">
            <v>62.255966666666666</v>
          </cell>
          <cell r="BK149">
            <v>149</v>
          </cell>
          <cell r="BL149">
            <v>91.63536666666667</v>
          </cell>
          <cell r="BN149">
            <v>149</v>
          </cell>
          <cell r="BO149">
            <v>55.721413333333338</v>
          </cell>
          <cell r="BQ149">
            <v>149</v>
          </cell>
          <cell r="BR149">
            <v>63.461866666666666</v>
          </cell>
          <cell r="BT149">
            <v>149</v>
          </cell>
          <cell r="BU149">
            <v>43.039160000000003</v>
          </cell>
          <cell r="BW149">
            <v>149</v>
          </cell>
          <cell r="BX149">
            <v>17.004113333333333</v>
          </cell>
        </row>
        <row r="150">
          <cell r="BB150">
            <v>150</v>
          </cell>
          <cell r="BC150">
            <v>124.18207333333334</v>
          </cell>
          <cell r="BE150">
            <v>150</v>
          </cell>
          <cell r="BF150">
            <v>0.56460999999999995</v>
          </cell>
          <cell r="BH150">
            <v>150</v>
          </cell>
          <cell r="BI150">
            <v>62.259483333333328</v>
          </cell>
          <cell r="BK150">
            <v>150</v>
          </cell>
          <cell r="BL150">
            <v>91.640133333333338</v>
          </cell>
          <cell r="BN150">
            <v>150</v>
          </cell>
          <cell r="BO150">
            <v>55.72685666666667</v>
          </cell>
          <cell r="BQ150">
            <v>150</v>
          </cell>
          <cell r="BR150">
            <v>63.465233333333337</v>
          </cell>
          <cell r="BT150">
            <v>150</v>
          </cell>
          <cell r="BU150">
            <v>43.044030000000006</v>
          </cell>
          <cell r="BW150">
            <v>150</v>
          </cell>
          <cell r="BX150">
            <v>17.006806666666666</v>
          </cell>
        </row>
        <row r="151">
          <cell r="BB151">
            <v>151</v>
          </cell>
          <cell r="BC151">
            <v>124.18510000000001</v>
          </cell>
          <cell r="BE151">
            <v>151</v>
          </cell>
          <cell r="BF151">
            <v>0.56469999999999998</v>
          </cell>
          <cell r="BH151">
            <v>151</v>
          </cell>
          <cell r="BI151">
            <v>62.262999999999998</v>
          </cell>
          <cell r="BK151">
            <v>151</v>
          </cell>
          <cell r="BL151">
            <v>91.644900000000007</v>
          </cell>
          <cell r="BN151">
            <v>151</v>
          </cell>
          <cell r="BO151">
            <v>55.732300000000002</v>
          </cell>
          <cell r="BQ151">
            <v>151</v>
          </cell>
          <cell r="BR151">
            <v>63.468600000000002</v>
          </cell>
          <cell r="BT151">
            <v>151</v>
          </cell>
          <cell r="BU151">
            <v>43.048900000000003</v>
          </cell>
          <cell r="BW151">
            <v>151</v>
          </cell>
          <cell r="BX151">
            <v>17.009499999999999</v>
          </cell>
        </row>
        <row r="152">
          <cell r="BB152">
            <v>152</v>
          </cell>
          <cell r="BC152">
            <v>124.18857096774194</v>
          </cell>
          <cell r="BE152">
            <v>152</v>
          </cell>
          <cell r="BF152">
            <v>0.56478064516129034</v>
          </cell>
          <cell r="BH152">
            <v>152</v>
          </cell>
          <cell r="BI152">
            <v>62.266838709677415</v>
          </cell>
          <cell r="BK152">
            <v>152</v>
          </cell>
          <cell r="BL152">
            <v>91.803200000000004</v>
          </cell>
          <cell r="BN152">
            <v>152</v>
          </cell>
          <cell r="BO152">
            <v>55.903399999999998</v>
          </cell>
          <cell r="BQ152">
            <v>152</v>
          </cell>
          <cell r="BR152">
            <v>63.582000000000001</v>
          </cell>
          <cell r="BT152">
            <v>152</v>
          </cell>
          <cell r="BU152">
            <v>43.308399999999999</v>
          </cell>
          <cell r="BW152">
            <v>152</v>
          </cell>
          <cell r="BX152">
            <v>17.1648</v>
          </cell>
        </row>
        <row r="153">
          <cell r="BB153">
            <v>153</v>
          </cell>
          <cell r="BC153">
            <v>124.19204193548387</v>
          </cell>
          <cell r="BE153">
            <v>153</v>
          </cell>
          <cell r="BF153">
            <v>0.56486129032258059</v>
          </cell>
          <cell r="BH153">
            <v>153</v>
          </cell>
          <cell r="BI153">
            <v>62.27067741935484</v>
          </cell>
          <cell r="BK153">
            <v>153</v>
          </cell>
          <cell r="BL153">
            <v>91.808306451612907</v>
          </cell>
          <cell r="BN153">
            <v>153</v>
          </cell>
          <cell r="BO153">
            <v>55.908919354838709</v>
          </cell>
          <cell r="BQ153">
            <v>153</v>
          </cell>
          <cell r="BR153">
            <v>63.585658064516132</v>
          </cell>
          <cell r="BT153">
            <v>153</v>
          </cell>
          <cell r="BU153">
            <v>43.316770967741931</v>
          </cell>
          <cell r="BW153">
            <v>153</v>
          </cell>
          <cell r="BX153">
            <v>17.169809677419355</v>
          </cell>
        </row>
        <row r="154">
          <cell r="BB154">
            <v>154</v>
          </cell>
          <cell r="BC154">
            <v>124.1955129032258</v>
          </cell>
          <cell r="BE154">
            <v>154</v>
          </cell>
          <cell r="BF154">
            <v>0.56494193548387095</v>
          </cell>
          <cell r="BH154">
            <v>154</v>
          </cell>
          <cell r="BI154">
            <v>62.274516129032257</v>
          </cell>
          <cell r="BK154">
            <v>154</v>
          </cell>
          <cell r="BL154">
            <v>91.81341290322581</v>
          </cell>
          <cell r="BN154">
            <v>154</v>
          </cell>
          <cell r="BO154">
            <v>55.91443870967742</v>
          </cell>
          <cell r="BQ154">
            <v>154</v>
          </cell>
          <cell r="BR154">
            <v>63.589316129032255</v>
          </cell>
          <cell r="BT154">
            <v>154</v>
          </cell>
          <cell r="BU154">
            <v>43.32514193548387</v>
          </cell>
          <cell r="BW154">
            <v>154</v>
          </cell>
          <cell r="BX154">
            <v>17.174819354838711</v>
          </cell>
        </row>
        <row r="155">
          <cell r="BB155">
            <v>155</v>
          </cell>
          <cell r="BC155">
            <v>124.19898387096775</v>
          </cell>
          <cell r="BE155">
            <v>155</v>
          </cell>
          <cell r="BF155">
            <v>0.56502258064516131</v>
          </cell>
          <cell r="BH155">
            <v>155</v>
          </cell>
          <cell r="BI155">
            <v>62.278354838709674</v>
          </cell>
          <cell r="BK155">
            <v>155</v>
          </cell>
          <cell r="BL155">
            <v>91.818519354838713</v>
          </cell>
          <cell r="BN155">
            <v>155</v>
          </cell>
          <cell r="BO155">
            <v>55.919958064516123</v>
          </cell>
          <cell r="BQ155">
            <v>155</v>
          </cell>
          <cell r="BR155">
            <v>63.592974193548386</v>
          </cell>
          <cell r="BT155">
            <v>155</v>
          </cell>
          <cell r="BU155">
            <v>43.333512903225802</v>
          </cell>
          <cell r="BW155">
            <v>155</v>
          </cell>
          <cell r="BX155">
            <v>17.179829032258063</v>
          </cell>
        </row>
        <row r="156">
          <cell r="BB156">
            <v>156</v>
          </cell>
          <cell r="BC156">
            <v>124.20245483870968</v>
          </cell>
          <cell r="BE156">
            <v>156</v>
          </cell>
          <cell r="BF156">
            <v>0.56510322580645156</v>
          </cell>
          <cell r="BH156">
            <v>156</v>
          </cell>
          <cell r="BI156">
            <v>62.282193548387092</v>
          </cell>
          <cell r="BK156">
            <v>156</v>
          </cell>
          <cell r="BL156">
            <v>91.823625806451616</v>
          </cell>
          <cell r="BN156">
            <v>156</v>
          </cell>
          <cell r="BO156">
            <v>55.925477419354834</v>
          </cell>
          <cell r="BQ156">
            <v>156</v>
          </cell>
          <cell r="BR156">
            <v>63.596632258064517</v>
          </cell>
          <cell r="BT156">
            <v>156</v>
          </cell>
          <cell r="BU156">
            <v>43.341883870967742</v>
          </cell>
          <cell r="BW156">
            <v>156</v>
          </cell>
          <cell r="BX156">
            <v>17.184838709677418</v>
          </cell>
        </row>
        <row r="157">
          <cell r="BB157">
            <v>157</v>
          </cell>
          <cell r="BC157">
            <v>124.20592580645162</v>
          </cell>
          <cell r="BE157">
            <v>157</v>
          </cell>
          <cell r="BF157">
            <v>0.56518387096774192</v>
          </cell>
          <cell r="BH157">
            <v>157</v>
          </cell>
          <cell r="BI157">
            <v>62.286032258064516</v>
          </cell>
          <cell r="BK157">
            <v>157</v>
          </cell>
          <cell r="BL157">
            <v>91.82873225806452</v>
          </cell>
          <cell r="BN157">
            <v>157</v>
          </cell>
          <cell r="BO157">
            <v>55.930996774193545</v>
          </cell>
          <cell r="BQ157">
            <v>157</v>
          </cell>
          <cell r="BR157">
            <v>63.600290322580648</v>
          </cell>
          <cell r="BT157">
            <v>157</v>
          </cell>
          <cell r="BU157">
            <v>43.350254838709674</v>
          </cell>
          <cell r="BW157">
            <v>157</v>
          </cell>
          <cell r="BX157">
            <v>17.189848387096774</v>
          </cell>
        </row>
        <row r="158">
          <cell r="BB158">
            <v>158</v>
          </cell>
          <cell r="BC158">
            <v>124.20939677419355</v>
          </cell>
          <cell r="BE158">
            <v>158</v>
          </cell>
          <cell r="BF158">
            <v>0.56526451612903228</v>
          </cell>
          <cell r="BH158">
            <v>158</v>
          </cell>
          <cell r="BI158">
            <v>62.289870967741933</v>
          </cell>
          <cell r="BK158">
            <v>158</v>
          </cell>
          <cell r="BL158">
            <v>91.833838709677423</v>
          </cell>
          <cell r="BN158">
            <v>158</v>
          </cell>
          <cell r="BO158">
            <v>55.936516129032256</v>
          </cell>
          <cell r="BQ158">
            <v>158</v>
          </cell>
          <cell r="BR158">
            <v>63.603948387096771</v>
          </cell>
          <cell r="BT158">
            <v>158</v>
          </cell>
          <cell r="BU158">
            <v>43.358625806451613</v>
          </cell>
          <cell r="BW158">
            <v>158</v>
          </cell>
          <cell r="BX158">
            <v>17.194858064516129</v>
          </cell>
        </row>
        <row r="159">
          <cell r="BB159">
            <v>159</v>
          </cell>
          <cell r="BC159">
            <v>124.21286774193548</v>
          </cell>
          <cell r="BE159">
            <v>159</v>
          </cell>
          <cell r="BF159">
            <v>0.56534516129032253</v>
          </cell>
          <cell r="BH159">
            <v>159</v>
          </cell>
          <cell r="BI159">
            <v>62.293709677419351</v>
          </cell>
          <cell r="BK159">
            <v>159</v>
          </cell>
          <cell r="BL159">
            <v>91.838945161290326</v>
          </cell>
          <cell r="BN159">
            <v>159</v>
          </cell>
          <cell r="BO159">
            <v>55.942035483870967</v>
          </cell>
          <cell r="BQ159">
            <v>159</v>
          </cell>
          <cell r="BR159">
            <v>63.607606451612902</v>
          </cell>
          <cell r="BT159">
            <v>159</v>
          </cell>
          <cell r="BU159">
            <v>43.366996774193545</v>
          </cell>
          <cell r="BW159">
            <v>159</v>
          </cell>
          <cell r="BX159">
            <v>17.199867741935485</v>
          </cell>
        </row>
        <row r="160">
          <cell r="BB160">
            <v>160</v>
          </cell>
          <cell r="BC160">
            <v>124.21633870967742</v>
          </cell>
          <cell r="BE160">
            <v>160</v>
          </cell>
          <cell r="BF160">
            <v>0.56542580645161289</v>
          </cell>
          <cell r="BH160">
            <v>160</v>
          </cell>
          <cell r="BI160">
            <v>62.297548387096775</v>
          </cell>
          <cell r="BK160">
            <v>160</v>
          </cell>
          <cell r="BL160">
            <v>91.844051612903229</v>
          </cell>
          <cell r="BN160">
            <v>160</v>
          </cell>
          <cell r="BO160">
            <v>55.947554838709671</v>
          </cell>
          <cell r="BQ160">
            <v>160</v>
          </cell>
          <cell r="BR160">
            <v>63.611264516129033</v>
          </cell>
          <cell r="BT160">
            <v>160</v>
          </cell>
          <cell r="BU160">
            <v>43.375367741935484</v>
          </cell>
          <cell r="BW160">
            <v>160</v>
          </cell>
          <cell r="BX160">
            <v>17.204877419354837</v>
          </cell>
        </row>
        <row r="161">
          <cell r="BB161">
            <v>161</v>
          </cell>
          <cell r="BC161">
            <v>124.21980967741936</v>
          </cell>
          <cell r="BE161">
            <v>161</v>
          </cell>
          <cell r="BF161">
            <v>0.56550645161290325</v>
          </cell>
          <cell r="BH161">
            <v>161</v>
          </cell>
          <cell r="BI161">
            <v>62.301387096774192</v>
          </cell>
          <cell r="BK161">
            <v>161</v>
          </cell>
          <cell r="BL161">
            <v>91.849158064516132</v>
          </cell>
          <cell r="BN161">
            <v>161</v>
          </cell>
          <cell r="BO161">
            <v>55.953074193548382</v>
          </cell>
          <cell r="BQ161">
            <v>161</v>
          </cell>
          <cell r="BR161">
            <v>63.614922580645164</v>
          </cell>
          <cell r="BT161">
            <v>161</v>
          </cell>
          <cell r="BU161">
            <v>43.383738709677417</v>
          </cell>
          <cell r="BW161">
            <v>161</v>
          </cell>
          <cell r="BX161">
            <v>17.209887096774192</v>
          </cell>
        </row>
        <row r="162">
          <cell r="BB162">
            <v>162</v>
          </cell>
          <cell r="BC162">
            <v>124.2232806451613</v>
          </cell>
          <cell r="BE162">
            <v>162</v>
          </cell>
          <cell r="BF162">
            <v>0.5655870967741935</v>
          </cell>
          <cell r="BH162">
            <v>162</v>
          </cell>
          <cell r="BI162">
            <v>62.30522580645161</v>
          </cell>
          <cell r="BK162">
            <v>162</v>
          </cell>
          <cell r="BL162">
            <v>91.854264516129035</v>
          </cell>
          <cell r="BN162">
            <v>162</v>
          </cell>
          <cell r="BO162">
            <v>55.958593548387093</v>
          </cell>
          <cell r="BQ162">
            <v>162</v>
          </cell>
          <cell r="BR162">
            <v>63.618580645161288</v>
          </cell>
          <cell r="BT162">
            <v>162</v>
          </cell>
          <cell r="BU162">
            <v>43.392109677419356</v>
          </cell>
          <cell r="BW162">
            <v>162</v>
          </cell>
          <cell r="BX162">
            <v>17.214896774193548</v>
          </cell>
        </row>
        <row r="163">
          <cell r="BB163">
            <v>163</v>
          </cell>
          <cell r="BC163">
            <v>124.22675161290323</v>
          </cell>
          <cell r="BE163">
            <v>163</v>
          </cell>
          <cell r="BF163">
            <v>0.56566774193548386</v>
          </cell>
          <cell r="BH163">
            <v>163</v>
          </cell>
          <cell r="BI163">
            <v>62.309064516129027</v>
          </cell>
          <cell r="BK163">
            <v>163</v>
          </cell>
          <cell r="BL163">
            <v>91.859370967741938</v>
          </cell>
          <cell r="BN163">
            <v>163</v>
          </cell>
          <cell r="BO163">
            <v>55.964112903225804</v>
          </cell>
          <cell r="BQ163">
            <v>163</v>
          </cell>
          <cell r="BR163">
            <v>63.622238709677418</v>
          </cell>
          <cell r="BT163">
            <v>163</v>
          </cell>
          <cell r="BU163">
            <v>43.400480645161288</v>
          </cell>
          <cell r="BW163">
            <v>163</v>
          </cell>
          <cell r="BX163">
            <v>17.219906451612903</v>
          </cell>
        </row>
        <row r="164">
          <cell r="BB164">
            <v>164</v>
          </cell>
          <cell r="BC164">
            <v>124.23022258064516</v>
          </cell>
          <cell r="BE164">
            <v>164</v>
          </cell>
          <cell r="BF164">
            <v>0.56574838709677422</v>
          </cell>
          <cell r="BH164">
            <v>164</v>
          </cell>
          <cell r="BI164">
            <v>62.312903225806451</v>
          </cell>
          <cell r="BK164">
            <v>164</v>
          </cell>
          <cell r="BL164">
            <v>91.864477419354841</v>
          </cell>
          <cell r="BN164">
            <v>164</v>
          </cell>
          <cell r="BO164">
            <v>55.969632258064514</v>
          </cell>
          <cell r="BQ164">
            <v>164</v>
          </cell>
          <cell r="BR164">
            <v>63.625896774193549</v>
          </cell>
          <cell r="BT164">
            <v>164</v>
          </cell>
          <cell r="BU164">
            <v>43.40885161290322</v>
          </cell>
          <cell r="BW164">
            <v>164</v>
          </cell>
          <cell r="BX164">
            <v>17.224916129032259</v>
          </cell>
        </row>
        <row r="165">
          <cell r="BB165">
            <v>165</v>
          </cell>
          <cell r="BC165">
            <v>124.23369354838709</v>
          </cell>
          <cell r="BE165">
            <v>165</v>
          </cell>
          <cell r="BF165">
            <v>0.56582903225806447</v>
          </cell>
          <cell r="BH165">
            <v>165</v>
          </cell>
          <cell r="BI165">
            <v>62.316741935483869</v>
          </cell>
          <cell r="BK165">
            <v>165</v>
          </cell>
          <cell r="BL165">
            <v>91.869583870967745</v>
          </cell>
          <cell r="BN165">
            <v>165</v>
          </cell>
          <cell r="BO165">
            <v>55.975151612903218</v>
          </cell>
          <cell r="BQ165">
            <v>165</v>
          </cell>
          <cell r="BR165">
            <v>63.62955483870968</v>
          </cell>
          <cell r="BT165">
            <v>165</v>
          </cell>
          <cell r="BU165">
            <v>43.417222580645159</v>
          </cell>
          <cell r="BW165">
            <v>165</v>
          </cell>
          <cell r="BX165">
            <v>17.229925806451611</v>
          </cell>
        </row>
        <row r="166">
          <cell r="BB166">
            <v>166</v>
          </cell>
          <cell r="BC166">
            <v>124.23716451612903</v>
          </cell>
          <cell r="BE166">
            <v>166</v>
          </cell>
          <cell r="BF166">
            <v>0.56590967741935483</v>
          </cell>
          <cell r="BH166">
            <v>166</v>
          </cell>
          <cell r="BI166">
            <v>62.320580645161286</v>
          </cell>
          <cell r="BK166">
            <v>166</v>
          </cell>
          <cell r="BL166">
            <v>91.874690322580648</v>
          </cell>
          <cell r="BN166">
            <v>166</v>
          </cell>
          <cell r="BO166">
            <v>55.980670967741929</v>
          </cell>
          <cell r="BQ166">
            <v>166</v>
          </cell>
          <cell r="BR166">
            <v>63.633212903225804</v>
          </cell>
          <cell r="BT166">
            <v>166</v>
          </cell>
          <cell r="BU166">
            <v>43.425593548387091</v>
          </cell>
          <cell r="BW166">
            <v>166</v>
          </cell>
          <cell r="BX166">
            <v>17.234935483870967</v>
          </cell>
        </row>
        <row r="167">
          <cell r="BB167">
            <v>167</v>
          </cell>
          <cell r="BC167">
            <v>124.24063548387097</v>
          </cell>
          <cell r="BE167">
            <v>167</v>
          </cell>
          <cell r="BF167">
            <v>0.56599032258064519</v>
          </cell>
          <cell r="BH167">
            <v>167</v>
          </cell>
          <cell r="BI167">
            <v>62.32441935483871</v>
          </cell>
          <cell r="BK167">
            <v>167</v>
          </cell>
          <cell r="BL167">
            <v>91.879796774193551</v>
          </cell>
          <cell r="BN167">
            <v>167</v>
          </cell>
          <cell r="BO167">
            <v>55.98619032258064</v>
          </cell>
          <cell r="BQ167">
            <v>167</v>
          </cell>
          <cell r="BR167">
            <v>63.636870967741935</v>
          </cell>
          <cell r="BT167">
            <v>167</v>
          </cell>
          <cell r="BU167">
            <v>43.433964516129031</v>
          </cell>
          <cell r="BW167">
            <v>167</v>
          </cell>
          <cell r="BX167">
            <v>17.239945161290322</v>
          </cell>
        </row>
        <row r="168">
          <cell r="BB168">
            <v>168</v>
          </cell>
          <cell r="BC168">
            <v>124.24410645161291</v>
          </cell>
          <cell r="BE168">
            <v>168</v>
          </cell>
          <cell r="BF168">
            <v>0.56607096774193555</v>
          </cell>
          <cell r="BH168">
            <v>168</v>
          </cell>
          <cell r="BI168">
            <v>62.328258064516127</v>
          </cell>
          <cell r="BK168">
            <v>168</v>
          </cell>
          <cell r="BL168">
            <v>91.884903225806454</v>
          </cell>
          <cell r="BN168">
            <v>168</v>
          </cell>
          <cell r="BO168">
            <v>55.991709677419351</v>
          </cell>
          <cell r="BQ168">
            <v>168</v>
          </cell>
          <cell r="BR168">
            <v>63.640529032258065</v>
          </cell>
          <cell r="BT168">
            <v>168</v>
          </cell>
          <cell r="BU168">
            <v>43.442335483870963</v>
          </cell>
          <cell r="BW168">
            <v>168</v>
          </cell>
          <cell r="BX168">
            <v>17.244954838709678</v>
          </cell>
        </row>
        <row r="169">
          <cell r="BB169">
            <v>169</v>
          </cell>
          <cell r="BC169">
            <v>124.24757741935484</v>
          </cell>
          <cell r="BE169">
            <v>169</v>
          </cell>
          <cell r="BF169">
            <v>0.5661516129032258</v>
          </cell>
          <cell r="BH169">
            <v>169</v>
          </cell>
          <cell r="BI169">
            <v>62.332096774193545</v>
          </cell>
          <cell r="BK169">
            <v>169</v>
          </cell>
          <cell r="BL169">
            <v>91.890009677419357</v>
          </cell>
          <cell r="BN169">
            <v>169</v>
          </cell>
          <cell r="BO169">
            <v>55.997229032258062</v>
          </cell>
          <cell r="BQ169">
            <v>169</v>
          </cell>
          <cell r="BR169">
            <v>63.644187096774196</v>
          </cell>
          <cell r="BT169">
            <v>169</v>
          </cell>
          <cell r="BU169">
            <v>43.450706451612902</v>
          </cell>
          <cell r="BW169">
            <v>169</v>
          </cell>
          <cell r="BX169">
            <v>17.249964516129033</v>
          </cell>
        </row>
        <row r="170">
          <cell r="BB170">
            <v>170</v>
          </cell>
          <cell r="BC170">
            <v>124.25104838709677</v>
          </cell>
          <cell r="BE170">
            <v>170</v>
          </cell>
          <cell r="BF170">
            <v>0.56623225806451616</v>
          </cell>
          <cell r="BH170">
            <v>170</v>
          </cell>
          <cell r="BI170">
            <v>62.335935483870969</v>
          </cell>
          <cell r="BK170">
            <v>170</v>
          </cell>
          <cell r="BL170">
            <v>91.89511612903226</v>
          </cell>
          <cell r="BN170">
            <v>170</v>
          </cell>
          <cell r="BO170">
            <v>56.002748387096773</v>
          </cell>
          <cell r="BQ170">
            <v>170</v>
          </cell>
          <cell r="BR170">
            <v>63.64784516129032</v>
          </cell>
          <cell r="BT170">
            <v>170</v>
          </cell>
          <cell r="BU170">
            <v>43.459077419354834</v>
          </cell>
          <cell r="BW170">
            <v>170</v>
          </cell>
          <cell r="BX170">
            <v>17.254974193548389</v>
          </cell>
        </row>
        <row r="171">
          <cell r="BB171">
            <v>171</v>
          </cell>
          <cell r="BC171">
            <v>124.25451935483871</v>
          </cell>
          <cell r="BE171">
            <v>171</v>
          </cell>
          <cell r="BF171">
            <v>0.56631290322580652</v>
          </cell>
          <cell r="BH171">
            <v>171</v>
          </cell>
          <cell r="BI171">
            <v>62.339774193548386</v>
          </cell>
          <cell r="BK171">
            <v>171</v>
          </cell>
          <cell r="BL171">
            <v>91.900222580645163</v>
          </cell>
          <cell r="BN171">
            <v>171</v>
          </cell>
          <cell r="BO171">
            <v>56.008267741935477</v>
          </cell>
          <cell r="BQ171">
            <v>171</v>
          </cell>
          <cell r="BR171">
            <v>63.651503225806451</v>
          </cell>
          <cell r="BT171">
            <v>171</v>
          </cell>
          <cell r="BU171">
            <v>43.467448387096773</v>
          </cell>
          <cell r="BW171">
            <v>171</v>
          </cell>
          <cell r="BX171">
            <v>17.259983870967741</v>
          </cell>
        </row>
        <row r="172">
          <cell r="BB172">
            <v>172</v>
          </cell>
          <cell r="BC172">
            <v>124.25799032258064</v>
          </cell>
          <cell r="BE172">
            <v>172</v>
          </cell>
          <cell r="BF172">
            <v>0.56639354838709677</v>
          </cell>
          <cell r="BH172">
            <v>172</v>
          </cell>
          <cell r="BI172">
            <v>62.343612903225804</v>
          </cell>
          <cell r="BK172">
            <v>172</v>
          </cell>
          <cell r="BL172">
            <v>91.905329032258066</v>
          </cell>
          <cell r="BN172">
            <v>172</v>
          </cell>
          <cell r="BO172">
            <v>56.013787096774188</v>
          </cell>
          <cell r="BQ172">
            <v>172</v>
          </cell>
          <cell r="BR172">
            <v>63.655161290322582</v>
          </cell>
          <cell r="BT172">
            <v>172</v>
          </cell>
          <cell r="BU172">
            <v>43.475819354838706</v>
          </cell>
          <cell r="BW172">
            <v>172</v>
          </cell>
          <cell r="BX172">
            <v>17.264993548387096</v>
          </cell>
        </row>
        <row r="173">
          <cell r="BB173">
            <v>173</v>
          </cell>
          <cell r="BC173">
            <v>124.26146129032259</v>
          </cell>
          <cell r="BE173">
            <v>173</v>
          </cell>
          <cell r="BF173">
            <v>0.56647419354838713</v>
          </cell>
          <cell r="BH173">
            <v>173</v>
          </cell>
          <cell r="BI173">
            <v>62.347451612903221</v>
          </cell>
          <cell r="BK173">
            <v>173</v>
          </cell>
          <cell r="BL173">
            <v>91.91043548387097</v>
          </cell>
          <cell r="BN173">
            <v>173</v>
          </cell>
          <cell r="BO173">
            <v>56.019306451612898</v>
          </cell>
          <cell r="BQ173">
            <v>173</v>
          </cell>
          <cell r="BR173">
            <v>63.658819354838712</v>
          </cell>
          <cell r="BT173">
            <v>173</v>
          </cell>
          <cell r="BU173">
            <v>43.484190322580638</v>
          </cell>
          <cell r="BW173">
            <v>173</v>
          </cell>
          <cell r="BX173">
            <v>17.270003225806452</v>
          </cell>
        </row>
        <row r="174">
          <cell r="BB174">
            <v>174</v>
          </cell>
          <cell r="BC174">
            <v>124.26493225806452</v>
          </cell>
          <cell r="BE174">
            <v>174</v>
          </cell>
          <cell r="BF174">
            <v>0.56655483870967749</v>
          </cell>
          <cell r="BH174">
            <v>174</v>
          </cell>
          <cell r="BI174">
            <v>62.351290322580645</v>
          </cell>
          <cell r="BK174">
            <v>174</v>
          </cell>
          <cell r="BL174">
            <v>91.915541935483873</v>
          </cell>
          <cell r="BN174">
            <v>174</v>
          </cell>
          <cell r="BO174">
            <v>56.024825806451609</v>
          </cell>
          <cell r="BQ174">
            <v>174</v>
          </cell>
          <cell r="BR174">
            <v>63.662477419354836</v>
          </cell>
          <cell r="BT174">
            <v>174</v>
          </cell>
          <cell r="BU174">
            <v>43.492561290322577</v>
          </cell>
          <cell r="BW174">
            <v>174</v>
          </cell>
          <cell r="BX174">
            <v>17.275012903225807</v>
          </cell>
        </row>
        <row r="175">
          <cell r="BB175">
            <v>175</v>
          </cell>
          <cell r="BC175">
            <v>124.26840322580645</v>
          </cell>
          <cell r="BE175">
            <v>175</v>
          </cell>
          <cell r="BF175">
            <v>0.56663548387096774</v>
          </cell>
          <cell r="BH175">
            <v>175</v>
          </cell>
          <cell r="BI175">
            <v>62.355129032258063</v>
          </cell>
          <cell r="BK175">
            <v>175</v>
          </cell>
          <cell r="BL175">
            <v>91.920648387096776</v>
          </cell>
          <cell r="BN175">
            <v>175</v>
          </cell>
          <cell r="BO175">
            <v>56.03034516129032</v>
          </cell>
          <cell r="BQ175">
            <v>175</v>
          </cell>
          <cell r="BR175">
            <v>63.666135483870967</v>
          </cell>
          <cell r="BT175">
            <v>175</v>
          </cell>
          <cell r="BU175">
            <v>43.500932258064509</v>
          </cell>
          <cell r="BW175">
            <v>175</v>
          </cell>
          <cell r="BX175">
            <v>17.280022580645163</v>
          </cell>
        </row>
        <row r="176">
          <cell r="BB176">
            <v>176</v>
          </cell>
          <cell r="BC176">
            <v>124.27187419354838</v>
          </cell>
          <cell r="BE176">
            <v>176</v>
          </cell>
          <cell r="BF176">
            <v>0.5667161290322581</v>
          </cell>
          <cell r="BH176">
            <v>176</v>
          </cell>
          <cell r="BI176">
            <v>62.35896774193548</v>
          </cell>
          <cell r="BK176">
            <v>176</v>
          </cell>
          <cell r="BL176">
            <v>91.925754838709679</v>
          </cell>
          <cell r="BN176">
            <v>176</v>
          </cell>
          <cell r="BO176">
            <v>56.035864516129024</v>
          </cell>
          <cell r="BQ176">
            <v>176</v>
          </cell>
          <cell r="BR176">
            <v>63.669793548387098</v>
          </cell>
          <cell r="BT176">
            <v>176</v>
          </cell>
          <cell r="BU176">
            <v>43.509303225806448</v>
          </cell>
          <cell r="BW176">
            <v>176</v>
          </cell>
          <cell r="BX176">
            <v>17.285032258064515</v>
          </cell>
        </row>
        <row r="177">
          <cell r="BB177">
            <v>177</v>
          </cell>
          <cell r="BC177">
            <v>124.27534516129032</v>
          </cell>
          <cell r="BE177">
            <v>177</v>
          </cell>
          <cell r="BF177">
            <v>0.56679677419354846</v>
          </cell>
          <cell r="BH177">
            <v>177</v>
          </cell>
          <cell r="BI177">
            <v>62.362806451612904</v>
          </cell>
          <cell r="BK177">
            <v>177</v>
          </cell>
          <cell r="BL177">
            <v>91.930861290322582</v>
          </cell>
          <cell r="BN177">
            <v>177</v>
          </cell>
          <cell r="BO177">
            <v>56.041383870967735</v>
          </cell>
          <cell r="BQ177">
            <v>177</v>
          </cell>
          <cell r="BR177">
            <v>63.673451612903229</v>
          </cell>
          <cell r="BT177">
            <v>177</v>
          </cell>
          <cell r="BU177">
            <v>43.51767419354838</v>
          </cell>
          <cell r="BW177">
            <v>177</v>
          </cell>
          <cell r="BX177">
            <v>17.29004193548387</v>
          </cell>
        </row>
        <row r="178">
          <cell r="BB178">
            <v>178</v>
          </cell>
          <cell r="BC178">
            <v>124.27881612903225</v>
          </cell>
          <cell r="BE178">
            <v>178</v>
          </cell>
          <cell r="BF178">
            <v>0.56687741935483871</v>
          </cell>
          <cell r="BH178">
            <v>178</v>
          </cell>
          <cell r="BI178">
            <v>62.366645161290322</v>
          </cell>
          <cell r="BK178">
            <v>178</v>
          </cell>
          <cell r="BL178">
            <v>91.935967741935485</v>
          </cell>
          <cell r="BN178">
            <v>178</v>
          </cell>
          <cell r="BO178">
            <v>56.046903225806446</v>
          </cell>
          <cell r="BQ178">
            <v>178</v>
          </cell>
          <cell r="BR178">
            <v>63.677109677419352</v>
          </cell>
          <cell r="BT178">
            <v>178</v>
          </cell>
          <cell r="BU178">
            <v>43.52604516129032</v>
          </cell>
          <cell r="BW178">
            <v>178</v>
          </cell>
          <cell r="BX178">
            <v>17.295051612903226</v>
          </cell>
        </row>
        <row r="179">
          <cell r="BB179">
            <v>179</v>
          </cell>
          <cell r="BC179">
            <v>124.2822870967742</v>
          </cell>
          <cell r="BE179">
            <v>179</v>
          </cell>
          <cell r="BF179">
            <v>0.56695806451612907</v>
          </cell>
          <cell r="BH179">
            <v>179</v>
          </cell>
          <cell r="BI179">
            <v>62.370483870967739</v>
          </cell>
          <cell r="BK179">
            <v>179</v>
          </cell>
          <cell r="BL179">
            <v>91.941074193548388</v>
          </cell>
          <cell r="BN179">
            <v>179</v>
          </cell>
          <cell r="BO179">
            <v>56.052422580645157</v>
          </cell>
          <cell r="BQ179">
            <v>179</v>
          </cell>
          <cell r="BR179">
            <v>63.680767741935483</v>
          </cell>
          <cell r="BT179">
            <v>179</v>
          </cell>
          <cell r="BU179">
            <v>43.534416129032252</v>
          </cell>
          <cell r="BW179">
            <v>179</v>
          </cell>
          <cell r="BX179">
            <v>17.300061290322581</v>
          </cell>
        </row>
        <row r="180">
          <cell r="BB180">
            <v>180</v>
          </cell>
          <cell r="BC180">
            <v>124.28575806451613</v>
          </cell>
          <cell r="BE180">
            <v>180</v>
          </cell>
          <cell r="BF180">
            <v>0.56703870967741943</v>
          </cell>
          <cell r="BH180">
            <v>180</v>
          </cell>
          <cell r="BI180">
            <v>62.374322580645156</v>
          </cell>
          <cell r="BK180">
            <v>180</v>
          </cell>
          <cell r="BL180">
            <v>91.946180645161292</v>
          </cell>
          <cell r="BN180">
            <v>180</v>
          </cell>
          <cell r="BO180">
            <v>56.057941935483868</v>
          </cell>
          <cell r="BQ180">
            <v>180</v>
          </cell>
          <cell r="BR180">
            <v>63.684425806451614</v>
          </cell>
          <cell r="BT180">
            <v>180</v>
          </cell>
          <cell r="BU180">
            <v>43.542787096774191</v>
          </cell>
          <cell r="BW180">
            <v>180</v>
          </cell>
          <cell r="BX180">
            <v>17.305070967741937</v>
          </cell>
        </row>
        <row r="181">
          <cell r="BB181">
            <v>181</v>
          </cell>
          <cell r="BC181">
            <v>124.28922903225806</v>
          </cell>
          <cell r="BE181">
            <v>181</v>
          </cell>
          <cell r="BF181">
            <v>0.56711935483870968</v>
          </cell>
          <cell r="BH181">
            <v>181</v>
          </cell>
          <cell r="BI181">
            <v>62.378161290322581</v>
          </cell>
          <cell r="BK181">
            <v>181</v>
          </cell>
          <cell r="BL181">
            <v>91.951287096774195</v>
          </cell>
          <cell r="BN181">
            <v>181</v>
          </cell>
          <cell r="BO181">
            <v>56.063461290322572</v>
          </cell>
          <cell r="BQ181">
            <v>181</v>
          </cell>
          <cell r="BR181">
            <v>63.688083870967745</v>
          </cell>
          <cell r="BT181">
            <v>181</v>
          </cell>
          <cell r="BU181">
            <v>43.551158064516123</v>
          </cell>
          <cell r="BW181">
            <v>181</v>
          </cell>
          <cell r="BX181">
            <v>17.310080645161289</v>
          </cell>
        </row>
        <row r="182">
          <cell r="BB182">
            <v>182</v>
          </cell>
          <cell r="BC182">
            <v>124.2927</v>
          </cell>
          <cell r="BE182">
            <v>182</v>
          </cell>
          <cell r="BF182">
            <v>0.56720000000000004</v>
          </cell>
          <cell r="BH182">
            <v>182</v>
          </cell>
          <cell r="BI182">
            <v>62.381999999999998</v>
          </cell>
          <cell r="BK182">
            <v>182</v>
          </cell>
          <cell r="BL182">
            <v>91.803200000000004</v>
          </cell>
          <cell r="BN182">
            <v>182</v>
          </cell>
          <cell r="BO182">
            <v>55.903399999999998</v>
          </cell>
          <cell r="BQ182">
            <v>182</v>
          </cell>
          <cell r="BR182">
            <v>63.582000000000001</v>
          </cell>
          <cell r="BT182">
            <v>182</v>
          </cell>
          <cell r="BU182">
            <v>43.308399999999999</v>
          </cell>
          <cell r="BW182">
            <v>182</v>
          </cell>
          <cell r="BX182">
            <v>17.1648</v>
          </cell>
        </row>
        <row r="183">
          <cell r="BB183">
            <v>183</v>
          </cell>
          <cell r="BC183">
            <v>124.31914999999999</v>
          </cell>
          <cell r="BE183">
            <v>183</v>
          </cell>
          <cell r="BF183">
            <v>0.56403674614305754</v>
          </cell>
          <cell r="BH183">
            <v>183</v>
          </cell>
          <cell r="BI183">
            <v>62.386663043478258</v>
          </cell>
          <cell r="BK183">
            <v>183</v>
          </cell>
          <cell r="BL183">
            <v>91.808459239130443</v>
          </cell>
          <cell r="BN183">
            <v>183</v>
          </cell>
          <cell r="BO183">
            <v>55.295754347826083</v>
          </cell>
          <cell r="BQ183">
            <v>183</v>
          </cell>
          <cell r="BR183">
            <v>62.890891304347825</v>
          </cell>
          <cell r="BT183">
            <v>183</v>
          </cell>
          <cell r="BU183">
            <v>42.837656521739127</v>
          </cell>
          <cell r="BW183">
            <v>183</v>
          </cell>
          <cell r="BX183">
            <v>16.978226086956521</v>
          </cell>
        </row>
        <row r="184">
          <cell r="BB184">
            <v>184</v>
          </cell>
          <cell r="BC184">
            <v>124.34559999999999</v>
          </cell>
          <cell r="BE184">
            <v>184</v>
          </cell>
          <cell r="BF184">
            <v>0.5609541374474053</v>
          </cell>
          <cell r="BH184">
            <v>184</v>
          </cell>
          <cell r="BI184">
            <v>62.391326086956518</v>
          </cell>
          <cell r="BK184">
            <v>184</v>
          </cell>
          <cell r="BL184">
            <v>91.813718478260867</v>
          </cell>
          <cell r="BN184">
            <v>184</v>
          </cell>
          <cell r="BO184">
            <v>54.688108695652168</v>
          </cell>
          <cell r="BQ184">
            <v>184</v>
          </cell>
          <cell r="BR184">
            <v>62.199782608695656</v>
          </cell>
          <cell r="BT184">
            <v>184</v>
          </cell>
          <cell r="BU184">
            <v>42.366913043478263</v>
          </cell>
          <cell r="BW184">
            <v>184</v>
          </cell>
          <cell r="BX184">
            <v>16.791652173913043</v>
          </cell>
        </row>
        <row r="185">
          <cell r="BB185">
            <v>185</v>
          </cell>
          <cell r="BC185">
            <v>124.37205</v>
          </cell>
          <cell r="BE185">
            <v>185</v>
          </cell>
          <cell r="BF185">
            <v>0.55787152875175317</v>
          </cell>
          <cell r="BH185">
            <v>185</v>
          </cell>
          <cell r="BI185">
            <v>62.395989130434778</v>
          </cell>
          <cell r="BK185">
            <v>185</v>
          </cell>
          <cell r="BL185">
            <v>91.818977717391306</v>
          </cell>
          <cell r="BN185">
            <v>185</v>
          </cell>
          <cell r="BO185">
            <v>54.080463043478261</v>
          </cell>
          <cell r="BQ185">
            <v>185</v>
          </cell>
          <cell r="BR185">
            <v>61.508673913043481</v>
          </cell>
          <cell r="BT185">
            <v>185</v>
          </cell>
          <cell r="BU185">
            <v>41.896169565217392</v>
          </cell>
          <cell r="BW185">
            <v>185</v>
          </cell>
          <cell r="BX185">
            <v>16.605078260869565</v>
          </cell>
        </row>
        <row r="186">
          <cell r="BB186">
            <v>186</v>
          </cell>
          <cell r="BC186">
            <v>124.3985</v>
          </cell>
          <cell r="BE186">
            <v>186</v>
          </cell>
          <cell r="BF186">
            <v>0.55478892005610103</v>
          </cell>
          <cell r="BH186">
            <v>186</v>
          </cell>
          <cell r="BI186">
            <v>62.400652173913045</v>
          </cell>
          <cell r="BK186">
            <v>186</v>
          </cell>
          <cell r="BL186">
            <v>91.824236956521744</v>
          </cell>
          <cell r="BN186">
            <v>186</v>
          </cell>
          <cell r="BO186">
            <v>53.472817391304346</v>
          </cell>
          <cell r="BQ186">
            <v>186</v>
          </cell>
          <cell r="BR186">
            <v>60.817565217391305</v>
          </cell>
          <cell r="BT186">
            <v>186</v>
          </cell>
          <cell r="BU186">
            <v>41.42542608695652</v>
          </cell>
          <cell r="BW186">
            <v>186</v>
          </cell>
          <cell r="BX186">
            <v>16.418504347826087</v>
          </cell>
        </row>
        <row r="187">
          <cell r="BB187">
            <v>187</v>
          </cell>
          <cell r="BC187">
            <v>124.42495</v>
          </cell>
          <cell r="BE187">
            <v>187</v>
          </cell>
          <cell r="BF187">
            <v>0.55170631136044879</v>
          </cell>
          <cell r="BH187">
            <v>187</v>
          </cell>
          <cell r="BI187">
            <v>62.405315217391305</v>
          </cell>
          <cell r="BK187">
            <v>187</v>
          </cell>
          <cell r="BL187">
            <v>91.829496195652183</v>
          </cell>
          <cell r="BN187">
            <v>187</v>
          </cell>
          <cell r="BO187">
            <v>52.865171739130432</v>
          </cell>
          <cell r="BQ187">
            <v>187</v>
          </cell>
          <cell r="BR187">
            <v>60.126456521739129</v>
          </cell>
          <cell r="BT187">
            <v>187</v>
          </cell>
          <cell r="BU187">
            <v>40.954682608695649</v>
          </cell>
          <cell r="BW187">
            <v>187</v>
          </cell>
          <cell r="BX187">
            <v>16.231930434782608</v>
          </cell>
        </row>
        <row r="188">
          <cell r="BB188">
            <v>188</v>
          </cell>
          <cell r="BC188">
            <v>124.45139999999999</v>
          </cell>
          <cell r="BE188">
            <v>188</v>
          </cell>
          <cell r="BF188">
            <v>0.54862370266479665</v>
          </cell>
          <cell r="BH188">
            <v>188</v>
          </cell>
          <cell r="BI188">
            <v>62.409978260869565</v>
          </cell>
          <cell r="BK188">
            <v>188</v>
          </cell>
          <cell r="BL188">
            <v>91.834755434782608</v>
          </cell>
          <cell r="BN188">
            <v>188</v>
          </cell>
          <cell r="BO188">
            <v>52.257526086956517</v>
          </cell>
          <cell r="BQ188">
            <v>188</v>
          </cell>
          <cell r="BR188">
            <v>59.435347826086954</v>
          </cell>
          <cell r="BT188">
            <v>188</v>
          </cell>
          <cell r="BU188">
            <v>40.483939130434784</v>
          </cell>
          <cell r="BW188">
            <v>188</v>
          </cell>
          <cell r="BX188">
            <v>16.04535652173913</v>
          </cell>
        </row>
        <row r="189">
          <cell r="BB189">
            <v>189</v>
          </cell>
          <cell r="BC189">
            <v>124.47785</v>
          </cell>
          <cell r="BE189">
            <v>189</v>
          </cell>
          <cell r="BF189">
            <v>0.54554109396914441</v>
          </cell>
          <cell r="BH189">
            <v>189</v>
          </cell>
          <cell r="BI189">
            <v>62.414641304347825</v>
          </cell>
          <cell r="BK189">
            <v>189</v>
          </cell>
          <cell r="BL189">
            <v>91.840014673913046</v>
          </cell>
          <cell r="BN189">
            <v>189</v>
          </cell>
          <cell r="BO189">
            <v>51.649880434782609</v>
          </cell>
          <cell r="BQ189">
            <v>189</v>
          </cell>
          <cell r="BR189">
            <v>58.744239130434785</v>
          </cell>
          <cell r="BT189">
            <v>189</v>
          </cell>
          <cell r="BU189">
            <v>40.013195652173913</v>
          </cell>
          <cell r="BW189">
            <v>189</v>
          </cell>
          <cell r="BX189">
            <v>15.858782608695652</v>
          </cell>
        </row>
        <row r="190">
          <cell r="BB190">
            <v>190</v>
          </cell>
          <cell r="BC190">
            <v>124.5043</v>
          </cell>
          <cell r="BE190">
            <v>190</v>
          </cell>
          <cell r="BF190">
            <v>0.54245848527349227</v>
          </cell>
          <cell r="BH190">
            <v>190</v>
          </cell>
          <cell r="BI190">
            <v>62.419304347826085</v>
          </cell>
          <cell r="BK190">
            <v>190</v>
          </cell>
          <cell r="BL190">
            <v>91.845273913043485</v>
          </cell>
          <cell r="BN190">
            <v>190</v>
          </cell>
          <cell r="BO190">
            <v>51.042234782608695</v>
          </cell>
          <cell r="BQ190">
            <v>190</v>
          </cell>
          <cell r="BR190">
            <v>58.053130434782609</v>
          </cell>
          <cell r="BT190">
            <v>190</v>
          </cell>
          <cell r="BU190">
            <v>39.542452173913041</v>
          </cell>
          <cell r="BW190">
            <v>190</v>
          </cell>
          <cell r="BX190">
            <v>15.672208695652174</v>
          </cell>
        </row>
        <row r="191">
          <cell r="BB191">
            <v>191</v>
          </cell>
          <cell r="BC191">
            <v>124.53075</v>
          </cell>
          <cell r="BE191">
            <v>191</v>
          </cell>
          <cell r="BF191">
            <v>0.53937587657784014</v>
          </cell>
          <cell r="BH191">
            <v>191</v>
          </cell>
          <cell r="BI191">
            <v>62.423967391304345</v>
          </cell>
          <cell r="BK191">
            <v>191</v>
          </cell>
          <cell r="BL191">
            <v>91.850533152173909</v>
          </cell>
          <cell r="BN191">
            <v>191</v>
          </cell>
          <cell r="BO191">
            <v>50.43458913043478</v>
          </cell>
          <cell r="BQ191">
            <v>191</v>
          </cell>
          <cell r="BR191">
            <v>57.362021739130434</v>
          </cell>
          <cell r="BT191">
            <v>191</v>
          </cell>
          <cell r="BU191">
            <v>39.07170869565217</v>
          </cell>
          <cell r="BW191">
            <v>191</v>
          </cell>
          <cell r="BX191">
            <v>15.485634782608695</v>
          </cell>
        </row>
        <row r="192">
          <cell r="BB192">
            <v>192</v>
          </cell>
          <cell r="BC192">
            <v>124.55719999999999</v>
          </cell>
          <cell r="BE192">
            <v>192</v>
          </cell>
          <cell r="BF192">
            <v>0.5362932678821879</v>
          </cell>
          <cell r="BH192">
            <v>192</v>
          </cell>
          <cell r="BI192">
            <v>62.428630434782605</v>
          </cell>
          <cell r="BK192">
            <v>192</v>
          </cell>
          <cell r="BL192">
            <v>91.855792391304348</v>
          </cell>
          <cell r="BN192">
            <v>192</v>
          </cell>
          <cell r="BO192">
            <v>49.826943478260866</v>
          </cell>
          <cell r="BQ192">
            <v>192</v>
          </cell>
          <cell r="BR192">
            <v>56.670913043478258</v>
          </cell>
          <cell r="BT192">
            <v>192</v>
          </cell>
          <cell r="BU192">
            <v>38.600965217391305</v>
          </cell>
          <cell r="BW192">
            <v>192</v>
          </cell>
          <cell r="BX192">
            <v>15.299060869565217</v>
          </cell>
        </row>
        <row r="193">
          <cell r="BB193">
            <v>193</v>
          </cell>
          <cell r="BC193">
            <v>124.58364999999999</v>
          </cell>
          <cell r="BE193">
            <v>193</v>
          </cell>
          <cell r="BF193">
            <v>0.53321065918653576</v>
          </cell>
          <cell r="BH193">
            <v>193</v>
          </cell>
          <cell r="BI193">
            <v>62.433293478260865</v>
          </cell>
          <cell r="BK193">
            <v>193</v>
          </cell>
          <cell r="BL193">
            <v>91.861051630434787</v>
          </cell>
          <cell r="BN193">
            <v>193</v>
          </cell>
          <cell r="BO193">
            <v>49.219297826086951</v>
          </cell>
          <cell r="BQ193">
            <v>193</v>
          </cell>
          <cell r="BR193">
            <v>55.979804347826089</v>
          </cell>
          <cell r="BT193">
            <v>193</v>
          </cell>
          <cell r="BU193">
            <v>38.130221739130434</v>
          </cell>
          <cell r="BW193">
            <v>193</v>
          </cell>
          <cell r="BX193">
            <v>15.112486956521739</v>
          </cell>
        </row>
        <row r="194">
          <cell r="BB194">
            <v>194</v>
          </cell>
          <cell r="BC194">
            <v>124.6101</v>
          </cell>
          <cell r="BE194">
            <v>194</v>
          </cell>
          <cell r="BF194">
            <v>0.53012805049088363</v>
          </cell>
          <cell r="BH194">
            <v>194</v>
          </cell>
          <cell r="BI194">
            <v>62.437956521739132</v>
          </cell>
          <cell r="BK194">
            <v>194</v>
          </cell>
          <cell r="BL194">
            <v>91.866310869565226</v>
          </cell>
          <cell r="BN194">
            <v>194</v>
          </cell>
          <cell r="BO194">
            <v>48.611652173913043</v>
          </cell>
          <cell r="BQ194">
            <v>194</v>
          </cell>
          <cell r="BR194">
            <v>55.288695652173914</v>
          </cell>
          <cell r="BT194">
            <v>194</v>
          </cell>
          <cell r="BU194">
            <v>37.659478260869562</v>
          </cell>
          <cell r="BW194">
            <v>194</v>
          </cell>
          <cell r="BX194">
            <v>14.925913043478261</v>
          </cell>
        </row>
        <row r="195">
          <cell r="BB195">
            <v>195</v>
          </cell>
          <cell r="BC195">
            <v>124.63655</v>
          </cell>
          <cell r="BE195">
            <v>195</v>
          </cell>
          <cell r="BF195">
            <v>0.52704544179523138</v>
          </cell>
          <cell r="BH195">
            <v>195</v>
          </cell>
          <cell r="BI195">
            <v>62.442619565217392</v>
          </cell>
          <cell r="BK195">
            <v>195</v>
          </cell>
          <cell r="BL195">
            <v>91.87157010869565</v>
          </cell>
          <cell r="BN195">
            <v>195</v>
          </cell>
          <cell r="BO195">
            <v>48.004006521739129</v>
          </cell>
          <cell r="BQ195">
            <v>195</v>
          </cell>
          <cell r="BR195">
            <v>54.597586956521738</v>
          </cell>
          <cell r="BT195">
            <v>195</v>
          </cell>
          <cell r="BU195">
            <v>37.188734782608698</v>
          </cell>
          <cell r="BW195">
            <v>195</v>
          </cell>
          <cell r="BX195">
            <v>14.739339130434782</v>
          </cell>
        </row>
        <row r="196">
          <cell r="BB196">
            <v>196</v>
          </cell>
          <cell r="BC196">
            <v>124.663</v>
          </cell>
          <cell r="BE196">
            <v>196</v>
          </cell>
          <cell r="BF196">
            <v>0.52396283309957925</v>
          </cell>
          <cell r="BH196">
            <v>196</v>
          </cell>
          <cell r="BI196">
            <v>62.447282608695652</v>
          </cell>
          <cell r="BK196">
            <v>196</v>
          </cell>
          <cell r="BL196">
            <v>91.876829347826089</v>
          </cell>
          <cell r="BN196">
            <v>196</v>
          </cell>
          <cell r="BO196">
            <v>47.396360869565214</v>
          </cell>
          <cell r="BQ196">
            <v>196</v>
          </cell>
          <cell r="BR196">
            <v>53.906478260869562</v>
          </cell>
          <cell r="BT196">
            <v>196</v>
          </cell>
          <cell r="BU196">
            <v>36.717991304347827</v>
          </cell>
          <cell r="BW196">
            <v>196</v>
          </cell>
          <cell r="BX196">
            <v>14.552765217391304</v>
          </cell>
        </row>
        <row r="197">
          <cell r="BB197">
            <v>197</v>
          </cell>
          <cell r="BC197">
            <v>124.68944999999999</v>
          </cell>
          <cell r="BE197">
            <v>197</v>
          </cell>
          <cell r="BF197">
            <v>0.52088022440392701</v>
          </cell>
          <cell r="BH197">
            <v>197</v>
          </cell>
          <cell r="BI197">
            <v>62.451945652173912</v>
          </cell>
          <cell r="BK197">
            <v>197</v>
          </cell>
          <cell r="BL197">
            <v>91.882088586956527</v>
          </cell>
          <cell r="BN197">
            <v>197</v>
          </cell>
          <cell r="BO197">
            <v>46.788715217391299</v>
          </cell>
          <cell r="BQ197">
            <v>197</v>
          </cell>
          <cell r="BR197">
            <v>53.215369565217394</v>
          </cell>
          <cell r="BT197">
            <v>197</v>
          </cell>
          <cell r="BU197">
            <v>36.247247826086955</v>
          </cell>
          <cell r="BW197">
            <v>197</v>
          </cell>
          <cell r="BX197">
            <v>14.366191304347826</v>
          </cell>
        </row>
        <row r="198">
          <cell r="BB198">
            <v>198</v>
          </cell>
          <cell r="BC198">
            <v>124.71589999999999</v>
          </cell>
          <cell r="BE198">
            <v>198</v>
          </cell>
          <cell r="BF198">
            <v>0.51779761570827487</v>
          </cell>
          <cell r="BH198">
            <v>198</v>
          </cell>
          <cell r="BI198">
            <v>62.456608695652172</v>
          </cell>
          <cell r="BK198">
            <v>198</v>
          </cell>
          <cell r="BL198">
            <v>91.887347826086952</v>
          </cell>
          <cell r="BN198">
            <v>198</v>
          </cell>
          <cell r="BO198">
            <v>46.181069565217392</v>
          </cell>
          <cell r="BQ198">
            <v>198</v>
          </cell>
          <cell r="BR198">
            <v>52.524260869565218</v>
          </cell>
          <cell r="BT198">
            <v>198</v>
          </cell>
          <cell r="BU198">
            <v>35.776504347826084</v>
          </cell>
          <cell r="BW198">
            <v>198</v>
          </cell>
          <cell r="BX198">
            <v>14.179617391304348</v>
          </cell>
        </row>
        <row r="199">
          <cell r="BB199">
            <v>199</v>
          </cell>
          <cell r="BC199">
            <v>124.74235</v>
          </cell>
          <cell r="BE199">
            <v>199</v>
          </cell>
          <cell r="BF199">
            <v>0.51471500701262274</v>
          </cell>
          <cell r="BH199">
            <v>199</v>
          </cell>
          <cell r="BI199">
            <v>62.461271739130432</v>
          </cell>
          <cell r="BK199">
            <v>199</v>
          </cell>
          <cell r="BL199">
            <v>91.892607065217391</v>
          </cell>
          <cell r="BN199">
            <v>199</v>
          </cell>
          <cell r="BO199">
            <v>45.573423913043477</v>
          </cell>
          <cell r="BQ199">
            <v>199</v>
          </cell>
          <cell r="BR199">
            <v>51.833152173913042</v>
          </cell>
          <cell r="BT199">
            <v>199</v>
          </cell>
          <cell r="BU199">
            <v>35.305760869565219</v>
          </cell>
          <cell r="BW199">
            <v>199</v>
          </cell>
          <cell r="BX199">
            <v>13.993043478260869</v>
          </cell>
        </row>
        <row r="200">
          <cell r="BB200">
            <v>200</v>
          </cell>
          <cell r="BC200">
            <v>124.7688</v>
          </cell>
          <cell r="BE200">
            <v>200</v>
          </cell>
          <cell r="BF200">
            <v>0.5116323983169706</v>
          </cell>
          <cell r="BH200">
            <v>200</v>
          </cell>
          <cell r="BI200">
            <v>62.465934782608691</v>
          </cell>
          <cell r="BK200">
            <v>200</v>
          </cell>
          <cell r="BL200">
            <v>91.897866304347829</v>
          </cell>
          <cell r="BN200">
            <v>200</v>
          </cell>
          <cell r="BO200">
            <v>44.965778260869563</v>
          </cell>
          <cell r="BQ200">
            <v>200</v>
          </cell>
          <cell r="BR200">
            <v>51.142043478260867</v>
          </cell>
          <cell r="BT200">
            <v>200</v>
          </cell>
          <cell r="BU200">
            <v>34.835017391304348</v>
          </cell>
          <cell r="BW200">
            <v>200</v>
          </cell>
          <cell r="BX200">
            <v>13.806469565217391</v>
          </cell>
        </row>
        <row r="201">
          <cell r="BB201">
            <v>201</v>
          </cell>
          <cell r="BC201">
            <v>124.79525</v>
          </cell>
          <cell r="BE201">
            <v>201</v>
          </cell>
          <cell r="BF201">
            <v>0.50854978962131836</v>
          </cell>
          <cell r="BH201">
            <v>201</v>
          </cell>
          <cell r="BI201">
            <v>62.470597826086951</v>
          </cell>
          <cell r="BK201">
            <v>201</v>
          </cell>
          <cell r="BL201">
            <v>91.903125543478268</v>
          </cell>
          <cell r="BN201">
            <v>201</v>
          </cell>
          <cell r="BO201">
            <v>44.358132608695648</v>
          </cell>
          <cell r="BQ201">
            <v>201</v>
          </cell>
          <cell r="BR201">
            <v>50.450934782608698</v>
          </cell>
          <cell r="BT201">
            <v>201</v>
          </cell>
          <cell r="BU201">
            <v>34.364273913043476</v>
          </cell>
          <cell r="BW201">
            <v>201</v>
          </cell>
          <cell r="BX201">
            <v>13.619895652173913</v>
          </cell>
        </row>
        <row r="202">
          <cell r="BB202">
            <v>202</v>
          </cell>
          <cell r="BC202">
            <v>124.82169999999999</v>
          </cell>
          <cell r="BE202">
            <v>202</v>
          </cell>
          <cell r="BF202">
            <v>0.50546718092566623</v>
          </cell>
          <cell r="BH202">
            <v>202</v>
          </cell>
          <cell r="BI202">
            <v>62.475260869565219</v>
          </cell>
          <cell r="BK202">
            <v>202</v>
          </cell>
          <cell r="BL202">
            <v>91.908384782608692</v>
          </cell>
          <cell r="BN202">
            <v>202</v>
          </cell>
          <cell r="BO202">
            <v>43.75048695652174</v>
          </cell>
          <cell r="BQ202">
            <v>202</v>
          </cell>
          <cell r="BR202">
            <v>49.759826086956522</v>
          </cell>
          <cell r="BT202">
            <v>202</v>
          </cell>
          <cell r="BU202">
            <v>33.893530434782605</v>
          </cell>
          <cell r="BW202">
            <v>202</v>
          </cell>
          <cell r="BX202">
            <v>13.433321739130434</v>
          </cell>
        </row>
        <row r="203">
          <cell r="BB203">
            <v>203</v>
          </cell>
          <cell r="BC203">
            <v>124.84815</v>
          </cell>
          <cell r="BE203">
            <v>203</v>
          </cell>
          <cell r="BF203">
            <v>0.50238457223001398</v>
          </cell>
          <cell r="BH203">
            <v>203</v>
          </cell>
          <cell r="BI203">
            <v>62.479923913043478</v>
          </cell>
          <cell r="BK203">
            <v>203</v>
          </cell>
          <cell r="BL203">
            <v>91.913644021739131</v>
          </cell>
          <cell r="BN203">
            <v>203</v>
          </cell>
          <cell r="BO203">
            <v>43.142841304347826</v>
          </cell>
          <cell r="BQ203">
            <v>203</v>
          </cell>
          <cell r="BR203">
            <v>49.068717391304347</v>
          </cell>
          <cell r="BT203">
            <v>203</v>
          </cell>
          <cell r="BU203">
            <v>33.42278695652174</v>
          </cell>
          <cell r="BW203">
            <v>203</v>
          </cell>
          <cell r="BX203">
            <v>13.246747826086956</v>
          </cell>
        </row>
        <row r="204">
          <cell r="BB204">
            <v>204</v>
          </cell>
          <cell r="BC204">
            <v>124.8746</v>
          </cell>
          <cell r="BE204">
            <v>204</v>
          </cell>
          <cell r="BF204">
            <v>0.49930196353436185</v>
          </cell>
          <cell r="BH204">
            <v>204</v>
          </cell>
          <cell r="BI204">
            <v>62.484586956521738</v>
          </cell>
          <cell r="BK204">
            <v>204</v>
          </cell>
          <cell r="BL204">
            <v>91.91890326086957</v>
          </cell>
          <cell r="BN204">
            <v>204</v>
          </cell>
          <cell r="BO204">
            <v>42.535195652173911</v>
          </cell>
          <cell r="BQ204">
            <v>204</v>
          </cell>
          <cell r="BR204">
            <v>48.377608695652171</v>
          </cell>
          <cell r="BT204">
            <v>204</v>
          </cell>
          <cell r="BU204">
            <v>32.952043478260869</v>
          </cell>
          <cell r="BW204">
            <v>204</v>
          </cell>
          <cell r="BX204">
            <v>13.060173913043478</v>
          </cell>
        </row>
        <row r="205">
          <cell r="BB205">
            <v>205</v>
          </cell>
          <cell r="BC205">
            <v>124.90105</v>
          </cell>
          <cell r="BE205">
            <v>205</v>
          </cell>
          <cell r="BF205">
            <v>0.49621935483870966</v>
          </cell>
          <cell r="BH205">
            <v>205</v>
          </cell>
          <cell r="BI205">
            <v>62.489249999999998</v>
          </cell>
          <cell r="BK205">
            <v>205</v>
          </cell>
          <cell r="BL205">
            <v>91.924162499999994</v>
          </cell>
          <cell r="BN205">
            <v>205</v>
          </cell>
          <cell r="BO205">
            <v>41.927549999999997</v>
          </cell>
          <cell r="BQ205">
            <v>205</v>
          </cell>
          <cell r="BR205">
            <v>47.686500000000002</v>
          </cell>
          <cell r="BT205">
            <v>205</v>
          </cell>
          <cell r="BU205">
            <v>32.481299999999997</v>
          </cell>
          <cell r="BW205">
            <v>205</v>
          </cell>
          <cell r="BX205">
            <v>12.8736</v>
          </cell>
        </row>
        <row r="206">
          <cell r="BB206">
            <v>206</v>
          </cell>
          <cell r="BC206">
            <v>124.92749999999999</v>
          </cell>
          <cell r="BE206">
            <v>206</v>
          </cell>
          <cell r="BF206">
            <v>0.49313674614305747</v>
          </cell>
          <cell r="BH206">
            <v>206</v>
          </cell>
          <cell r="BI206">
            <v>62.493913043478258</v>
          </cell>
          <cell r="BK206">
            <v>206</v>
          </cell>
          <cell r="BL206">
            <v>91.929421739130433</v>
          </cell>
          <cell r="BN206">
            <v>206</v>
          </cell>
          <cell r="BO206">
            <v>41.319904347826082</v>
          </cell>
          <cell r="BQ206">
            <v>206</v>
          </cell>
          <cell r="BR206">
            <v>46.995391304347827</v>
          </cell>
          <cell r="BT206">
            <v>206</v>
          </cell>
          <cell r="BU206">
            <v>32.010556521739133</v>
          </cell>
          <cell r="BW206">
            <v>206</v>
          </cell>
          <cell r="BX206">
            <v>12.687026086956521</v>
          </cell>
        </row>
        <row r="207">
          <cell r="BB207">
            <v>207</v>
          </cell>
          <cell r="BC207">
            <v>124.95394999999999</v>
          </cell>
          <cell r="BE207">
            <v>207</v>
          </cell>
          <cell r="BF207">
            <v>0.49005413744740534</v>
          </cell>
          <cell r="BH207">
            <v>207</v>
          </cell>
          <cell r="BI207">
            <v>62.498576086956518</v>
          </cell>
          <cell r="BK207">
            <v>207</v>
          </cell>
          <cell r="BL207">
            <v>91.934680978260872</v>
          </cell>
          <cell r="BN207">
            <v>207</v>
          </cell>
          <cell r="BO207">
            <v>40.712258695652167</v>
          </cell>
          <cell r="BQ207">
            <v>207</v>
          </cell>
          <cell r="BR207">
            <v>46.304282608695658</v>
          </cell>
          <cell r="BT207">
            <v>207</v>
          </cell>
          <cell r="BU207">
            <v>31.539813043478262</v>
          </cell>
          <cell r="BW207">
            <v>207</v>
          </cell>
          <cell r="BX207">
            <v>12.500452173913043</v>
          </cell>
        </row>
        <row r="208">
          <cell r="BB208">
            <v>208</v>
          </cell>
          <cell r="BC208">
            <v>124.9804</v>
          </cell>
          <cell r="BE208">
            <v>208</v>
          </cell>
          <cell r="BF208">
            <v>0.48697152875175315</v>
          </cell>
          <cell r="BH208">
            <v>208</v>
          </cell>
          <cell r="BI208">
            <v>62.503239130434778</v>
          </cell>
          <cell r="BK208">
            <v>208</v>
          </cell>
          <cell r="BL208">
            <v>91.93994021739131</v>
          </cell>
          <cell r="BN208">
            <v>208</v>
          </cell>
          <cell r="BO208">
            <v>40.10461304347826</v>
          </cell>
          <cell r="BQ208">
            <v>208</v>
          </cell>
          <cell r="BR208">
            <v>45.613173913043482</v>
          </cell>
          <cell r="BT208">
            <v>208</v>
          </cell>
          <cell r="BU208">
            <v>31.06906956521739</v>
          </cell>
          <cell r="BW208">
            <v>208</v>
          </cell>
          <cell r="BX208">
            <v>12.313878260869565</v>
          </cell>
        </row>
        <row r="209">
          <cell r="BB209">
            <v>209</v>
          </cell>
          <cell r="BC209">
            <v>125.00685</v>
          </cell>
          <cell r="BE209">
            <v>209</v>
          </cell>
          <cell r="BF209">
            <v>0.48388892005610096</v>
          </cell>
          <cell r="BH209">
            <v>209</v>
          </cell>
          <cell r="BI209">
            <v>62.507902173913045</v>
          </cell>
          <cell r="BK209">
            <v>209</v>
          </cell>
          <cell r="BL209">
            <v>91.945199456521735</v>
          </cell>
          <cell r="BN209">
            <v>209</v>
          </cell>
          <cell r="BO209">
            <v>39.496967391304352</v>
          </cell>
          <cell r="BQ209">
            <v>209</v>
          </cell>
          <cell r="BR209">
            <v>44.922065217391307</v>
          </cell>
          <cell r="BT209">
            <v>209</v>
          </cell>
          <cell r="BU209">
            <v>30.598326086956519</v>
          </cell>
          <cell r="BW209">
            <v>209</v>
          </cell>
          <cell r="BX209">
            <v>12.127304347826087</v>
          </cell>
        </row>
        <row r="210">
          <cell r="BB210">
            <v>210</v>
          </cell>
          <cell r="BC210">
            <v>125.0333</v>
          </cell>
          <cell r="BE210">
            <v>210</v>
          </cell>
          <cell r="BF210">
            <v>0.48080631136044882</v>
          </cell>
          <cell r="BH210">
            <v>210</v>
          </cell>
          <cell r="BI210">
            <v>62.512565217391305</v>
          </cell>
          <cell r="BK210">
            <v>210</v>
          </cell>
          <cell r="BL210">
            <v>91.950458695652173</v>
          </cell>
          <cell r="BN210">
            <v>210</v>
          </cell>
          <cell r="BO210">
            <v>38.889321739130438</v>
          </cell>
          <cell r="BQ210">
            <v>210</v>
          </cell>
          <cell r="BR210">
            <v>44.230956521739131</v>
          </cell>
          <cell r="BT210">
            <v>210</v>
          </cell>
          <cell r="BU210">
            <v>30.127582608695654</v>
          </cell>
          <cell r="BW210">
            <v>210</v>
          </cell>
          <cell r="BX210">
            <v>11.940730434782608</v>
          </cell>
        </row>
        <row r="211">
          <cell r="BB211">
            <v>211</v>
          </cell>
          <cell r="BC211">
            <v>125.05974999999999</v>
          </cell>
          <cell r="BE211">
            <v>211</v>
          </cell>
          <cell r="BF211">
            <v>0.47772370266479663</v>
          </cell>
          <cell r="BH211">
            <v>211</v>
          </cell>
          <cell r="BI211">
            <v>62.517228260869565</v>
          </cell>
          <cell r="BK211">
            <v>211</v>
          </cell>
          <cell r="BL211">
            <v>91.955717934782612</v>
          </cell>
          <cell r="BN211">
            <v>211</v>
          </cell>
          <cell r="BO211">
            <v>38.281676086956523</v>
          </cell>
          <cell r="BQ211">
            <v>211</v>
          </cell>
          <cell r="BR211">
            <v>43.539847826086955</v>
          </cell>
          <cell r="BT211">
            <v>211</v>
          </cell>
          <cell r="BU211">
            <v>29.656839130434783</v>
          </cell>
          <cell r="BW211">
            <v>211</v>
          </cell>
          <cell r="BX211">
            <v>11.75415652173913</v>
          </cell>
        </row>
        <row r="212">
          <cell r="BB212">
            <v>212</v>
          </cell>
          <cell r="BC212">
            <v>125.08620000000001</v>
          </cell>
          <cell r="BE212">
            <v>212</v>
          </cell>
          <cell r="BF212">
            <v>0.47464109396914445</v>
          </cell>
          <cell r="BH212">
            <v>212</v>
          </cell>
          <cell r="BI212">
            <v>62.521891304347825</v>
          </cell>
          <cell r="BK212">
            <v>212</v>
          </cell>
          <cell r="BL212">
            <v>91.960977173913051</v>
          </cell>
          <cell r="BN212">
            <v>212</v>
          </cell>
          <cell r="BO212">
            <v>37.674030434782608</v>
          </cell>
          <cell r="BQ212">
            <v>212</v>
          </cell>
          <cell r="BR212">
            <v>42.84873913043478</v>
          </cell>
          <cell r="BT212">
            <v>212</v>
          </cell>
          <cell r="BU212">
            <v>29.186095652173911</v>
          </cell>
          <cell r="BW212">
            <v>212</v>
          </cell>
          <cell r="BX212">
            <v>11.567582608695652</v>
          </cell>
        </row>
        <row r="213">
          <cell r="BB213">
            <v>213</v>
          </cell>
          <cell r="BC213">
            <v>125.11265</v>
          </cell>
          <cell r="BE213">
            <v>213</v>
          </cell>
          <cell r="BF213">
            <v>0.47155848527349231</v>
          </cell>
          <cell r="BH213">
            <v>213</v>
          </cell>
          <cell r="BI213">
            <v>62.526554347826085</v>
          </cell>
          <cell r="BK213">
            <v>213</v>
          </cell>
          <cell r="BL213">
            <v>91.966236413043475</v>
          </cell>
          <cell r="BN213">
            <v>213</v>
          </cell>
          <cell r="BO213">
            <v>37.066384782608694</v>
          </cell>
          <cell r="BQ213">
            <v>213</v>
          </cell>
          <cell r="BR213">
            <v>42.157630434782611</v>
          </cell>
          <cell r="BT213">
            <v>213</v>
          </cell>
          <cell r="BU213">
            <v>28.71535217391304</v>
          </cell>
          <cell r="BW213">
            <v>213</v>
          </cell>
          <cell r="BX213">
            <v>11.381008695652174</v>
          </cell>
        </row>
        <row r="214">
          <cell r="BB214">
            <v>214</v>
          </cell>
          <cell r="BC214">
            <v>125.1391</v>
          </cell>
          <cell r="BE214">
            <v>214</v>
          </cell>
          <cell r="BF214">
            <v>0.46847587657784012</v>
          </cell>
          <cell r="BH214">
            <v>214</v>
          </cell>
          <cell r="BI214">
            <v>62.531217391304345</v>
          </cell>
          <cell r="BK214">
            <v>214</v>
          </cell>
          <cell r="BL214">
            <v>91.971495652173914</v>
          </cell>
          <cell r="BN214">
            <v>214</v>
          </cell>
          <cell r="BO214">
            <v>36.458739130434779</v>
          </cell>
          <cell r="BQ214">
            <v>214</v>
          </cell>
          <cell r="BR214">
            <v>41.466521739130435</v>
          </cell>
          <cell r="BT214">
            <v>214</v>
          </cell>
          <cell r="BU214">
            <v>28.244608695652175</v>
          </cell>
          <cell r="BW214">
            <v>214</v>
          </cell>
          <cell r="BX214">
            <v>11.194434782608695</v>
          </cell>
        </row>
        <row r="215">
          <cell r="BB215">
            <v>215</v>
          </cell>
          <cell r="BC215">
            <v>125.16555</v>
          </cell>
          <cell r="BE215">
            <v>215</v>
          </cell>
          <cell r="BF215">
            <v>0.46539326788218793</v>
          </cell>
          <cell r="BH215">
            <v>215</v>
          </cell>
          <cell r="BI215">
            <v>62.535880434782605</v>
          </cell>
          <cell r="BK215">
            <v>215</v>
          </cell>
          <cell r="BL215">
            <v>91.976754891304353</v>
          </cell>
          <cell r="BN215">
            <v>215</v>
          </cell>
          <cell r="BO215">
            <v>35.851093478260864</v>
          </cell>
          <cell r="BQ215">
            <v>215</v>
          </cell>
          <cell r="BR215">
            <v>40.77541304347826</v>
          </cell>
          <cell r="BT215">
            <v>215</v>
          </cell>
          <cell r="BU215">
            <v>27.773865217391304</v>
          </cell>
          <cell r="BW215">
            <v>215</v>
          </cell>
          <cell r="BX215">
            <v>11.007860869565217</v>
          </cell>
        </row>
        <row r="216">
          <cell r="BB216">
            <v>216</v>
          </cell>
          <cell r="BC216">
            <v>125.19199999999999</v>
          </cell>
          <cell r="BE216">
            <v>216</v>
          </cell>
          <cell r="BF216">
            <v>0.46231065918653574</v>
          </cell>
          <cell r="BH216">
            <v>216</v>
          </cell>
          <cell r="BI216">
            <v>62.540543478260865</v>
          </cell>
          <cell r="BK216">
            <v>216</v>
          </cell>
          <cell r="BL216">
            <v>91.982014130434777</v>
          </cell>
          <cell r="BN216">
            <v>216</v>
          </cell>
          <cell r="BO216">
            <v>35.24344782608695</v>
          </cell>
          <cell r="BQ216">
            <v>216</v>
          </cell>
          <cell r="BR216">
            <v>40.084304347826091</v>
          </cell>
          <cell r="BT216">
            <v>216</v>
          </cell>
          <cell r="BU216">
            <v>27.303121739130432</v>
          </cell>
          <cell r="BW216">
            <v>216</v>
          </cell>
          <cell r="BX216">
            <v>10.821286956521739</v>
          </cell>
        </row>
        <row r="217">
          <cell r="BB217">
            <v>217</v>
          </cell>
          <cell r="BC217">
            <v>125.21845</v>
          </cell>
          <cell r="BE217">
            <v>217</v>
          </cell>
          <cell r="BF217">
            <v>0.45922805049088355</v>
          </cell>
          <cell r="BH217">
            <v>217</v>
          </cell>
          <cell r="BI217">
            <v>62.545206521739132</v>
          </cell>
          <cell r="BK217">
            <v>217</v>
          </cell>
          <cell r="BL217">
            <v>91.987273369565216</v>
          </cell>
          <cell r="BN217">
            <v>217</v>
          </cell>
          <cell r="BO217">
            <v>34.635802173913042</v>
          </cell>
          <cell r="BQ217">
            <v>217</v>
          </cell>
          <cell r="BR217">
            <v>39.393195652173915</v>
          </cell>
          <cell r="BT217">
            <v>217</v>
          </cell>
          <cell r="BU217">
            <v>26.832378260869564</v>
          </cell>
          <cell r="BW217">
            <v>217</v>
          </cell>
          <cell r="BX217">
            <v>10.634713043478261</v>
          </cell>
        </row>
        <row r="218">
          <cell r="BB218">
            <v>218</v>
          </cell>
          <cell r="BC218">
            <v>125.2449</v>
          </cell>
          <cell r="BE218">
            <v>218</v>
          </cell>
          <cell r="BF218">
            <v>0.45614544179523142</v>
          </cell>
          <cell r="BH218">
            <v>218</v>
          </cell>
          <cell r="BI218">
            <v>62.549869565217392</v>
          </cell>
          <cell r="BK218">
            <v>218</v>
          </cell>
          <cell r="BL218">
            <v>91.992532608695655</v>
          </cell>
          <cell r="BN218">
            <v>218</v>
          </cell>
          <cell r="BO218">
            <v>34.028156521739135</v>
          </cell>
          <cell r="BQ218">
            <v>218</v>
          </cell>
          <cell r="BR218">
            <v>38.70208695652174</v>
          </cell>
          <cell r="BT218">
            <v>218</v>
          </cell>
          <cell r="BU218">
            <v>26.361634782608693</v>
          </cell>
          <cell r="BW218">
            <v>218</v>
          </cell>
          <cell r="BX218">
            <v>10.448139130434782</v>
          </cell>
        </row>
        <row r="219">
          <cell r="BB219">
            <v>219</v>
          </cell>
          <cell r="BC219">
            <v>125.27135</v>
          </cell>
          <cell r="BE219">
            <v>219</v>
          </cell>
          <cell r="BF219">
            <v>0.45306283309957923</v>
          </cell>
          <cell r="BH219">
            <v>219</v>
          </cell>
          <cell r="BI219">
            <v>62.554532608695652</v>
          </cell>
          <cell r="BK219">
            <v>219</v>
          </cell>
          <cell r="BL219">
            <v>91.997791847826093</v>
          </cell>
          <cell r="BN219">
            <v>219</v>
          </cell>
          <cell r="BO219">
            <v>33.42051086956522</v>
          </cell>
          <cell r="BQ219">
            <v>219</v>
          </cell>
          <cell r="BR219">
            <v>38.010978260869564</v>
          </cell>
          <cell r="BT219">
            <v>219</v>
          </cell>
          <cell r="BU219">
            <v>25.890891304347825</v>
          </cell>
          <cell r="BW219">
            <v>219</v>
          </cell>
          <cell r="BX219">
            <v>10.261565217391304</v>
          </cell>
        </row>
        <row r="220">
          <cell r="BB220">
            <v>220</v>
          </cell>
          <cell r="BC220">
            <v>125.2978</v>
          </cell>
          <cell r="BE220">
            <v>220</v>
          </cell>
          <cell r="BF220">
            <v>0.44998022440392704</v>
          </cell>
          <cell r="BH220">
            <v>220</v>
          </cell>
          <cell r="BI220">
            <v>62.559195652173912</v>
          </cell>
          <cell r="BK220">
            <v>220</v>
          </cell>
          <cell r="BL220">
            <v>92.003051086956518</v>
          </cell>
          <cell r="BN220">
            <v>220</v>
          </cell>
          <cell r="BO220">
            <v>32.812865217391305</v>
          </cell>
          <cell r="BQ220">
            <v>220</v>
          </cell>
          <cell r="BR220">
            <v>37.319869565217388</v>
          </cell>
          <cell r="BT220">
            <v>220</v>
          </cell>
          <cell r="BU220">
            <v>25.420147826086957</v>
          </cell>
          <cell r="BW220">
            <v>220</v>
          </cell>
          <cell r="BX220">
            <v>10.074991304347826</v>
          </cell>
        </row>
        <row r="221">
          <cell r="BB221">
            <v>221</v>
          </cell>
          <cell r="BC221">
            <v>125.32424999999999</v>
          </cell>
          <cell r="BE221">
            <v>221</v>
          </cell>
          <cell r="BF221">
            <v>0.44689761570827491</v>
          </cell>
          <cell r="BH221">
            <v>221</v>
          </cell>
          <cell r="BI221">
            <v>62.563858695652172</v>
          </cell>
          <cell r="BK221">
            <v>221</v>
          </cell>
          <cell r="BL221">
            <v>92.008310326086956</v>
          </cell>
          <cell r="BN221">
            <v>221</v>
          </cell>
          <cell r="BO221">
            <v>32.205219565217391</v>
          </cell>
          <cell r="BQ221">
            <v>221</v>
          </cell>
          <cell r="BR221">
            <v>36.62876086956522</v>
          </cell>
          <cell r="BT221">
            <v>221</v>
          </cell>
          <cell r="BU221">
            <v>24.949404347826086</v>
          </cell>
          <cell r="BW221">
            <v>221</v>
          </cell>
          <cell r="BX221">
            <v>9.8884173913043476</v>
          </cell>
        </row>
        <row r="222">
          <cell r="BB222">
            <v>222</v>
          </cell>
          <cell r="BC222">
            <v>125.3507</v>
          </cell>
          <cell r="BE222">
            <v>222</v>
          </cell>
          <cell r="BF222">
            <v>0.44381500701262272</v>
          </cell>
          <cell r="BH222">
            <v>222</v>
          </cell>
          <cell r="BI222">
            <v>62.568521739130432</v>
          </cell>
          <cell r="BK222">
            <v>222</v>
          </cell>
          <cell r="BL222">
            <v>92.013569565217395</v>
          </cell>
          <cell r="BN222">
            <v>222</v>
          </cell>
          <cell r="BO222">
            <v>31.597573913043476</v>
          </cell>
          <cell r="BQ222">
            <v>222</v>
          </cell>
          <cell r="BR222">
            <v>35.937652173913037</v>
          </cell>
          <cell r="BT222">
            <v>222</v>
          </cell>
          <cell r="BU222">
            <v>24.478660869565218</v>
          </cell>
          <cell r="BW222">
            <v>222</v>
          </cell>
          <cell r="BX222">
            <v>9.7018434782608693</v>
          </cell>
        </row>
        <row r="223">
          <cell r="BB223">
            <v>223</v>
          </cell>
          <cell r="BC223">
            <v>125.37715</v>
          </cell>
          <cell r="BE223">
            <v>223</v>
          </cell>
          <cell r="BF223">
            <v>0.44073239831697053</v>
          </cell>
          <cell r="BH223">
            <v>223</v>
          </cell>
          <cell r="BI223">
            <v>62.573184782608692</v>
          </cell>
          <cell r="BK223">
            <v>223</v>
          </cell>
          <cell r="BL223">
            <v>92.01882880434782</v>
          </cell>
          <cell r="BN223">
            <v>223</v>
          </cell>
          <cell r="BO223">
            <v>30.989928260869561</v>
          </cell>
          <cell r="BQ223">
            <v>223</v>
          </cell>
          <cell r="BR223">
            <v>35.246543478260868</v>
          </cell>
          <cell r="BT223">
            <v>223</v>
          </cell>
          <cell r="BU223">
            <v>24.007917391304346</v>
          </cell>
          <cell r="BW223">
            <v>223</v>
          </cell>
          <cell r="BX223">
            <v>9.5152695652173911</v>
          </cell>
        </row>
        <row r="224">
          <cell r="BB224">
            <v>224</v>
          </cell>
          <cell r="BC224">
            <v>125.4036</v>
          </cell>
          <cell r="BE224">
            <v>224</v>
          </cell>
          <cell r="BF224">
            <v>0.4376497896213184</v>
          </cell>
          <cell r="BH224">
            <v>224</v>
          </cell>
          <cell r="BI224">
            <v>62.577847826086952</v>
          </cell>
          <cell r="BK224">
            <v>224</v>
          </cell>
          <cell r="BL224">
            <v>92.024088043478258</v>
          </cell>
          <cell r="BN224">
            <v>224</v>
          </cell>
          <cell r="BO224">
            <v>30.38228260869565</v>
          </cell>
          <cell r="BQ224">
            <v>224</v>
          </cell>
          <cell r="BR224">
            <v>34.5554347826087</v>
          </cell>
          <cell r="BT224">
            <v>224</v>
          </cell>
          <cell r="BU224">
            <v>23.537173913043478</v>
          </cell>
          <cell r="BW224">
            <v>224</v>
          </cell>
          <cell r="BX224">
            <v>9.3286956521739128</v>
          </cell>
        </row>
        <row r="225">
          <cell r="BB225">
            <v>225</v>
          </cell>
          <cell r="BC225">
            <v>125.43004999999999</v>
          </cell>
          <cell r="BE225">
            <v>225</v>
          </cell>
          <cell r="BF225">
            <v>0.43456718092566615</v>
          </cell>
          <cell r="BH225">
            <v>225</v>
          </cell>
          <cell r="BI225">
            <v>62.582510869565219</v>
          </cell>
          <cell r="BK225">
            <v>225</v>
          </cell>
          <cell r="BL225">
            <v>92.029347282608697</v>
          </cell>
          <cell r="BN225">
            <v>225</v>
          </cell>
          <cell r="BO225">
            <v>29.774636956521736</v>
          </cell>
          <cell r="BQ225">
            <v>225</v>
          </cell>
          <cell r="BR225">
            <v>33.864326086956524</v>
          </cell>
          <cell r="BT225">
            <v>225</v>
          </cell>
          <cell r="BU225">
            <v>23.066430434782607</v>
          </cell>
          <cell r="BW225">
            <v>225</v>
          </cell>
          <cell r="BX225">
            <v>9.1421217391304346</v>
          </cell>
        </row>
        <row r="226">
          <cell r="BB226">
            <v>226</v>
          </cell>
          <cell r="BC226">
            <v>125.45650000000001</v>
          </cell>
          <cell r="BE226">
            <v>226</v>
          </cell>
          <cell r="BF226">
            <v>0.43148457223001402</v>
          </cell>
          <cell r="BH226">
            <v>226</v>
          </cell>
          <cell r="BI226">
            <v>62.587173913043479</v>
          </cell>
          <cell r="BK226">
            <v>226</v>
          </cell>
          <cell r="BL226">
            <v>92.034606521739136</v>
          </cell>
          <cell r="BN226">
            <v>226</v>
          </cell>
          <cell r="BO226">
            <v>29.166991304347821</v>
          </cell>
          <cell r="BQ226">
            <v>226</v>
          </cell>
          <cell r="BR226">
            <v>33.173217391304348</v>
          </cell>
          <cell r="BT226">
            <v>226</v>
          </cell>
          <cell r="BU226">
            <v>22.595686956521739</v>
          </cell>
          <cell r="BW226">
            <v>226</v>
          </cell>
          <cell r="BX226">
            <v>8.9555478260869563</v>
          </cell>
        </row>
        <row r="227">
          <cell r="BB227">
            <v>227</v>
          </cell>
          <cell r="BC227">
            <v>125.48295</v>
          </cell>
          <cell r="BE227">
            <v>227</v>
          </cell>
          <cell r="BF227">
            <v>0.42840196353436188</v>
          </cell>
          <cell r="BH227">
            <v>227</v>
          </cell>
          <cell r="BI227">
            <v>62.591836956521739</v>
          </cell>
          <cell r="BK227">
            <v>227</v>
          </cell>
          <cell r="BL227">
            <v>92.03986576086956</v>
          </cell>
          <cell r="BN227">
            <v>227</v>
          </cell>
          <cell r="BO227">
            <v>28.559345652173914</v>
          </cell>
          <cell r="BQ227">
            <v>227</v>
          </cell>
          <cell r="BR227">
            <v>32.482108695652173</v>
          </cell>
          <cell r="BT227">
            <v>227</v>
          </cell>
          <cell r="BU227">
            <v>22.124943478260871</v>
          </cell>
          <cell r="BW227">
            <v>227</v>
          </cell>
          <cell r="BX227">
            <v>8.7689739130434781</v>
          </cell>
        </row>
        <row r="228">
          <cell r="BB228">
            <v>228</v>
          </cell>
          <cell r="BC228">
            <v>125.5094</v>
          </cell>
          <cell r="BE228">
            <v>228</v>
          </cell>
          <cell r="BF228">
            <v>0.42531935483870964</v>
          </cell>
          <cell r="BH228">
            <v>228</v>
          </cell>
          <cell r="BI228">
            <v>62.596499999999999</v>
          </cell>
          <cell r="BK228">
            <v>228</v>
          </cell>
          <cell r="BL228">
            <v>92.045124999999999</v>
          </cell>
          <cell r="BN228">
            <v>228</v>
          </cell>
          <cell r="BO228">
            <v>27.951699999999999</v>
          </cell>
          <cell r="BQ228">
            <v>228</v>
          </cell>
          <cell r="BR228">
            <v>31.791</v>
          </cell>
          <cell r="BT228">
            <v>228</v>
          </cell>
          <cell r="BU228">
            <v>21.654199999999999</v>
          </cell>
          <cell r="BW228">
            <v>228</v>
          </cell>
          <cell r="BX228">
            <v>8.5823999999999998</v>
          </cell>
        </row>
        <row r="229">
          <cell r="BB229">
            <v>229</v>
          </cell>
          <cell r="BC229">
            <v>125.53585</v>
          </cell>
          <cell r="BE229">
            <v>229</v>
          </cell>
          <cell r="BF229">
            <v>0.42223674614305751</v>
          </cell>
          <cell r="BH229">
            <v>229</v>
          </cell>
          <cell r="BI229">
            <v>62.601163043478259</v>
          </cell>
          <cell r="BK229">
            <v>229</v>
          </cell>
          <cell r="BL229">
            <v>92.050384239130437</v>
          </cell>
          <cell r="BN229">
            <v>229</v>
          </cell>
          <cell r="BO229">
            <v>27.344054347826084</v>
          </cell>
          <cell r="BQ229">
            <v>229</v>
          </cell>
          <cell r="BR229">
            <v>31.099891304347828</v>
          </cell>
          <cell r="BT229">
            <v>229</v>
          </cell>
          <cell r="BU229">
            <v>21.183456521739132</v>
          </cell>
          <cell r="BW229">
            <v>229</v>
          </cell>
          <cell r="BX229">
            <v>8.3958260869565216</v>
          </cell>
        </row>
        <row r="230">
          <cell r="BB230">
            <v>230</v>
          </cell>
          <cell r="BC230">
            <v>125.56229999999999</v>
          </cell>
          <cell r="BE230">
            <v>230</v>
          </cell>
          <cell r="BF230">
            <v>0.41915413744740532</v>
          </cell>
          <cell r="BH230">
            <v>230</v>
          </cell>
          <cell r="BI230">
            <v>62.605826086956519</v>
          </cell>
          <cell r="BK230">
            <v>230</v>
          </cell>
          <cell r="BL230">
            <v>92.055643478260862</v>
          </cell>
          <cell r="BN230">
            <v>230</v>
          </cell>
          <cell r="BO230">
            <v>26.736408695652173</v>
          </cell>
          <cell r="BQ230">
            <v>230</v>
          </cell>
          <cell r="BR230">
            <v>30.408782608695653</v>
          </cell>
          <cell r="BT230">
            <v>230</v>
          </cell>
          <cell r="BU230">
            <v>20.71271304347826</v>
          </cell>
          <cell r="BW230">
            <v>230</v>
          </cell>
          <cell r="BX230">
            <v>8.2092521739130433</v>
          </cell>
        </row>
        <row r="231">
          <cell r="BB231">
            <v>231</v>
          </cell>
          <cell r="BC231">
            <v>125.58875</v>
          </cell>
          <cell r="BE231">
            <v>231</v>
          </cell>
          <cell r="BF231">
            <v>0.41607152875175313</v>
          </cell>
          <cell r="BH231">
            <v>231</v>
          </cell>
          <cell r="BI231">
            <v>62.610489130434779</v>
          </cell>
          <cell r="BK231">
            <v>231</v>
          </cell>
          <cell r="BL231">
            <v>92.060902717391301</v>
          </cell>
          <cell r="BN231">
            <v>231</v>
          </cell>
          <cell r="BO231">
            <v>26.128763043478259</v>
          </cell>
          <cell r="BQ231">
            <v>231</v>
          </cell>
          <cell r="BR231">
            <v>29.717673913043477</v>
          </cell>
          <cell r="BT231">
            <v>231</v>
          </cell>
          <cell r="BU231">
            <v>20.241969565217392</v>
          </cell>
          <cell r="BW231">
            <v>231</v>
          </cell>
          <cell r="BX231">
            <v>8.022678260869565</v>
          </cell>
        </row>
        <row r="232">
          <cell r="BB232">
            <v>232</v>
          </cell>
          <cell r="BC232">
            <v>125.6152</v>
          </cell>
          <cell r="BE232">
            <v>232</v>
          </cell>
          <cell r="BF232">
            <v>0.41298892005610099</v>
          </cell>
          <cell r="BH232">
            <v>232</v>
          </cell>
          <cell r="BI232">
            <v>62.615152173913046</v>
          </cell>
          <cell r="BK232">
            <v>232</v>
          </cell>
          <cell r="BL232">
            <v>92.066161956521739</v>
          </cell>
          <cell r="BN232">
            <v>232</v>
          </cell>
          <cell r="BO232">
            <v>25.521117391304344</v>
          </cell>
          <cell r="BQ232">
            <v>232</v>
          </cell>
          <cell r="BR232">
            <v>29.026565217391308</v>
          </cell>
          <cell r="BT232">
            <v>232</v>
          </cell>
          <cell r="BU232">
            <v>19.771226086956521</v>
          </cell>
          <cell r="BW232">
            <v>232</v>
          </cell>
          <cell r="BX232">
            <v>7.8361043478260868</v>
          </cell>
        </row>
        <row r="233">
          <cell r="BB233">
            <v>233</v>
          </cell>
          <cell r="BC233">
            <v>125.64165</v>
          </cell>
          <cell r="BE233">
            <v>233</v>
          </cell>
          <cell r="BF233">
            <v>0.40990631136044881</v>
          </cell>
          <cell r="BH233">
            <v>233</v>
          </cell>
          <cell r="BI233">
            <v>62.619815217391306</v>
          </cell>
          <cell r="BK233">
            <v>233</v>
          </cell>
          <cell r="BL233">
            <v>92.071421195652178</v>
          </cell>
          <cell r="BN233">
            <v>233</v>
          </cell>
          <cell r="BO233">
            <v>24.913471739130436</v>
          </cell>
          <cell r="BQ233">
            <v>233</v>
          </cell>
          <cell r="BR233">
            <v>28.335456521739125</v>
          </cell>
          <cell r="BT233">
            <v>233</v>
          </cell>
          <cell r="BU233">
            <v>19.300482608695653</v>
          </cell>
          <cell r="BW233">
            <v>233</v>
          </cell>
          <cell r="BX233">
            <v>7.6495304347826085</v>
          </cell>
        </row>
        <row r="234">
          <cell r="BB234">
            <v>234</v>
          </cell>
          <cell r="BC234">
            <v>125.6681</v>
          </cell>
          <cell r="BE234">
            <v>234</v>
          </cell>
          <cell r="BF234">
            <v>0.40682370266479662</v>
          </cell>
          <cell r="BH234">
            <v>234</v>
          </cell>
          <cell r="BI234">
            <v>62.624478260869566</v>
          </cell>
          <cell r="BK234">
            <v>234</v>
          </cell>
          <cell r="BL234">
            <v>92.076680434782602</v>
          </cell>
          <cell r="BN234">
            <v>234</v>
          </cell>
          <cell r="BO234">
            <v>24.305826086956522</v>
          </cell>
          <cell r="BQ234">
            <v>234</v>
          </cell>
          <cell r="BR234">
            <v>27.644347826086957</v>
          </cell>
          <cell r="BT234">
            <v>234</v>
          </cell>
          <cell r="BU234">
            <v>18.829739130434785</v>
          </cell>
          <cell r="BW234">
            <v>234</v>
          </cell>
          <cell r="BX234">
            <v>7.4629565217391303</v>
          </cell>
        </row>
        <row r="235">
          <cell r="BB235">
            <v>235</v>
          </cell>
          <cell r="BC235">
            <v>125.69455000000001</v>
          </cell>
          <cell r="BE235">
            <v>235</v>
          </cell>
          <cell r="BF235">
            <v>0.40374109396914448</v>
          </cell>
          <cell r="BH235">
            <v>235</v>
          </cell>
          <cell r="BI235">
            <v>62.629141304347826</v>
          </cell>
          <cell r="BK235">
            <v>235</v>
          </cell>
          <cell r="BL235">
            <v>92.081939673913041</v>
          </cell>
          <cell r="BN235">
            <v>235</v>
          </cell>
          <cell r="BO235">
            <v>23.698180434782607</v>
          </cell>
          <cell r="BQ235">
            <v>235</v>
          </cell>
          <cell r="BR235">
            <v>26.953239130434781</v>
          </cell>
          <cell r="BT235">
            <v>235</v>
          </cell>
          <cell r="BU235">
            <v>18.358995652173913</v>
          </cell>
          <cell r="BW235">
            <v>235</v>
          </cell>
          <cell r="BX235">
            <v>7.276382608695652</v>
          </cell>
        </row>
        <row r="236">
          <cell r="BB236">
            <v>236</v>
          </cell>
          <cell r="BC236">
            <v>125.721</v>
          </cell>
          <cell r="BE236">
            <v>236</v>
          </cell>
          <cell r="BF236">
            <v>0.40065848527349224</v>
          </cell>
          <cell r="BH236">
            <v>236</v>
          </cell>
          <cell r="BI236">
            <v>62.633804347826086</v>
          </cell>
          <cell r="BK236">
            <v>236</v>
          </cell>
          <cell r="BL236">
            <v>92.08719891304348</v>
          </cell>
          <cell r="BN236">
            <v>236</v>
          </cell>
          <cell r="BO236">
            <v>23.0905347826087</v>
          </cell>
          <cell r="BQ236">
            <v>236</v>
          </cell>
          <cell r="BR236">
            <v>26.262130434782613</v>
          </cell>
          <cell r="BT236">
            <v>236</v>
          </cell>
          <cell r="BU236">
            <v>17.888252173913042</v>
          </cell>
          <cell r="BW236">
            <v>236</v>
          </cell>
          <cell r="BX236">
            <v>7.0898086956521738</v>
          </cell>
        </row>
        <row r="237">
          <cell r="BB237">
            <v>237</v>
          </cell>
          <cell r="BC237">
            <v>125.74745</v>
          </cell>
          <cell r="BE237">
            <v>237</v>
          </cell>
          <cell r="BF237">
            <v>0.3975758765778401</v>
          </cell>
          <cell r="BH237">
            <v>237</v>
          </cell>
          <cell r="BI237">
            <v>62.638467391304346</v>
          </cell>
          <cell r="BK237">
            <v>237</v>
          </cell>
          <cell r="BL237">
            <v>92.092458152173904</v>
          </cell>
          <cell r="BN237">
            <v>237</v>
          </cell>
          <cell r="BO237">
            <v>22.482889130434785</v>
          </cell>
          <cell r="BQ237">
            <v>237</v>
          </cell>
          <cell r="BR237">
            <v>25.57102173913043</v>
          </cell>
          <cell r="BT237">
            <v>237</v>
          </cell>
          <cell r="BU237">
            <v>17.417508695652174</v>
          </cell>
          <cell r="BW237">
            <v>237</v>
          </cell>
          <cell r="BX237">
            <v>6.9032347826086955</v>
          </cell>
        </row>
        <row r="238">
          <cell r="BB238">
            <v>238</v>
          </cell>
          <cell r="BC238">
            <v>125.7739</v>
          </cell>
          <cell r="BE238">
            <v>238</v>
          </cell>
          <cell r="BF238">
            <v>0.39449326788218797</v>
          </cell>
          <cell r="BH238">
            <v>238</v>
          </cell>
          <cell r="BI238">
            <v>62.643130434782606</v>
          </cell>
          <cell r="BK238">
            <v>238</v>
          </cell>
          <cell r="BL238">
            <v>92.097717391304343</v>
          </cell>
          <cell r="BN238">
            <v>238</v>
          </cell>
          <cell r="BO238">
            <v>21.87524347826087</v>
          </cell>
          <cell r="BQ238">
            <v>238</v>
          </cell>
          <cell r="BR238">
            <v>24.879913043478261</v>
          </cell>
          <cell r="BT238">
            <v>238</v>
          </cell>
          <cell r="BU238">
            <v>16.946765217391306</v>
          </cell>
          <cell r="BW238">
            <v>238</v>
          </cell>
          <cell r="BX238">
            <v>6.7166608695652172</v>
          </cell>
        </row>
        <row r="239">
          <cell r="BB239">
            <v>239</v>
          </cell>
          <cell r="BC239">
            <v>125.80034999999999</v>
          </cell>
          <cell r="BE239">
            <v>239</v>
          </cell>
          <cell r="BF239">
            <v>0.39141065918653573</v>
          </cell>
          <cell r="BH239">
            <v>239</v>
          </cell>
          <cell r="BI239">
            <v>62.647793478260866</v>
          </cell>
          <cell r="BK239">
            <v>239</v>
          </cell>
          <cell r="BL239">
            <v>92.102976630434782</v>
          </cell>
          <cell r="BN239">
            <v>239</v>
          </cell>
          <cell r="BO239">
            <v>21.267597826086956</v>
          </cell>
          <cell r="BQ239">
            <v>239</v>
          </cell>
          <cell r="BR239">
            <v>24.188804347826085</v>
          </cell>
          <cell r="BT239">
            <v>239</v>
          </cell>
          <cell r="BU239">
            <v>16.476021739130434</v>
          </cell>
          <cell r="BW239">
            <v>239</v>
          </cell>
          <cell r="BX239">
            <v>6.530086956521739</v>
          </cell>
        </row>
        <row r="240">
          <cell r="BB240">
            <v>240</v>
          </cell>
          <cell r="BC240">
            <v>125.82680000000001</v>
          </cell>
          <cell r="BE240">
            <v>240</v>
          </cell>
          <cell r="BF240">
            <v>0.38832805049088359</v>
          </cell>
          <cell r="BH240">
            <v>240</v>
          </cell>
          <cell r="BI240">
            <v>62.652456521739133</v>
          </cell>
          <cell r="BK240">
            <v>240</v>
          </cell>
          <cell r="BL240">
            <v>92.10823586956522</v>
          </cell>
          <cell r="BN240">
            <v>240</v>
          </cell>
          <cell r="BO240">
            <v>20.659952173913041</v>
          </cell>
          <cell r="BQ240">
            <v>240</v>
          </cell>
          <cell r="BR240">
            <v>23.497695652173917</v>
          </cell>
          <cell r="BT240">
            <v>240</v>
          </cell>
          <cell r="BU240">
            <v>16.005278260869563</v>
          </cell>
          <cell r="BW240">
            <v>240</v>
          </cell>
          <cell r="BX240">
            <v>6.3435130434782607</v>
          </cell>
        </row>
        <row r="241">
          <cell r="BB241">
            <v>241</v>
          </cell>
          <cell r="BC241">
            <v>125.85325</v>
          </cell>
          <cell r="BE241">
            <v>241</v>
          </cell>
          <cell r="BF241">
            <v>0.3852454417952314</v>
          </cell>
          <cell r="BH241">
            <v>241</v>
          </cell>
          <cell r="BI241">
            <v>62.657119565217393</v>
          </cell>
          <cell r="BK241">
            <v>241</v>
          </cell>
          <cell r="BL241">
            <v>92.113495108695645</v>
          </cell>
          <cell r="BN241">
            <v>241</v>
          </cell>
          <cell r="BO241">
            <v>20.052306521739126</v>
          </cell>
          <cell r="BQ241">
            <v>241</v>
          </cell>
          <cell r="BR241">
            <v>22.806586956521741</v>
          </cell>
          <cell r="BT241">
            <v>241</v>
          </cell>
          <cell r="BU241">
            <v>15.534534782608695</v>
          </cell>
          <cell r="BW241">
            <v>241</v>
          </cell>
          <cell r="BX241">
            <v>6.1569391304347825</v>
          </cell>
        </row>
        <row r="242">
          <cell r="BB242">
            <v>242</v>
          </cell>
          <cell r="BC242">
            <v>125.8797</v>
          </cell>
          <cell r="BE242">
            <v>242</v>
          </cell>
          <cell r="BF242">
            <v>0.38216283309957921</v>
          </cell>
          <cell r="BH242">
            <v>242</v>
          </cell>
          <cell r="BI242">
            <v>62.661782608695653</v>
          </cell>
          <cell r="BK242">
            <v>242</v>
          </cell>
          <cell r="BL242">
            <v>92.118754347826084</v>
          </cell>
          <cell r="BN242">
            <v>242</v>
          </cell>
          <cell r="BO242">
            <v>19.444660869565219</v>
          </cell>
          <cell r="BQ242">
            <v>242</v>
          </cell>
          <cell r="BR242">
            <v>22.115478260869565</v>
          </cell>
          <cell r="BT242">
            <v>242</v>
          </cell>
          <cell r="BU242">
            <v>15.063791304347827</v>
          </cell>
          <cell r="BW242">
            <v>242</v>
          </cell>
          <cell r="BX242">
            <v>5.9703652173913042</v>
          </cell>
        </row>
        <row r="243">
          <cell r="BB243">
            <v>243</v>
          </cell>
          <cell r="BC243">
            <v>125.90615</v>
          </cell>
          <cell r="BE243">
            <v>243</v>
          </cell>
          <cell r="BF243">
            <v>0.37908022440392708</v>
          </cell>
          <cell r="BH243">
            <v>243</v>
          </cell>
          <cell r="BI243">
            <v>62.666445652173913</v>
          </cell>
          <cell r="BK243">
            <v>243</v>
          </cell>
          <cell r="BL243">
            <v>92.124013586956522</v>
          </cell>
          <cell r="BN243">
            <v>243</v>
          </cell>
          <cell r="BO243">
            <v>18.837015217391304</v>
          </cell>
          <cell r="BQ243">
            <v>243</v>
          </cell>
          <cell r="BR243">
            <v>21.42436956521739</v>
          </cell>
          <cell r="BT243">
            <v>243</v>
          </cell>
          <cell r="BU243">
            <v>14.593047826086959</v>
          </cell>
          <cell r="BW243">
            <v>243</v>
          </cell>
          <cell r="BX243">
            <v>5.783791304347826</v>
          </cell>
        </row>
        <row r="244">
          <cell r="BB244">
            <v>244</v>
          </cell>
          <cell r="BC244">
            <v>125.93259999999999</v>
          </cell>
          <cell r="BE244">
            <v>244</v>
          </cell>
          <cell r="BF244">
            <v>0.37599761570827489</v>
          </cell>
          <cell r="BH244">
            <v>244</v>
          </cell>
          <cell r="BI244">
            <v>62.671108695652173</v>
          </cell>
          <cell r="BK244">
            <v>244</v>
          </cell>
          <cell r="BL244">
            <v>92.129272826086947</v>
          </cell>
          <cell r="BN244">
            <v>244</v>
          </cell>
          <cell r="BO244">
            <v>18.229369565217389</v>
          </cell>
          <cell r="BQ244">
            <v>244</v>
          </cell>
          <cell r="BR244">
            <v>20.733260869565221</v>
          </cell>
          <cell r="BT244">
            <v>244</v>
          </cell>
          <cell r="BU244">
            <v>14.122304347826084</v>
          </cell>
          <cell r="BW244">
            <v>244</v>
          </cell>
          <cell r="BX244">
            <v>5.5972173913043477</v>
          </cell>
        </row>
        <row r="245">
          <cell r="BB245">
            <v>245</v>
          </cell>
          <cell r="BC245">
            <v>125.95905</v>
          </cell>
          <cell r="BE245">
            <v>245</v>
          </cell>
          <cell r="BF245">
            <v>0.3729150070126227</v>
          </cell>
          <cell r="BH245">
            <v>245</v>
          </cell>
          <cell r="BI245">
            <v>62.675771739130433</v>
          </cell>
          <cell r="BK245">
            <v>245</v>
          </cell>
          <cell r="BL245">
            <v>92.134532065217385</v>
          </cell>
          <cell r="BN245">
            <v>245</v>
          </cell>
          <cell r="BO245">
            <v>17.621723913043482</v>
          </cell>
          <cell r="BQ245">
            <v>245</v>
          </cell>
          <cell r="BR245">
            <v>20.042152173913045</v>
          </cell>
          <cell r="BT245">
            <v>245</v>
          </cell>
          <cell r="BU245">
            <v>13.651560869565216</v>
          </cell>
          <cell r="BW245">
            <v>245</v>
          </cell>
          <cell r="BX245">
            <v>5.4106434782608694</v>
          </cell>
        </row>
        <row r="246">
          <cell r="BB246">
            <v>246</v>
          </cell>
          <cell r="BC246">
            <v>125.9855</v>
          </cell>
          <cell r="BE246">
            <v>246</v>
          </cell>
          <cell r="BF246">
            <v>0.36983239831697057</v>
          </cell>
          <cell r="BH246">
            <v>246</v>
          </cell>
          <cell r="BI246">
            <v>62.680434782608693</v>
          </cell>
          <cell r="BK246">
            <v>246</v>
          </cell>
          <cell r="BL246">
            <v>92.139791304347824</v>
          </cell>
          <cell r="BN246">
            <v>246</v>
          </cell>
          <cell r="BO246">
            <v>17.014078260869567</v>
          </cell>
          <cell r="BQ246">
            <v>246</v>
          </cell>
          <cell r="BR246">
            <v>19.35104347826087</v>
          </cell>
          <cell r="BT246">
            <v>246</v>
          </cell>
          <cell r="BU246">
            <v>13.180817391304348</v>
          </cell>
          <cell r="BW246">
            <v>246</v>
          </cell>
          <cell r="BX246">
            <v>5.2240695652173912</v>
          </cell>
        </row>
        <row r="247">
          <cell r="BB247">
            <v>247</v>
          </cell>
          <cell r="BC247">
            <v>126.01195</v>
          </cell>
          <cell r="BE247">
            <v>247</v>
          </cell>
          <cell r="BF247">
            <v>0.36674978962131832</v>
          </cell>
          <cell r="BH247">
            <v>247</v>
          </cell>
          <cell r="BI247">
            <v>62.685097826086952</v>
          </cell>
          <cell r="BK247">
            <v>247</v>
          </cell>
          <cell r="BL247">
            <v>92.145050543478263</v>
          </cell>
          <cell r="BN247">
            <v>247</v>
          </cell>
          <cell r="BO247">
            <v>16.406432608695653</v>
          </cell>
          <cell r="BQ247">
            <v>247</v>
          </cell>
          <cell r="BR247">
            <v>18.659934782608694</v>
          </cell>
          <cell r="BT247">
            <v>247</v>
          </cell>
          <cell r="BU247">
            <v>12.71007391304348</v>
          </cell>
          <cell r="BW247">
            <v>247</v>
          </cell>
          <cell r="BX247">
            <v>5.0374956521739129</v>
          </cell>
        </row>
        <row r="248">
          <cell r="BB248">
            <v>248</v>
          </cell>
          <cell r="BC248">
            <v>126.0384</v>
          </cell>
          <cell r="BE248">
            <v>248</v>
          </cell>
          <cell r="BF248">
            <v>0.36366718092566619</v>
          </cell>
          <cell r="BH248">
            <v>248</v>
          </cell>
          <cell r="BI248">
            <v>62.68976086956522</v>
          </cell>
          <cell r="BK248">
            <v>248</v>
          </cell>
          <cell r="BL248">
            <v>92.150309782608687</v>
          </cell>
          <cell r="BN248">
            <v>248</v>
          </cell>
          <cell r="BO248">
            <v>15.798786956521738</v>
          </cell>
          <cell r="BQ248">
            <v>248</v>
          </cell>
          <cell r="BR248">
            <v>17.968826086956518</v>
          </cell>
          <cell r="BT248">
            <v>248</v>
          </cell>
          <cell r="BU248">
            <v>12.239330434782612</v>
          </cell>
          <cell r="BW248">
            <v>248</v>
          </cell>
          <cell r="BX248">
            <v>4.8509217391304347</v>
          </cell>
        </row>
        <row r="249">
          <cell r="BB249">
            <v>249</v>
          </cell>
          <cell r="BC249">
            <v>126.06485000000001</v>
          </cell>
          <cell r="BE249">
            <v>249</v>
          </cell>
          <cell r="BF249">
            <v>0.36058457223001406</v>
          </cell>
          <cell r="BH249">
            <v>249</v>
          </cell>
          <cell r="BI249">
            <v>62.69442391304348</v>
          </cell>
          <cell r="BK249">
            <v>249</v>
          </cell>
          <cell r="BL249">
            <v>92.155569021739126</v>
          </cell>
          <cell r="BN249">
            <v>249</v>
          </cell>
          <cell r="BO249">
            <v>15.191141304347823</v>
          </cell>
          <cell r="BQ249">
            <v>249</v>
          </cell>
          <cell r="BR249">
            <v>17.27771739130435</v>
          </cell>
          <cell r="BT249">
            <v>249</v>
          </cell>
          <cell r="BU249">
            <v>11.768586956521737</v>
          </cell>
          <cell r="BW249">
            <v>249</v>
          </cell>
          <cell r="BX249">
            <v>4.6643478260869564</v>
          </cell>
        </row>
        <row r="250">
          <cell r="BB250">
            <v>250</v>
          </cell>
          <cell r="BC250">
            <v>126.0913</v>
          </cell>
          <cell r="BE250">
            <v>250</v>
          </cell>
          <cell r="BF250">
            <v>0.35750196353436181</v>
          </cell>
          <cell r="BH250">
            <v>250</v>
          </cell>
          <cell r="BI250">
            <v>62.699086956521739</v>
          </cell>
          <cell r="BK250">
            <v>250</v>
          </cell>
          <cell r="BL250">
            <v>92.160828260869565</v>
          </cell>
          <cell r="BN250">
            <v>250</v>
          </cell>
          <cell r="BO250">
            <v>14.583495652173909</v>
          </cell>
          <cell r="BQ250">
            <v>250</v>
          </cell>
          <cell r="BR250">
            <v>16.586608695652174</v>
          </cell>
          <cell r="BT250">
            <v>250</v>
          </cell>
          <cell r="BU250">
            <v>11.297843478260866</v>
          </cell>
          <cell r="BW250">
            <v>250</v>
          </cell>
          <cell r="BX250">
            <v>4.4777739130434782</v>
          </cell>
        </row>
        <row r="251">
          <cell r="BB251">
            <v>251</v>
          </cell>
          <cell r="BC251">
            <v>126.11775</v>
          </cell>
          <cell r="BE251">
            <v>251</v>
          </cell>
          <cell r="BF251">
            <v>0.35441935483870968</v>
          </cell>
          <cell r="BH251">
            <v>251</v>
          </cell>
          <cell r="BI251">
            <v>62.703749999999999</v>
          </cell>
          <cell r="BK251">
            <v>251</v>
          </cell>
          <cell r="BL251">
            <v>92.166087500000003</v>
          </cell>
          <cell r="BN251">
            <v>251</v>
          </cell>
          <cell r="BO251">
            <v>13.975850000000001</v>
          </cell>
          <cell r="BQ251">
            <v>251</v>
          </cell>
          <cell r="BR251">
            <v>15.895499999999998</v>
          </cell>
          <cell r="BT251">
            <v>251</v>
          </cell>
          <cell r="BU251">
            <v>10.827100000000002</v>
          </cell>
          <cell r="BW251">
            <v>251</v>
          </cell>
          <cell r="BX251">
            <v>4.2911999999999999</v>
          </cell>
        </row>
        <row r="252">
          <cell r="BB252">
            <v>252</v>
          </cell>
          <cell r="BC252">
            <v>126.1442</v>
          </cell>
          <cell r="BE252">
            <v>252</v>
          </cell>
          <cell r="BF252">
            <v>0.35133674614305749</v>
          </cell>
          <cell r="BH252">
            <v>252</v>
          </cell>
          <cell r="BI252">
            <v>62.708413043478259</v>
          </cell>
          <cell r="BK252">
            <v>252</v>
          </cell>
          <cell r="BL252">
            <v>92.171346739130428</v>
          </cell>
          <cell r="BN252">
            <v>252</v>
          </cell>
          <cell r="BO252">
            <v>13.368204347826087</v>
          </cell>
          <cell r="BQ252">
            <v>252</v>
          </cell>
          <cell r="BR252">
            <v>15.20439130434783</v>
          </cell>
          <cell r="BT252">
            <v>252</v>
          </cell>
          <cell r="BU252">
            <v>10.35635652173913</v>
          </cell>
          <cell r="BW252">
            <v>252</v>
          </cell>
          <cell r="BX252">
            <v>4.1046260869565199</v>
          </cell>
        </row>
        <row r="253">
          <cell r="BB253">
            <v>253</v>
          </cell>
          <cell r="BC253">
            <v>126.17064999999999</v>
          </cell>
          <cell r="BE253">
            <v>253</v>
          </cell>
          <cell r="BF253">
            <v>0.3482541374474053</v>
          </cell>
          <cell r="BH253">
            <v>253</v>
          </cell>
          <cell r="BI253">
            <v>62.713076086956519</v>
          </cell>
          <cell r="BK253">
            <v>253</v>
          </cell>
          <cell r="BL253">
            <v>92.176605978260866</v>
          </cell>
          <cell r="BN253">
            <v>253</v>
          </cell>
          <cell r="BO253">
            <v>12.760558695652172</v>
          </cell>
          <cell r="BQ253">
            <v>253</v>
          </cell>
          <cell r="BR253">
            <v>14.513282608695654</v>
          </cell>
          <cell r="BT253">
            <v>253</v>
          </cell>
          <cell r="BU253">
            <v>9.8856130434782585</v>
          </cell>
          <cell r="BW253">
            <v>253</v>
          </cell>
          <cell r="BX253">
            <v>3.9180521739130416</v>
          </cell>
        </row>
        <row r="254">
          <cell r="BB254">
            <v>254</v>
          </cell>
          <cell r="BC254">
            <v>126.19710000000001</v>
          </cell>
          <cell r="BE254">
            <v>254</v>
          </cell>
          <cell r="BF254">
            <v>0.34517152875175316</v>
          </cell>
          <cell r="BH254">
            <v>254</v>
          </cell>
          <cell r="BI254">
            <v>62.717739130434779</v>
          </cell>
          <cell r="BK254">
            <v>254</v>
          </cell>
          <cell r="BL254">
            <v>92.181865217391305</v>
          </cell>
          <cell r="BN254">
            <v>254</v>
          </cell>
          <cell r="BO254">
            <v>12.152913043478264</v>
          </cell>
          <cell r="BQ254">
            <v>254</v>
          </cell>
          <cell r="BR254">
            <v>13.822173913043471</v>
          </cell>
          <cell r="BT254">
            <v>254</v>
          </cell>
          <cell r="BU254">
            <v>9.414869565217387</v>
          </cell>
          <cell r="BW254">
            <v>254</v>
          </cell>
          <cell r="BX254">
            <v>3.7314782608695634</v>
          </cell>
        </row>
        <row r="255">
          <cell r="BB255">
            <v>255</v>
          </cell>
          <cell r="BC255">
            <v>126.22355</v>
          </cell>
          <cell r="BE255">
            <v>255</v>
          </cell>
          <cell r="BF255">
            <v>0.34208892005610098</v>
          </cell>
          <cell r="BH255">
            <v>255</v>
          </cell>
          <cell r="BI255">
            <v>62.722402173913046</v>
          </cell>
          <cell r="BK255">
            <v>255</v>
          </cell>
          <cell r="BL255">
            <v>92.18712445652173</v>
          </cell>
          <cell r="BN255">
            <v>255</v>
          </cell>
          <cell r="BO255">
            <v>11.54526739130435</v>
          </cell>
          <cell r="BQ255">
            <v>255</v>
          </cell>
          <cell r="BR255">
            <v>13.13106521739131</v>
          </cell>
          <cell r="BT255">
            <v>255</v>
          </cell>
          <cell r="BU255">
            <v>8.9441260869565227</v>
          </cell>
          <cell r="BW255">
            <v>255</v>
          </cell>
          <cell r="BX255">
            <v>3.5449043478260887</v>
          </cell>
        </row>
        <row r="256">
          <cell r="BB256">
            <v>256</v>
          </cell>
          <cell r="BC256">
            <v>126.25</v>
          </cell>
          <cell r="BE256">
            <v>256</v>
          </cell>
          <cell r="BF256">
            <v>0.33900631136044879</v>
          </cell>
          <cell r="BH256">
            <v>256</v>
          </cell>
          <cell r="BI256">
            <v>62.727065217391306</v>
          </cell>
          <cell r="BK256">
            <v>256</v>
          </cell>
          <cell r="BL256">
            <v>92.192383695652168</v>
          </cell>
          <cell r="BN256">
            <v>256</v>
          </cell>
          <cell r="BO256">
            <v>10.937621739130435</v>
          </cell>
          <cell r="BQ256">
            <v>256</v>
          </cell>
          <cell r="BR256">
            <v>12.439956521739127</v>
          </cell>
          <cell r="BT256">
            <v>256</v>
          </cell>
          <cell r="BU256">
            <v>8.4733826086956512</v>
          </cell>
          <cell r="BW256">
            <v>256</v>
          </cell>
          <cell r="BX256">
            <v>3.3583304347826104</v>
          </cell>
        </row>
        <row r="257">
          <cell r="BB257">
            <v>257</v>
          </cell>
          <cell r="BC257">
            <v>126.27645</v>
          </cell>
          <cell r="BE257">
            <v>257</v>
          </cell>
          <cell r="BF257">
            <v>0.3359237026647966</v>
          </cell>
          <cell r="BH257">
            <v>257</v>
          </cell>
          <cell r="BI257">
            <v>62.731728260869566</v>
          </cell>
          <cell r="BK257">
            <v>257</v>
          </cell>
          <cell r="BL257">
            <v>92.197642934782607</v>
          </cell>
          <cell r="BN257">
            <v>257</v>
          </cell>
          <cell r="BO257">
            <v>10.32997608695652</v>
          </cell>
          <cell r="BQ257">
            <v>257</v>
          </cell>
          <cell r="BR257">
            <v>11.748847826086958</v>
          </cell>
          <cell r="BT257">
            <v>257</v>
          </cell>
          <cell r="BU257">
            <v>8.0026391304347797</v>
          </cell>
          <cell r="BW257">
            <v>257</v>
          </cell>
          <cell r="BX257">
            <v>3.1717565217391304</v>
          </cell>
        </row>
        <row r="258">
          <cell r="BB258">
            <v>258</v>
          </cell>
          <cell r="BC258">
            <v>126.30290000000001</v>
          </cell>
          <cell r="BE258">
            <v>258</v>
          </cell>
          <cell r="BF258">
            <v>0.33284109396914441</v>
          </cell>
          <cell r="BH258">
            <v>258</v>
          </cell>
          <cell r="BI258">
            <v>62.736391304347826</v>
          </cell>
          <cell r="BK258">
            <v>258</v>
          </cell>
          <cell r="BL258">
            <v>92.202902173913046</v>
          </cell>
          <cell r="BN258">
            <v>258</v>
          </cell>
          <cell r="BO258">
            <v>9.7223304347826058</v>
          </cell>
          <cell r="BQ258">
            <v>258</v>
          </cell>
          <cell r="BR258">
            <v>11.057739130434783</v>
          </cell>
          <cell r="BT258">
            <v>258</v>
          </cell>
          <cell r="BU258">
            <v>7.5318956521739153</v>
          </cell>
          <cell r="BW258">
            <v>258</v>
          </cell>
          <cell r="BX258">
            <v>2.9851826086956521</v>
          </cell>
        </row>
        <row r="259">
          <cell r="BB259">
            <v>259</v>
          </cell>
          <cell r="BC259">
            <v>126.32935000000001</v>
          </cell>
          <cell r="BE259">
            <v>259</v>
          </cell>
          <cell r="BF259">
            <v>0.32975848527349227</v>
          </cell>
          <cell r="BH259">
            <v>259</v>
          </cell>
          <cell r="BI259">
            <v>62.741054347826086</v>
          </cell>
          <cell r="BK259">
            <v>259</v>
          </cell>
          <cell r="BL259">
            <v>92.20816141304347</v>
          </cell>
          <cell r="BN259">
            <v>259</v>
          </cell>
          <cell r="BO259">
            <v>9.1146847826086983</v>
          </cell>
          <cell r="BQ259">
            <v>259</v>
          </cell>
          <cell r="BR259">
            <v>10.366630434782607</v>
          </cell>
          <cell r="BT259">
            <v>259</v>
          </cell>
          <cell r="BU259">
            <v>7.0611521739130438</v>
          </cell>
          <cell r="BW259">
            <v>259</v>
          </cell>
          <cell r="BX259">
            <v>2.7986086956521739</v>
          </cell>
        </row>
        <row r="260">
          <cell r="BB260">
            <v>260</v>
          </cell>
          <cell r="BC260">
            <v>126.3558</v>
          </cell>
          <cell r="BE260">
            <v>260</v>
          </cell>
          <cell r="BF260">
            <v>0.32667587657784009</v>
          </cell>
          <cell r="BH260">
            <v>260</v>
          </cell>
          <cell r="BI260">
            <v>62.745717391304346</v>
          </cell>
          <cell r="BK260">
            <v>260</v>
          </cell>
          <cell r="BL260">
            <v>92.213420652173909</v>
          </cell>
          <cell r="BN260">
            <v>260</v>
          </cell>
          <cell r="BO260">
            <v>8.5070391304347837</v>
          </cell>
          <cell r="BQ260">
            <v>260</v>
          </cell>
          <cell r="BR260">
            <v>9.6755217391304384</v>
          </cell>
          <cell r="BT260">
            <v>260</v>
          </cell>
          <cell r="BU260">
            <v>6.5904086956521724</v>
          </cell>
          <cell r="BW260">
            <v>260</v>
          </cell>
          <cell r="BX260">
            <v>2.6120347826086956</v>
          </cell>
        </row>
        <row r="261">
          <cell r="BB261">
            <v>261</v>
          </cell>
          <cell r="BC261">
            <v>126.38225</v>
          </cell>
          <cell r="BE261">
            <v>261</v>
          </cell>
          <cell r="BF261">
            <v>0.3235932678821879</v>
          </cell>
          <cell r="BH261">
            <v>261</v>
          </cell>
          <cell r="BI261">
            <v>62.750380434782606</v>
          </cell>
          <cell r="BK261">
            <v>261</v>
          </cell>
          <cell r="BL261">
            <v>92.218679891304348</v>
          </cell>
          <cell r="BN261">
            <v>261</v>
          </cell>
          <cell r="BO261">
            <v>7.899393478260869</v>
          </cell>
          <cell r="BQ261">
            <v>261</v>
          </cell>
          <cell r="BR261">
            <v>8.9844130434782628</v>
          </cell>
          <cell r="BT261">
            <v>261</v>
          </cell>
          <cell r="BU261">
            <v>6.1196652173913009</v>
          </cell>
          <cell r="BW261">
            <v>261</v>
          </cell>
          <cell r="BX261">
            <v>2.4254608695652173</v>
          </cell>
        </row>
        <row r="262">
          <cell r="BB262">
            <v>262</v>
          </cell>
          <cell r="BC262">
            <v>126.4087</v>
          </cell>
          <cell r="BE262">
            <v>262</v>
          </cell>
          <cell r="BF262">
            <v>0.32051065918653576</v>
          </cell>
          <cell r="BH262">
            <v>262</v>
          </cell>
          <cell r="BI262">
            <v>62.755043478260866</v>
          </cell>
          <cell r="BK262">
            <v>262</v>
          </cell>
          <cell r="BL262">
            <v>92.223939130434772</v>
          </cell>
          <cell r="BN262">
            <v>262</v>
          </cell>
          <cell r="BO262">
            <v>7.2917478260869544</v>
          </cell>
          <cell r="BQ262">
            <v>262</v>
          </cell>
          <cell r="BR262">
            <v>8.2933043478260799</v>
          </cell>
          <cell r="BT262">
            <v>262</v>
          </cell>
          <cell r="BU262">
            <v>5.6489217391304365</v>
          </cell>
          <cell r="BW262">
            <v>262</v>
          </cell>
          <cell r="BX262">
            <v>2.2388869565217391</v>
          </cell>
        </row>
        <row r="263">
          <cell r="BB263">
            <v>263</v>
          </cell>
          <cell r="BC263">
            <v>126.43515000000001</v>
          </cell>
          <cell r="BE263">
            <v>263</v>
          </cell>
          <cell r="BF263">
            <v>0.31742805049088357</v>
          </cell>
          <cell r="BH263">
            <v>263</v>
          </cell>
          <cell r="BI263">
            <v>62.759706521739133</v>
          </cell>
          <cell r="BK263">
            <v>263</v>
          </cell>
          <cell r="BL263">
            <v>92.229198369565211</v>
          </cell>
          <cell r="BN263">
            <v>263</v>
          </cell>
          <cell r="BO263">
            <v>6.6841021739130397</v>
          </cell>
          <cell r="BQ263">
            <v>263</v>
          </cell>
          <cell r="BR263">
            <v>7.6021956521739185</v>
          </cell>
          <cell r="BT263">
            <v>263</v>
          </cell>
          <cell r="BU263">
            <v>5.178178260869565</v>
          </cell>
          <cell r="BW263">
            <v>263</v>
          </cell>
          <cell r="BX263">
            <v>2.0523130434782608</v>
          </cell>
        </row>
        <row r="264">
          <cell r="BB264">
            <v>264</v>
          </cell>
          <cell r="BC264">
            <v>126.4616</v>
          </cell>
          <cell r="BE264">
            <v>264</v>
          </cell>
          <cell r="BF264">
            <v>0.31434544179523138</v>
          </cell>
          <cell r="BH264">
            <v>264</v>
          </cell>
          <cell r="BI264">
            <v>62.764369565217393</v>
          </cell>
          <cell r="BK264">
            <v>264</v>
          </cell>
          <cell r="BL264">
            <v>92.234457608695649</v>
          </cell>
          <cell r="BN264">
            <v>264</v>
          </cell>
          <cell r="BO264">
            <v>6.0764565217391251</v>
          </cell>
          <cell r="BQ264">
            <v>264</v>
          </cell>
          <cell r="BR264">
            <v>6.9110869565217357</v>
          </cell>
          <cell r="BT264">
            <v>264</v>
          </cell>
          <cell r="BU264">
            <v>4.7074347826086935</v>
          </cell>
          <cell r="BW264">
            <v>264</v>
          </cell>
          <cell r="BX264">
            <v>1.8657391304347826</v>
          </cell>
        </row>
        <row r="265">
          <cell r="BB265">
            <v>265</v>
          </cell>
          <cell r="BC265">
            <v>126.48805</v>
          </cell>
          <cell r="BE265">
            <v>265</v>
          </cell>
          <cell r="BF265">
            <v>0.31126283309957919</v>
          </cell>
          <cell r="BH265">
            <v>265</v>
          </cell>
          <cell r="BI265">
            <v>62.769032608695653</v>
          </cell>
          <cell r="BK265">
            <v>265</v>
          </cell>
          <cell r="BL265">
            <v>92.239716847826088</v>
          </cell>
          <cell r="BN265">
            <v>265</v>
          </cell>
          <cell r="BO265">
            <v>5.4688108695652176</v>
          </cell>
          <cell r="BQ265">
            <v>265</v>
          </cell>
          <cell r="BR265">
            <v>6.21997826086956</v>
          </cell>
          <cell r="BT265">
            <v>265</v>
          </cell>
          <cell r="BU265">
            <v>4.2366913043478291</v>
          </cell>
          <cell r="BW265">
            <v>265</v>
          </cell>
          <cell r="BX265">
            <v>1.6791652173913043</v>
          </cell>
        </row>
        <row r="266">
          <cell r="BB266">
            <v>266</v>
          </cell>
          <cell r="BC266">
            <v>126.5145</v>
          </cell>
          <cell r="BE266">
            <v>266</v>
          </cell>
          <cell r="BF266">
            <v>0.30818022440392706</v>
          </cell>
          <cell r="BH266">
            <v>266</v>
          </cell>
          <cell r="BI266">
            <v>62.773695652173913</v>
          </cell>
          <cell r="BK266">
            <v>266</v>
          </cell>
          <cell r="BL266">
            <v>92.244976086956513</v>
          </cell>
          <cell r="BN266">
            <v>266</v>
          </cell>
          <cell r="BO266">
            <v>4.8611652173913029</v>
          </cell>
          <cell r="BQ266">
            <v>266</v>
          </cell>
          <cell r="BR266">
            <v>5.5288695652173914</v>
          </cell>
          <cell r="BT266">
            <v>266</v>
          </cell>
          <cell r="BU266">
            <v>3.7659478260869577</v>
          </cell>
          <cell r="BW266">
            <v>266</v>
          </cell>
          <cell r="BX266">
            <v>1.4925913043478261</v>
          </cell>
        </row>
        <row r="267">
          <cell r="BB267">
            <v>267</v>
          </cell>
          <cell r="BC267">
            <v>126.54095</v>
          </cell>
          <cell r="BE267">
            <v>267</v>
          </cell>
          <cell r="BF267">
            <v>0.30509761570827487</v>
          </cell>
          <cell r="BH267">
            <v>267</v>
          </cell>
          <cell r="BI267">
            <v>62.778358695652173</v>
          </cell>
          <cell r="BK267">
            <v>267</v>
          </cell>
          <cell r="BL267">
            <v>92.250235326086951</v>
          </cell>
          <cell r="BN267">
            <v>267</v>
          </cell>
          <cell r="BO267">
            <v>4.2535195652173883</v>
          </cell>
          <cell r="BQ267">
            <v>267</v>
          </cell>
          <cell r="BR267">
            <v>4.8377608695652157</v>
          </cell>
          <cell r="BT267">
            <v>267</v>
          </cell>
          <cell r="BU267">
            <v>3.2952043478260862</v>
          </cell>
          <cell r="BW267">
            <v>267</v>
          </cell>
          <cell r="BX267">
            <v>1.3060173913043478</v>
          </cell>
        </row>
        <row r="268">
          <cell r="BB268">
            <v>268</v>
          </cell>
          <cell r="BC268">
            <v>126.56740000000001</v>
          </cell>
          <cell r="BE268">
            <v>268</v>
          </cell>
          <cell r="BF268">
            <v>0.30201500701262268</v>
          </cell>
          <cell r="BH268">
            <v>268</v>
          </cell>
          <cell r="BI268">
            <v>62.783021739130433</v>
          </cell>
          <cell r="BK268">
            <v>268</v>
          </cell>
          <cell r="BL268">
            <v>92.25549456521739</v>
          </cell>
          <cell r="BN268">
            <v>268</v>
          </cell>
          <cell r="BO268">
            <v>3.6458739130434736</v>
          </cell>
          <cell r="BQ268">
            <v>268</v>
          </cell>
          <cell r="BR268">
            <v>4.1466521739130471</v>
          </cell>
          <cell r="BT268">
            <v>268</v>
          </cell>
          <cell r="BU268">
            <v>2.8244608695652147</v>
          </cell>
          <cell r="BW268">
            <v>268</v>
          </cell>
          <cell r="BX268">
            <v>1.1194434782608695</v>
          </cell>
        </row>
        <row r="269">
          <cell r="BB269">
            <v>269</v>
          </cell>
          <cell r="BC269">
            <v>126.59385</v>
          </cell>
          <cell r="BE269">
            <v>269</v>
          </cell>
          <cell r="BF269">
            <v>0.29893239831697055</v>
          </cell>
          <cell r="BH269">
            <v>269</v>
          </cell>
          <cell r="BI269">
            <v>62.787684782608693</v>
          </cell>
          <cell r="BK269">
            <v>269</v>
          </cell>
          <cell r="BL269">
            <v>92.260753804347814</v>
          </cell>
          <cell r="BN269">
            <v>269</v>
          </cell>
          <cell r="BO269">
            <v>3.038228260869559</v>
          </cell>
          <cell r="BQ269">
            <v>269</v>
          </cell>
          <cell r="BR269">
            <v>3.4555434782608714</v>
          </cell>
          <cell r="BT269">
            <v>269</v>
          </cell>
          <cell r="BU269">
            <v>2.3537173913043503</v>
          </cell>
          <cell r="BW269">
            <v>269</v>
          </cell>
          <cell r="BX269">
            <v>0.93286956521739128</v>
          </cell>
        </row>
        <row r="270">
          <cell r="BB270">
            <v>270</v>
          </cell>
          <cell r="BC270">
            <v>126.6203</v>
          </cell>
          <cell r="BE270">
            <v>270</v>
          </cell>
          <cell r="BF270">
            <v>0.29584978962131836</v>
          </cell>
          <cell r="BH270">
            <v>270</v>
          </cell>
          <cell r="BI270">
            <v>62.792347826086953</v>
          </cell>
          <cell r="BK270">
            <v>270</v>
          </cell>
          <cell r="BL270">
            <v>92.266013043478253</v>
          </cell>
          <cell r="BN270">
            <v>270</v>
          </cell>
          <cell r="BO270">
            <v>2.4305826086956444</v>
          </cell>
          <cell r="BQ270">
            <v>270</v>
          </cell>
          <cell r="BR270">
            <v>2.7644347826086957</v>
          </cell>
          <cell r="BT270">
            <v>270</v>
          </cell>
          <cell r="BU270">
            <v>1.8829739130434788</v>
          </cell>
          <cell r="BW270">
            <v>270</v>
          </cell>
          <cell r="BX270">
            <v>0.74629565217391303</v>
          </cell>
        </row>
        <row r="271">
          <cell r="BB271">
            <v>271</v>
          </cell>
          <cell r="BC271">
            <v>126.64675</v>
          </cell>
          <cell r="BE271">
            <v>271</v>
          </cell>
          <cell r="BF271">
            <v>0.29276718092566617</v>
          </cell>
          <cell r="BH271">
            <v>271</v>
          </cell>
          <cell r="BI271">
            <v>62.79701086956522</v>
          </cell>
          <cell r="BK271">
            <v>271</v>
          </cell>
          <cell r="BL271">
            <v>92.271272282608692</v>
          </cell>
          <cell r="BN271">
            <v>271</v>
          </cell>
          <cell r="BO271">
            <v>1.8229369565217439</v>
          </cell>
          <cell r="BQ271">
            <v>271</v>
          </cell>
          <cell r="BR271">
            <v>2.0733260869565271</v>
          </cell>
          <cell r="BT271">
            <v>271</v>
          </cell>
          <cell r="BU271">
            <v>1.4122304347826073</v>
          </cell>
          <cell r="BW271">
            <v>271</v>
          </cell>
          <cell r="BX271">
            <v>0.55972173913043477</v>
          </cell>
        </row>
        <row r="272">
          <cell r="BB272">
            <v>272</v>
          </cell>
          <cell r="BC272">
            <v>126.67320000000001</v>
          </cell>
          <cell r="BE272">
            <v>272</v>
          </cell>
          <cell r="BF272">
            <v>0.28968457223001404</v>
          </cell>
          <cell r="BH272">
            <v>272</v>
          </cell>
          <cell r="BI272">
            <v>62.80167391304348</v>
          </cell>
          <cell r="BK272">
            <v>272</v>
          </cell>
          <cell r="BL272">
            <v>92.27653152173913</v>
          </cell>
          <cell r="BN272">
            <v>272</v>
          </cell>
          <cell r="BO272">
            <v>1.2152913043478293</v>
          </cell>
          <cell r="BQ272">
            <v>272</v>
          </cell>
          <cell r="BR272">
            <v>1.3822173913043443</v>
          </cell>
          <cell r="BT272">
            <v>272</v>
          </cell>
          <cell r="BU272">
            <v>0.94148695652174297</v>
          </cell>
          <cell r="BW272">
            <v>272</v>
          </cell>
          <cell r="BX272">
            <v>0.37314782608695651</v>
          </cell>
        </row>
        <row r="273">
          <cell r="BB273">
            <v>273</v>
          </cell>
          <cell r="BC273">
            <v>126.69965000000001</v>
          </cell>
          <cell r="BE273">
            <v>273</v>
          </cell>
          <cell r="BF273">
            <v>0.28660196353436185</v>
          </cell>
          <cell r="BH273">
            <v>273</v>
          </cell>
          <cell r="BI273">
            <v>62.80633695652174</v>
          </cell>
          <cell r="BK273">
            <v>273</v>
          </cell>
          <cell r="BL273">
            <v>92.281790760869555</v>
          </cell>
          <cell r="BN273">
            <v>273</v>
          </cell>
          <cell r="BO273">
            <v>0.60764565217391464</v>
          </cell>
          <cell r="BQ273">
            <v>273</v>
          </cell>
          <cell r="BR273">
            <v>0.69110869565216859</v>
          </cell>
          <cell r="BT273">
            <v>273</v>
          </cell>
          <cell r="BU273">
            <v>0.47074347826087148</v>
          </cell>
          <cell r="BW273">
            <v>273</v>
          </cell>
          <cell r="BX273">
            <v>0.18657391304347826</v>
          </cell>
        </row>
        <row r="274">
          <cell r="BB274">
            <v>274</v>
          </cell>
          <cell r="BC274">
            <v>126.7261</v>
          </cell>
          <cell r="BE274">
            <v>274</v>
          </cell>
          <cell r="BF274">
            <v>0.28360000000000002</v>
          </cell>
          <cell r="BH274">
            <v>274</v>
          </cell>
          <cell r="BI274">
            <v>62.811</v>
          </cell>
          <cell r="BK274">
            <v>274</v>
          </cell>
          <cell r="BL274">
            <v>92.287049999999994</v>
          </cell>
          <cell r="BN274">
            <v>274</v>
          </cell>
          <cell r="BO274">
            <v>0</v>
          </cell>
          <cell r="BQ274">
            <v>274</v>
          </cell>
          <cell r="BR274">
            <v>0</v>
          </cell>
          <cell r="BT274">
            <v>274</v>
          </cell>
          <cell r="BU274">
            <v>0</v>
          </cell>
          <cell r="BW274">
            <v>274</v>
          </cell>
          <cell r="BX274">
            <v>0</v>
          </cell>
        </row>
        <row r="275">
          <cell r="BB275">
            <v>275</v>
          </cell>
          <cell r="BC275">
            <v>126.70822857142858</v>
          </cell>
          <cell r="BE275">
            <v>275</v>
          </cell>
          <cell r="BF275">
            <v>0.28048351648351649</v>
          </cell>
          <cell r="BH275">
            <v>275</v>
          </cell>
          <cell r="BI275">
            <v>62.815714285714286</v>
          </cell>
          <cell r="BK275">
            <v>275</v>
          </cell>
          <cell r="BL275">
            <v>92.292367032967022</v>
          </cell>
          <cell r="BN275">
            <v>275</v>
          </cell>
          <cell r="BO275">
            <v>0</v>
          </cell>
          <cell r="BQ275">
            <v>275</v>
          </cell>
          <cell r="BR275">
            <v>0</v>
          </cell>
          <cell r="BT275">
            <v>275</v>
          </cell>
          <cell r="BU275">
            <v>0</v>
          </cell>
          <cell r="BW275">
            <v>275</v>
          </cell>
          <cell r="BX275">
            <v>0</v>
          </cell>
        </row>
        <row r="276">
          <cell r="BB276">
            <v>276</v>
          </cell>
          <cell r="BC276">
            <v>126.69035714285714</v>
          </cell>
          <cell r="BE276">
            <v>276</v>
          </cell>
          <cell r="BF276">
            <v>0.27736703296703297</v>
          </cell>
          <cell r="BH276">
            <v>276</v>
          </cell>
          <cell r="BI276">
            <v>62.820428571428572</v>
          </cell>
          <cell r="BK276">
            <v>276</v>
          </cell>
          <cell r="BL276">
            <v>92.297684065934064</v>
          </cell>
          <cell r="BN276">
            <v>276</v>
          </cell>
          <cell r="BO276">
            <v>0</v>
          </cell>
          <cell r="BQ276">
            <v>276</v>
          </cell>
          <cell r="BR276">
            <v>0</v>
          </cell>
          <cell r="BT276">
            <v>276</v>
          </cell>
          <cell r="BU276">
            <v>0</v>
          </cell>
          <cell r="BW276">
            <v>276</v>
          </cell>
          <cell r="BX276">
            <v>0</v>
          </cell>
        </row>
        <row r="277">
          <cell r="BB277">
            <v>277</v>
          </cell>
          <cell r="BC277">
            <v>126.67248571428571</v>
          </cell>
          <cell r="BE277">
            <v>277</v>
          </cell>
          <cell r="BF277">
            <v>0.2742505494505495</v>
          </cell>
          <cell r="BH277">
            <v>277</v>
          </cell>
          <cell r="BI277">
            <v>62.825142857142858</v>
          </cell>
          <cell r="BK277">
            <v>277</v>
          </cell>
          <cell r="BL277">
            <v>92.303001098901092</v>
          </cell>
          <cell r="BN277">
            <v>277</v>
          </cell>
          <cell r="BO277">
            <v>0</v>
          </cell>
          <cell r="BQ277">
            <v>277</v>
          </cell>
          <cell r="BR277">
            <v>0</v>
          </cell>
          <cell r="BT277">
            <v>277</v>
          </cell>
          <cell r="BU277">
            <v>0</v>
          </cell>
          <cell r="BW277">
            <v>277</v>
          </cell>
          <cell r="BX277">
            <v>0</v>
          </cell>
        </row>
        <row r="278">
          <cell r="BB278">
            <v>278</v>
          </cell>
          <cell r="BC278">
            <v>126.65461428571429</v>
          </cell>
          <cell r="BE278">
            <v>278</v>
          </cell>
          <cell r="BF278">
            <v>0.27113406593406597</v>
          </cell>
          <cell r="BH278">
            <v>278</v>
          </cell>
          <cell r="BI278">
            <v>62.829857142857144</v>
          </cell>
          <cell r="BK278">
            <v>278</v>
          </cell>
          <cell r="BL278">
            <v>92.30831813186812</v>
          </cell>
          <cell r="BN278">
            <v>278</v>
          </cell>
          <cell r="BO278">
            <v>0</v>
          </cell>
          <cell r="BQ278">
            <v>278</v>
          </cell>
          <cell r="BR278">
            <v>0</v>
          </cell>
          <cell r="BT278">
            <v>278</v>
          </cell>
          <cell r="BU278">
            <v>0</v>
          </cell>
          <cell r="BW278">
            <v>278</v>
          </cell>
          <cell r="BX278">
            <v>0</v>
          </cell>
        </row>
        <row r="279">
          <cell r="BB279">
            <v>279</v>
          </cell>
          <cell r="BC279">
            <v>126.63674285714286</v>
          </cell>
          <cell r="BE279">
            <v>279</v>
          </cell>
          <cell r="BF279">
            <v>0.26801758241758245</v>
          </cell>
          <cell r="BH279">
            <v>279</v>
          </cell>
          <cell r="BI279">
            <v>62.834571428571429</v>
          </cell>
          <cell r="BK279">
            <v>279</v>
          </cell>
          <cell r="BL279">
            <v>92.313635164835162</v>
          </cell>
          <cell r="BN279">
            <v>279</v>
          </cell>
          <cell r="BO279">
            <v>0</v>
          </cell>
          <cell r="BQ279">
            <v>279</v>
          </cell>
          <cell r="BR279">
            <v>0</v>
          </cell>
          <cell r="BT279">
            <v>279</v>
          </cell>
          <cell r="BU279">
            <v>0</v>
          </cell>
          <cell r="BW279">
            <v>279</v>
          </cell>
          <cell r="BX279">
            <v>0</v>
          </cell>
        </row>
        <row r="280">
          <cell r="BB280">
            <v>280</v>
          </cell>
          <cell r="BC280">
            <v>126.61887142857142</v>
          </cell>
          <cell r="BE280">
            <v>280</v>
          </cell>
          <cell r="BF280">
            <v>0.26490109890109892</v>
          </cell>
          <cell r="BH280">
            <v>280</v>
          </cell>
          <cell r="BI280">
            <v>62.839285714285715</v>
          </cell>
          <cell r="BK280">
            <v>280</v>
          </cell>
          <cell r="BL280">
            <v>92.31895219780219</v>
          </cell>
          <cell r="BN280">
            <v>280</v>
          </cell>
          <cell r="BO280">
            <v>0</v>
          </cell>
          <cell r="BQ280">
            <v>280</v>
          </cell>
          <cell r="BR280">
            <v>0</v>
          </cell>
          <cell r="BT280">
            <v>280</v>
          </cell>
          <cell r="BU280">
            <v>0</v>
          </cell>
          <cell r="BW280">
            <v>280</v>
          </cell>
          <cell r="BX280">
            <v>0</v>
          </cell>
        </row>
        <row r="281">
          <cell r="BB281">
            <v>281</v>
          </cell>
          <cell r="BC281">
            <v>126.601</v>
          </cell>
          <cell r="BE281">
            <v>281</v>
          </cell>
          <cell r="BF281">
            <v>0.26178461538461539</v>
          </cell>
          <cell r="BH281">
            <v>281</v>
          </cell>
          <cell r="BI281">
            <v>62.844000000000001</v>
          </cell>
          <cell r="BK281">
            <v>281</v>
          </cell>
          <cell r="BL281">
            <v>92.324269230769218</v>
          </cell>
          <cell r="BN281">
            <v>281</v>
          </cell>
          <cell r="BO281">
            <v>0</v>
          </cell>
          <cell r="BQ281">
            <v>281</v>
          </cell>
          <cell r="BR281">
            <v>0</v>
          </cell>
          <cell r="BT281">
            <v>281</v>
          </cell>
          <cell r="BU281">
            <v>0</v>
          </cell>
          <cell r="BW281">
            <v>281</v>
          </cell>
          <cell r="BX281">
            <v>0</v>
          </cell>
        </row>
        <row r="282">
          <cell r="BB282">
            <v>282</v>
          </cell>
          <cell r="BC282">
            <v>126.58312857142857</v>
          </cell>
          <cell r="BE282">
            <v>282</v>
          </cell>
          <cell r="BF282">
            <v>0.25866813186813187</v>
          </cell>
          <cell r="BH282">
            <v>282</v>
          </cell>
          <cell r="BI282">
            <v>62.848714285714287</v>
          </cell>
          <cell r="BK282">
            <v>282</v>
          </cell>
          <cell r="BL282">
            <v>92.32958626373626</v>
          </cell>
          <cell r="BN282">
            <v>282</v>
          </cell>
          <cell r="BO282">
            <v>0</v>
          </cell>
          <cell r="BQ282">
            <v>282</v>
          </cell>
          <cell r="BR282">
            <v>0</v>
          </cell>
          <cell r="BT282">
            <v>282</v>
          </cell>
          <cell r="BU282">
            <v>0</v>
          </cell>
          <cell r="BW282">
            <v>282</v>
          </cell>
          <cell r="BX282">
            <v>0</v>
          </cell>
        </row>
        <row r="283">
          <cell r="BB283">
            <v>283</v>
          </cell>
          <cell r="BC283">
            <v>126.56525714285715</v>
          </cell>
          <cell r="BE283">
            <v>283</v>
          </cell>
          <cell r="BF283">
            <v>0.25555164835164834</v>
          </cell>
          <cell r="BH283">
            <v>283</v>
          </cell>
          <cell r="BI283">
            <v>62.853428571428573</v>
          </cell>
          <cell r="BK283">
            <v>283</v>
          </cell>
          <cell r="BL283">
            <v>92.334903296703288</v>
          </cell>
          <cell r="BN283">
            <v>283</v>
          </cell>
          <cell r="BO283">
            <v>0</v>
          </cell>
          <cell r="BQ283">
            <v>283</v>
          </cell>
          <cell r="BR283">
            <v>0</v>
          </cell>
          <cell r="BT283">
            <v>283</v>
          </cell>
          <cell r="BU283">
            <v>0</v>
          </cell>
          <cell r="BW283">
            <v>283</v>
          </cell>
          <cell r="BX283">
            <v>0</v>
          </cell>
        </row>
        <row r="284">
          <cell r="BB284">
            <v>284</v>
          </cell>
          <cell r="BC284">
            <v>126.54738571428571</v>
          </cell>
          <cell r="BE284">
            <v>284</v>
          </cell>
          <cell r="BF284">
            <v>0.25243516483516487</v>
          </cell>
          <cell r="BH284">
            <v>284</v>
          </cell>
          <cell r="BI284">
            <v>62.858142857142859</v>
          </cell>
          <cell r="BK284">
            <v>284</v>
          </cell>
          <cell r="BL284">
            <v>92.340220329670331</v>
          </cell>
          <cell r="BN284">
            <v>284</v>
          </cell>
          <cell r="BO284">
            <v>0</v>
          </cell>
          <cell r="BQ284">
            <v>284</v>
          </cell>
          <cell r="BR284">
            <v>0</v>
          </cell>
          <cell r="BT284">
            <v>284</v>
          </cell>
          <cell r="BU284">
            <v>0</v>
          </cell>
          <cell r="BW284">
            <v>284</v>
          </cell>
          <cell r="BX284">
            <v>0</v>
          </cell>
        </row>
        <row r="285">
          <cell r="BB285">
            <v>285</v>
          </cell>
          <cell r="BC285">
            <v>126.52951428571428</v>
          </cell>
          <cell r="BE285">
            <v>285</v>
          </cell>
          <cell r="BF285">
            <v>0.24931868131868135</v>
          </cell>
          <cell r="BH285">
            <v>285</v>
          </cell>
          <cell r="BI285">
            <v>62.862857142857145</v>
          </cell>
          <cell r="BK285">
            <v>285</v>
          </cell>
          <cell r="BL285">
            <v>92.345537362637359</v>
          </cell>
          <cell r="BN285">
            <v>285</v>
          </cell>
          <cell r="BO285">
            <v>0</v>
          </cell>
          <cell r="BQ285">
            <v>285</v>
          </cell>
          <cell r="BR285">
            <v>0</v>
          </cell>
          <cell r="BT285">
            <v>285</v>
          </cell>
          <cell r="BU285">
            <v>0</v>
          </cell>
          <cell r="BW285">
            <v>285</v>
          </cell>
          <cell r="BX285">
            <v>0</v>
          </cell>
        </row>
        <row r="286">
          <cell r="BB286">
            <v>286</v>
          </cell>
          <cell r="BC286">
            <v>126.51164285714286</v>
          </cell>
          <cell r="BE286">
            <v>286</v>
          </cell>
          <cell r="BF286">
            <v>0.24620219780219782</v>
          </cell>
          <cell r="BH286">
            <v>286</v>
          </cell>
          <cell r="BI286">
            <v>62.867571428571431</v>
          </cell>
          <cell r="BK286">
            <v>286</v>
          </cell>
          <cell r="BL286">
            <v>92.350854395604387</v>
          </cell>
          <cell r="BN286">
            <v>286</v>
          </cell>
          <cell r="BO286">
            <v>0</v>
          </cell>
          <cell r="BQ286">
            <v>286</v>
          </cell>
          <cell r="BR286">
            <v>0</v>
          </cell>
          <cell r="BT286">
            <v>286</v>
          </cell>
          <cell r="BU286">
            <v>0</v>
          </cell>
          <cell r="BW286">
            <v>286</v>
          </cell>
          <cell r="BX286">
            <v>0</v>
          </cell>
        </row>
        <row r="287">
          <cell r="BB287">
            <v>287</v>
          </cell>
          <cell r="BC287">
            <v>126.49377142857143</v>
          </cell>
          <cell r="BE287">
            <v>287</v>
          </cell>
          <cell r="BF287">
            <v>0.24308571428571429</v>
          </cell>
          <cell r="BH287">
            <v>287</v>
          </cell>
          <cell r="BI287">
            <v>62.872285714285717</v>
          </cell>
          <cell r="BK287">
            <v>287</v>
          </cell>
          <cell r="BL287">
            <v>92.356171428571429</v>
          </cell>
          <cell r="BN287">
            <v>287</v>
          </cell>
          <cell r="BO287">
            <v>0</v>
          </cell>
          <cell r="BQ287">
            <v>287</v>
          </cell>
          <cell r="BR287">
            <v>0</v>
          </cell>
          <cell r="BT287">
            <v>287</v>
          </cell>
          <cell r="BU287">
            <v>0</v>
          </cell>
          <cell r="BW287">
            <v>287</v>
          </cell>
          <cell r="BX287">
            <v>0</v>
          </cell>
        </row>
        <row r="288">
          <cell r="BB288">
            <v>288</v>
          </cell>
          <cell r="BC288">
            <v>126.4759</v>
          </cell>
          <cell r="BE288">
            <v>288</v>
          </cell>
          <cell r="BF288">
            <v>0.2399692307692308</v>
          </cell>
          <cell r="BH288">
            <v>288</v>
          </cell>
          <cell r="BI288">
            <v>62.877000000000002</v>
          </cell>
          <cell r="BK288">
            <v>288</v>
          </cell>
          <cell r="BL288">
            <v>92.361488461538457</v>
          </cell>
          <cell r="BN288">
            <v>288</v>
          </cell>
          <cell r="BO288">
            <v>0</v>
          </cell>
          <cell r="BQ288">
            <v>288</v>
          </cell>
          <cell r="BR288">
            <v>0</v>
          </cell>
          <cell r="BT288">
            <v>288</v>
          </cell>
          <cell r="BU288">
            <v>0</v>
          </cell>
          <cell r="BW288">
            <v>288</v>
          </cell>
          <cell r="BX288">
            <v>0</v>
          </cell>
        </row>
        <row r="289">
          <cell r="BB289">
            <v>289</v>
          </cell>
          <cell r="BC289">
            <v>126.45802857142857</v>
          </cell>
          <cell r="BE289">
            <v>289</v>
          </cell>
          <cell r="BF289">
            <v>0.23685274725274727</v>
          </cell>
          <cell r="BH289">
            <v>289</v>
          </cell>
          <cell r="BI289">
            <v>62.881714285714288</v>
          </cell>
          <cell r="BK289">
            <v>289</v>
          </cell>
          <cell r="BL289">
            <v>92.366805494505485</v>
          </cell>
          <cell r="BN289">
            <v>289</v>
          </cell>
          <cell r="BO289">
            <v>0</v>
          </cell>
          <cell r="BQ289">
            <v>289</v>
          </cell>
          <cell r="BR289">
            <v>0</v>
          </cell>
          <cell r="BT289">
            <v>289</v>
          </cell>
          <cell r="BU289">
            <v>0</v>
          </cell>
          <cell r="BW289">
            <v>289</v>
          </cell>
          <cell r="BX289">
            <v>0</v>
          </cell>
        </row>
        <row r="290">
          <cell r="BB290">
            <v>290</v>
          </cell>
          <cell r="BC290">
            <v>126.44015714285715</v>
          </cell>
          <cell r="BE290">
            <v>290</v>
          </cell>
          <cell r="BF290">
            <v>0.23373626373626374</v>
          </cell>
          <cell r="BH290">
            <v>290</v>
          </cell>
          <cell r="BI290">
            <v>62.886428571428574</v>
          </cell>
          <cell r="BK290">
            <v>290</v>
          </cell>
          <cell r="BL290">
            <v>92.372122527472527</v>
          </cell>
          <cell r="BN290">
            <v>290</v>
          </cell>
          <cell r="BO290">
            <v>0</v>
          </cell>
          <cell r="BQ290">
            <v>290</v>
          </cell>
          <cell r="BR290">
            <v>0</v>
          </cell>
          <cell r="BT290">
            <v>290</v>
          </cell>
          <cell r="BU290">
            <v>0</v>
          </cell>
          <cell r="BW290">
            <v>290</v>
          </cell>
          <cell r="BX290">
            <v>0</v>
          </cell>
        </row>
        <row r="291">
          <cell r="BB291">
            <v>291</v>
          </cell>
          <cell r="BC291">
            <v>126.42228571428572</v>
          </cell>
          <cell r="BE291">
            <v>291</v>
          </cell>
          <cell r="BF291">
            <v>0.23061978021978025</v>
          </cell>
          <cell r="BH291">
            <v>291</v>
          </cell>
          <cell r="BI291">
            <v>62.89114285714286</v>
          </cell>
          <cell r="BK291">
            <v>291</v>
          </cell>
          <cell r="BL291">
            <v>92.377439560439555</v>
          </cell>
          <cell r="BN291">
            <v>291</v>
          </cell>
          <cell r="BO291">
            <v>0</v>
          </cell>
          <cell r="BQ291">
            <v>291</v>
          </cell>
          <cell r="BR291">
            <v>0</v>
          </cell>
          <cell r="BT291">
            <v>291</v>
          </cell>
          <cell r="BU291">
            <v>0</v>
          </cell>
          <cell r="BW291">
            <v>291</v>
          </cell>
          <cell r="BX291">
            <v>0</v>
          </cell>
        </row>
        <row r="292">
          <cell r="BB292">
            <v>292</v>
          </cell>
          <cell r="BC292">
            <v>126.40441428571428</v>
          </cell>
          <cell r="BE292">
            <v>292</v>
          </cell>
          <cell r="BF292">
            <v>0.22750329670329672</v>
          </cell>
          <cell r="BH292">
            <v>292</v>
          </cell>
          <cell r="BI292">
            <v>62.895857142857146</v>
          </cell>
          <cell r="BK292">
            <v>292</v>
          </cell>
          <cell r="BL292">
            <v>92.382756593406583</v>
          </cell>
          <cell r="BN292">
            <v>292</v>
          </cell>
          <cell r="BO292">
            <v>0</v>
          </cell>
          <cell r="BQ292">
            <v>292</v>
          </cell>
          <cell r="BR292">
            <v>0</v>
          </cell>
          <cell r="BT292">
            <v>292</v>
          </cell>
          <cell r="BU292">
            <v>0</v>
          </cell>
          <cell r="BW292">
            <v>292</v>
          </cell>
          <cell r="BX292">
            <v>0</v>
          </cell>
        </row>
        <row r="293">
          <cell r="BB293">
            <v>293</v>
          </cell>
          <cell r="BC293">
            <v>126.38654285714286</v>
          </cell>
          <cell r="BE293">
            <v>293</v>
          </cell>
          <cell r="BF293">
            <v>0.22438681318681319</v>
          </cell>
          <cell r="BH293">
            <v>293</v>
          </cell>
          <cell r="BI293">
            <v>62.900571428571432</v>
          </cell>
          <cell r="BK293">
            <v>293</v>
          </cell>
          <cell r="BL293">
            <v>92.388073626373625</v>
          </cell>
          <cell r="BN293">
            <v>293</v>
          </cell>
          <cell r="BO293">
            <v>0</v>
          </cell>
          <cell r="BQ293">
            <v>293</v>
          </cell>
          <cell r="BR293">
            <v>0</v>
          </cell>
          <cell r="BT293">
            <v>293</v>
          </cell>
          <cell r="BU293">
            <v>0</v>
          </cell>
          <cell r="BW293">
            <v>293</v>
          </cell>
          <cell r="BX293">
            <v>0</v>
          </cell>
        </row>
        <row r="294">
          <cell r="BB294">
            <v>294</v>
          </cell>
          <cell r="BC294">
            <v>126.36867142857143</v>
          </cell>
          <cell r="BE294">
            <v>294</v>
          </cell>
          <cell r="BF294">
            <v>0.22127032967032967</v>
          </cell>
          <cell r="BH294">
            <v>294</v>
          </cell>
          <cell r="BI294">
            <v>62.905285714285718</v>
          </cell>
          <cell r="BK294">
            <v>294</v>
          </cell>
          <cell r="BL294">
            <v>92.393390659340653</v>
          </cell>
          <cell r="BN294">
            <v>294</v>
          </cell>
          <cell r="BO294">
            <v>0</v>
          </cell>
          <cell r="BQ294">
            <v>294</v>
          </cell>
          <cell r="BR294">
            <v>0</v>
          </cell>
          <cell r="BT294">
            <v>294</v>
          </cell>
          <cell r="BU294">
            <v>0</v>
          </cell>
          <cell r="BW294">
            <v>294</v>
          </cell>
          <cell r="BX294">
            <v>0</v>
          </cell>
        </row>
        <row r="295">
          <cell r="BB295">
            <v>295</v>
          </cell>
          <cell r="BC295">
            <v>126.35080000000001</v>
          </cell>
          <cell r="BE295">
            <v>295</v>
          </cell>
          <cell r="BF295">
            <v>0.21815384615384617</v>
          </cell>
          <cell r="BH295">
            <v>295</v>
          </cell>
          <cell r="BI295">
            <v>62.910000000000004</v>
          </cell>
          <cell r="BK295">
            <v>295</v>
          </cell>
          <cell r="BL295">
            <v>92.398707692307681</v>
          </cell>
          <cell r="BN295">
            <v>295</v>
          </cell>
          <cell r="BO295">
            <v>0</v>
          </cell>
          <cell r="BQ295">
            <v>295</v>
          </cell>
          <cell r="BR295">
            <v>0</v>
          </cell>
          <cell r="BT295">
            <v>295</v>
          </cell>
          <cell r="BU295">
            <v>0</v>
          </cell>
          <cell r="BW295">
            <v>295</v>
          </cell>
          <cell r="BX295">
            <v>0</v>
          </cell>
        </row>
        <row r="296">
          <cell r="BB296">
            <v>296</v>
          </cell>
          <cell r="BC296">
            <v>126.33292857142857</v>
          </cell>
          <cell r="BE296">
            <v>296</v>
          </cell>
          <cell r="BF296">
            <v>0.21503736263736267</v>
          </cell>
          <cell r="BH296">
            <v>296</v>
          </cell>
          <cell r="BI296">
            <v>62.91471428571429</v>
          </cell>
          <cell r="BK296">
            <v>296</v>
          </cell>
          <cell r="BL296">
            <v>92.404024725274724</v>
          </cell>
          <cell r="BN296">
            <v>296</v>
          </cell>
          <cell r="BO296">
            <v>0</v>
          </cell>
          <cell r="BQ296">
            <v>296</v>
          </cell>
          <cell r="BR296">
            <v>0</v>
          </cell>
          <cell r="BT296">
            <v>296</v>
          </cell>
          <cell r="BU296">
            <v>0</v>
          </cell>
          <cell r="BW296">
            <v>296</v>
          </cell>
          <cell r="BX296">
            <v>0</v>
          </cell>
        </row>
        <row r="297">
          <cell r="BB297">
            <v>297</v>
          </cell>
          <cell r="BC297">
            <v>126.31505714285714</v>
          </cell>
          <cell r="BE297">
            <v>297</v>
          </cell>
          <cell r="BF297">
            <v>0.21192087912087915</v>
          </cell>
          <cell r="BH297">
            <v>297</v>
          </cell>
          <cell r="BI297">
            <v>62.919428571428568</v>
          </cell>
          <cell r="BK297">
            <v>297</v>
          </cell>
          <cell r="BL297">
            <v>92.409341758241752</v>
          </cell>
          <cell r="BN297">
            <v>297</v>
          </cell>
          <cell r="BO297">
            <v>0</v>
          </cell>
          <cell r="BQ297">
            <v>297</v>
          </cell>
          <cell r="BR297">
            <v>0</v>
          </cell>
          <cell r="BT297">
            <v>297</v>
          </cell>
          <cell r="BU297">
            <v>0</v>
          </cell>
          <cell r="BW297">
            <v>297</v>
          </cell>
          <cell r="BX297">
            <v>0</v>
          </cell>
        </row>
        <row r="298">
          <cell r="BB298">
            <v>298</v>
          </cell>
          <cell r="BC298">
            <v>126.29718571428572</v>
          </cell>
          <cell r="BE298">
            <v>298</v>
          </cell>
          <cell r="BF298">
            <v>0.20880439560439562</v>
          </cell>
          <cell r="BH298">
            <v>298</v>
          </cell>
          <cell r="BI298">
            <v>62.924142857142854</v>
          </cell>
          <cell r="BK298">
            <v>298</v>
          </cell>
          <cell r="BL298">
            <v>92.41465879120878</v>
          </cell>
          <cell r="BN298">
            <v>298</v>
          </cell>
          <cell r="BO298">
            <v>0</v>
          </cell>
          <cell r="BQ298">
            <v>298</v>
          </cell>
          <cell r="BR298">
            <v>0</v>
          </cell>
          <cell r="BT298">
            <v>298</v>
          </cell>
          <cell r="BU298">
            <v>0</v>
          </cell>
          <cell r="BW298">
            <v>298</v>
          </cell>
          <cell r="BX298">
            <v>0</v>
          </cell>
        </row>
        <row r="299">
          <cell r="BB299">
            <v>299</v>
          </cell>
          <cell r="BC299">
            <v>126.27931428571429</v>
          </cell>
          <cell r="BE299">
            <v>299</v>
          </cell>
          <cell r="BF299">
            <v>0.20568791208791209</v>
          </cell>
          <cell r="BH299">
            <v>299</v>
          </cell>
          <cell r="BI299">
            <v>62.92885714285714</v>
          </cell>
          <cell r="BK299">
            <v>299</v>
          </cell>
          <cell r="BL299">
            <v>92.419975824175822</v>
          </cell>
          <cell r="BN299">
            <v>299</v>
          </cell>
          <cell r="BO299">
            <v>0</v>
          </cell>
          <cell r="BQ299">
            <v>299</v>
          </cell>
          <cell r="BR299">
            <v>0</v>
          </cell>
          <cell r="BT299">
            <v>299</v>
          </cell>
          <cell r="BU299">
            <v>0</v>
          </cell>
          <cell r="BW299">
            <v>299</v>
          </cell>
          <cell r="BX299">
            <v>0</v>
          </cell>
        </row>
        <row r="300">
          <cell r="BB300">
            <v>300</v>
          </cell>
          <cell r="BC300">
            <v>126.26144285714285</v>
          </cell>
          <cell r="BE300">
            <v>300</v>
          </cell>
          <cell r="BF300">
            <v>0.20257142857142857</v>
          </cell>
          <cell r="BH300">
            <v>300</v>
          </cell>
          <cell r="BI300">
            <v>62.933571428571426</v>
          </cell>
          <cell r="BK300">
            <v>300</v>
          </cell>
          <cell r="BL300">
            <v>92.42529285714285</v>
          </cell>
          <cell r="BN300">
            <v>300</v>
          </cell>
          <cell r="BO300">
            <v>0</v>
          </cell>
          <cell r="BQ300">
            <v>300</v>
          </cell>
          <cell r="BR300">
            <v>0</v>
          </cell>
          <cell r="BT300">
            <v>300</v>
          </cell>
          <cell r="BU300">
            <v>0</v>
          </cell>
          <cell r="BW300">
            <v>300</v>
          </cell>
          <cell r="BX300">
            <v>0</v>
          </cell>
        </row>
        <row r="301">
          <cell r="BB301">
            <v>301</v>
          </cell>
          <cell r="BC301">
            <v>126.24357142857143</v>
          </cell>
          <cell r="BE301">
            <v>301</v>
          </cell>
          <cell r="BF301">
            <v>0.19945494505494507</v>
          </cell>
          <cell r="BH301">
            <v>301</v>
          </cell>
          <cell r="BI301">
            <v>62.938285714285712</v>
          </cell>
          <cell r="BK301">
            <v>301</v>
          </cell>
          <cell r="BL301">
            <v>92.430609890109878</v>
          </cell>
          <cell r="BN301">
            <v>301</v>
          </cell>
          <cell r="BO301">
            <v>0</v>
          </cell>
          <cell r="BQ301">
            <v>301</v>
          </cell>
          <cell r="BR301">
            <v>0</v>
          </cell>
          <cell r="BT301">
            <v>301</v>
          </cell>
          <cell r="BU301">
            <v>0</v>
          </cell>
          <cell r="BW301">
            <v>301</v>
          </cell>
          <cell r="BX301">
            <v>0</v>
          </cell>
        </row>
        <row r="302">
          <cell r="BB302">
            <v>302</v>
          </cell>
          <cell r="BC302">
            <v>126.2257</v>
          </cell>
          <cell r="BE302">
            <v>302</v>
          </cell>
          <cell r="BF302">
            <v>0.19633846153846157</v>
          </cell>
          <cell r="BH302">
            <v>302</v>
          </cell>
          <cell r="BI302">
            <v>62.942999999999998</v>
          </cell>
          <cell r="BK302">
            <v>302</v>
          </cell>
          <cell r="BL302">
            <v>92.43592692307692</v>
          </cell>
          <cell r="BN302">
            <v>302</v>
          </cell>
          <cell r="BO302">
            <v>0</v>
          </cell>
          <cell r="BQ302">
            <v>302</v>
          </cell>
          <cell r="BR302">
            <v>0</v>
          </cell>
          <cell r="BT302">
            <v>302</v>
          </cell>
          <cell r="BU302">
            <v>0</v>
          </cell>
          <cell r="BW302">
            <v>302</v>
          </cell>
          <cell r="BX302">
            <v>0</v>
          </cell>
        </row>
        <row r="303">
          <cell r="BB303">
            <v>303</v>
          </cell>
          <cell r="BC303">
            <v>126.20782857142858</v>
          </cell>
          <cell r="BE303">
            <v>303</v>
          </cell>
          <cell r="BF303">
            <v>0.19322197802197805</v>
          </cell>
          <cell r="BH303">
            <v>303</v>
          </cell>
          <cell r="BI303">
            <v>62.947714285714284</v>
          </cell>
          <cell r="BK303">
            <v>303</v>
          </cell>
          <cell r="BL303">
            <v>92.441243956043948</v>
          </cell>
          <cell r="BN303">
            <v>303</v>
          </cell>
          <cell r="BO303">
            <v>0</v>
          </cell>
          <cell r="BQ303">
            <v>303</v>
          </cell>
          <cell r="BR303">
            <v>0</v>
          </cell>
          <cell r="BT303">
            <v>303</v>
          </cell>
          <cell r="BU303">
            <v>0</v>
          </cell>
          <cell r="BW303">
            <v>303</v>
          </cell>
          <cell r="BX303">
            <v>0</v>
          </cell>
        </row>
        <row r="304">
          <cell r="BB304">
            <v>304</v>
          </cell>
          <cell r="BC304">
            <v>126.18995714285714</v>
          </cell>
          <cell r="BE304">
            <v>304</v>
          </cell>
          <cell r="BF304">
            <v>0.19010549450549452</v>
          </cell>
          <cell r="BH304">
            <v>304</v>
          </cell>
          <cell r="BI304">
            <v>62.95242857142857</v>
          </cell>
          <cell r="BK304">
            <v>304</v>
          </cell>
          <cell r="BL304">
            <v>92.44656098901099</v>
          </cell>
          <cell r="BN304">
            <v>304</v>
          </cell>
          <cell r="BO304">
            <v>0</v>
          </cell>
          <cell r="BQ304">
            <v>304</v>
          </cell>
          <cell r="BR304">
            <v>0</v>
          </cell>
          <cell r="BT304">
            <v>304</v>
          </cell>
          <cell r="BU304">
            <v>0</v>
          </cell>
          <cell r="BW304">
            <v>304</v>
          </cell>
          <cell r="BX304">
            <v>0</v>
          </cell>
        </row>
        <row r="305">
          <cell r="BB305">
            <v>305</v>
          </cell>
          <cell r="BC305">
            <v>126.17208571428571</v>
          </cell>
          <cell r="BE305">
            <v>305</v>
          </cell>
          <cell r="BF305">
            <v>0.186989010989011</v>
          </cell>
          <cell r="BH305">
            <v>305</v>
          </cell>
          <cell r="BI305">
            <v>62.957142857142856</v>
          </cell>
          <cell r="BK305">
            <v>305</v>
          </cell>
          <cell r="BL305">
            <v>92.451878021978018</v>
          </cell>
          <cell r="BN305">
            <v>305</v>
          </cell>
          <cell r="BO305">
            <v>0</v>
          </cell>
          <cell r="BQ305">
            <v>305</v>
          </cell>
          <cell r="BR305">
            <v>0</v>
          </cell>
          <cell r="BT305">
            <v>305</v>
          </cell>
          <cell r="BU305">
            <v>0</v>
          </cell>
          <cell r="BW305">
            <v>305</v>
          </cell>
          <cell r="BX305">
            <v>0</v>
          </cell>
        </row>
        <row r="306">
          <cell r="BB306">
            <v>306</v>
          </cell>
          <cell r="BC306">
            <v>126.15421428571429</v>
          </cell>
          <cell r="BE306">
            <v>306</v>
          </cell>
          <cell r="BF306">
            <v>0.18387252747252747</v>
          </cell>
          <cell r="BH306">
            <v>306</v>
          </cell>
          <cell r="BI306">
            <v>62.961857142857141</v>
          </cell>
          <cell r="BK306">
            <v>306</v>
          </cell>
          <cell r="BL306">
            <v>92.457195054945046</v>
          </cell>
          <cell r="BN306">
            <v>306</v>
          </cell>
          <cell r="BO306">
            <v>0</v>
          </cell>
          <cell r="BQ306">
            <v>306</v>
          </cell>
          <cell r="BR306">
            <v>0</v>
          </cell>
          <cell r="BT306">
            <v>306</v>
          </cell>
          <cell r="BU306">
            <v>0</v>
          </cell>
          <cell r="BW306">
            <v>306</v>
          </cell>
          <cell r="BX306">
            <v>0</v>
          </cell>
        </row>
        <row r="307">
          <cell r="BB307">
            <v>307</v>
          </cell>
          <cell r="BC307">
            <v>126.13634285714286</v>
          </cell>
          <cell r="BE307">
            <v>307</v>
          </cell>
          <cell r="BF307">
            <v>0.18075604395604397</v>
          </cell>
          <cell r="BH307">
            <v>307</v>
          </cell>
          <cell r="BI307">
            <v>62.966571428571427</v>
          </cell>
          <cell r="BK307">
            <v>307</v>
          </cell>
          <cell r="BL307">
            <v>92.462512087912089</v>
          </cell>
          <cell r="BN307">
            <v>307</v>
          </cell>
          <cell r="BO307">
            <v>0</v>
          </cell>
          <cell r="BQ307">
            <v>307</v>
          </cell>
          <cell r="BR307">
            <v>0</v>
          </cell>
          <cell r="BT307">
            <v>307</v>
          </cell>
          <cell r="BU307">
            <v>0</v>
          </cell>
          <cell r="BW307">
            <v>307</v>
          </cell>
          <cell r="BX307">
            <v>0</v>
          </cell>
        </row>
        <row r="308">
          <cell r="BB308">
            <v>308</v>
          </cell>
          <cell r="BC308">
            <v>126.11847142857143</v>
          </cell>
          <cell r="BE308">
            <v>308</v>
          </cell>
          <cell r="BF308">
            <v>0.17763956043956047</v>
          </cell>
          <cell r="BH308">
            <v>308</v>
          </cell>
          <cell r="BI308">
            <v>62.971285714285713</v>
          </cell>
          <cell r="BK308">
            <v>308</v>
          </cell>
          <cell r="BL308">
            <v>92.467829120879117</v>
          </cell>
          <cell r="BN308">
            <v>308</v>
          </cell>
          <cell r="BO308">
            <v>0</v>
          </cell>
          <cell r="BQ308">
            <v>308</v>
          </cell>
          <cell r="BR308">
            <v>0</v>
          </cell>
          <cell r="BT308">
            <v>308</v>
          </cell>
          <cell r="BU308">
            <v>0</v>
          </cell>
          <cell r="BW308">
            <v>308</v>
          </cell>
          <cell r="BX308">
            <v>0</v>
          </cell>
        </row>
        <row r="309">
          <cell r="BB309">
            <v>309</v>
          </cell>
          <cell r="BC309">
            <v>126.1006</v>
          </cell>
          <cell r="BE309">
            <v>309</v>
          </cell>
          <cell r="BF309">
            <v>0.17452307692307695</v>
          </cell>
          <cell r="BH309">
            <v>309</v>
          </cell>
          <cell r="BI309">
            <v>62.975999999999999</v>
          </cell>
          <cell r="BK309">
            <v>309</v>
          </cell>
          <cell r="BL309">
            <v>92.473146153846145</v>
          </cell>
          <cell r="BN309">
            <v>309</v>
          </cell>
          <cell r="BO309">
            <v>0</v>
          </cell>
          <cell r="BQ309">
            <v>309</v>
          </cell>
          <cell r="BR309">
            <v>0</v>
          </cell>
          <cell r="BT309">
            <v>309</v>
          </cell>
          <cell r="BU309">
            <v>0</v>
          </cell>
          <cell r="BW309">
            <v>309</v>
          </cell>
          <cell r="BX309">
            <v>0</v>
          </cell>
        </row>
        <row r="310">
          <cell r="BB310">
            <v>310</v>
          </cell>
          <cell r="BC310">
            <v>126.08272857142858</v>
          </cell>
          <cell r="BE310">
            <v>310</v>
          </cell>
          <cell r="BF310">
            <v>0.17140659340659342</v>
          </cell>
          <cell r="BH310">
            <v>310</v>
          </cell>
          <cell r="BI310">
            <v>62.980714285714285</v>
          </cell>
          <cell r="BK310">
            <v>310</v>
          </cell>
          <cell r="BL310">
            <v>92.478463186813187</v>
          </cell>
          <cell r="BN310">
            <v>310</v>
          </cell>
          <cell r="BO310">
            <v>0</v>
          </cell>
          <cell r="BQ310">
            <v>310</v>
          </cell>
          <cell r="BR310">
            <v>0</v>
          </cell>
          <cell r="BT310">
            <v>310</v>
          </cell>
          <cell r="BU310">
            <v>0</v>
          </cell>
          <cell r="BW310">
            <v>310</v>
          </cell>
          <cell r="BX310">
            <v>0</v>
          </cell>
        </row>
        <row r="311">
          <cell r="BB311">
            <v>311</v>
          </cell>
          <cell r="BC311">
            <v>126.06485714285715</v>
          </cell>
          <cell r="BE311">
            <v>311</v>
          </cell>
          <cell r="BF311">
            <v>0.1682901098901099</v>
          </cell>
          <cell r="BH311">
            <v>311</v>
          </cell>
          <cell r="BI311">
            <v>62.985428571428571</v>
          </cell>
          <cell r="BK311">
            <v>311</v>
          </cell>
          <cell r="BL311">
            <v>92.483780219780215</v>
          </cell>
          <cell r="BN311">
            <v>311</v>
          </cell>
          <cell r="BO311">
            <v>0</v>
          </cell>
          <cell r="BQ311">
            <v>311</v>
          </cell>
          <cell r="BR311">
            <v>0</v>
          </cell>
          <cell r="BT311">
            <v>311</v>
          </cell>
          <cell r="BU311">
            <v>0</v>
          </cell>
          <cell r="BW311">
            <v>311</v>
          </cell>
          <cell r="BX311">
            <v>0</v>
          </cell>
        </row>
        <row r="312">
          <cell r="BB312">
            <v>312</v>
          </cell>
          <cell r="BC312">
            <v>126.04698571428571</v>
          </cell>
          <cell r="BE312">
            <v>312</v>
          </cell>
          <cell r="BF312">
            <v>0.16517362637362637</v>
          </cell>
          <cell r="BH312">
            <v>312</v>
          </cell>
          <cell r="BI312">
            <v>62.990142857142857</v>
          </cell>
          <cell r="BK312">
            <v>312</v>
          </cell>
          <cell r="BL312">
            <v>92.489097252747243</v>
          </cell>
          <cell r="BN312">
            <v>312</v>
          </cell>
          <cell r="BO312">
            <v>0</v>
          </cell>
          <cell r="BQ312">
            <v>312</v>
          </cell>
          <cell r="BR312">
            <v>0</v>
          </cell>
          <cell r="BT312">
            <v>312</v>
          </cell>
          <cell r="BU312">
            <v>0</v>
          </cell>
          <cell r="BW312">
            <v>312</v>
          </cell>
          <cell r="BX312">
            <v>0</v>
          </cell>
        </row>
        <row r="313">
          <cell r="BB313">
            <v>313</v>
          </cell>
          <cell r="BC313">
            <v>126.02911428571429</v>
          </cell>
          <cell r="BE313">
            <v>313</v>
          </cell>
          <cell r="BF313">
            <v>0.16205714285714284</v>
          </cell>
          <cell r="BH313">
            <v>313</v>
          </cell>
          <cell r="BI313">
            <v>62.994857142857143</v>
          </cell>
          <cell r="BK313">
            <v>313</v>
          </cell>
          <cell r="BL313">
            <v>92.494414285714285</v>
          </cell>
          <cell r="BN313">
            <v>313</v>
          </cell>
          <cell r="BO313">
            <v>0</v>
          </cell>
          <cell r="BQ313">
            <v>313</v>
          </cell>
          <cell r="BR313">
            <v>0</v>
          </cell>
          <cell r="BT313">
            <v>313</v>
          </cell>
          <cell r="BU313">
            <v>0</v>
          </cell>
          <cell r="BW313">
            <v>313</v>
          </cell>
          <cell r="BX313">
            <v>0</v>
          </cell>
        </row>
        <row r="314">
          <cell r="BB314">
            <v>314</v>
          </cell>
          <cell r="BC314">
            <v>126.01124285714286</v>
          </cell>
          <cell r="BE314">
            <v>314</v>
          </cell>
          <cell r="BF314">
            <v>0.15894065934065935</v>
          </cell>
          <cell r="BH314">
            <v>314</v>
          </cell>
          <cell r="BI314">
            <v>62.999571428571429</v>
          </cell>
          <cell r="BK314">
            <v>314</v>
          </cell>
          <cell r="BL314">
            <v>92.499731318681313</v>
          </cell>
          <cell r="BN314">
            <v>314</v>
          </cell>
          <cell r="BO314">
            <v>0</v>
          </cell>
          <cell r="BQ314">
            <v>314</v>
          </cell>
          <cell r="BR314">
            <v>0</v>
          </cell>
          <cell r="BT314">
            <v>314</v>
          </cell>
          <cell r="BU314">
            <v>0</v>
          </cell>
          <cell r="BW314">
            <v>314</v>
          </cell>
          <cell r="BX314">
            <v>0</v>
          </cell>
        </row>
        <row r="315">
          <cell r="BB315">
            <v>315</v>
          </cell>
          <cell r="BC315">
            <v>125.99337142857144</v>
          </cell>
          <cell r="BE315">
            <v>315</v>
          </cell>
          <cell r="BF315">
            <v>0.15582417582417582</v>
          </cell>
          <cell r="BH315">
            <v>315</v>
          </cell>
          <cell r="BI315">
            <v>63.004285714285714</v>
          </cell>
          <cell r="BK315">
            <v>315</v>
          </cell>
          <cell r="BL315">
            <v>92.505048351648341</v>
          </cell>
          <cell r="BN315">
            <v>315</v>
          </cell>
          <cell r="BO315">
            <v>0</v>
          </cell>
          <cell r="BQ315">
            <v>315</v>
          </cell>
          <cell r="BR315">
            <v>0</v>
          </cell>
          <cell r="BT315">
            <v>315</v>
          </cell>
          <cell r="BU315">
            <v>0</v>
          </cell>
          <cell r="BW315">
            <v>315</v>
          </cell>
          <cell r="BX315">
            <v>0</v>
          </cell>
        </row>
        <row r="316">
          <cell r="BB316">
            <v>316</v>
          </cell>
          <cell r="BC316">
            <v>125.9755</v>
          </cell>
          <cell r="BE316">
            <v>316</v>
          </cell>
          <cell r="BF316">
            <v>0.15270769230769232</v>
          </cell>
          <cell r="BH316">
            <v>316</v>
          </cell>
          <cell r="BI316">
            <v>63.009</v>
          </cell>
          <cell r="BK316">
            <v>316</v>
          </cell>
          <cell r="BL316">
            <v>92.510365384615383</v>
          </cell>
          <cell r="BN316">
            <v>316</v>
          </cell>
          <cell r="BO316">
            <v>0</v>
          </cell>
          <cell r="BQ316">
            <v>316</v>
          </cell>
          <cell r="BR316">
            <v>0</v>
          </cell>
          <cell r="BT316">
            <v>316</v>
          </cell>
          <cell r="BU316">
            <v>0</v>
          </cell>
          <cell r="BW316">
            <v>316</v>
          </cell>
          <cell r="BX316">
            <v>0</v>
          </cell>
        </row>
        <row r="317">
          <cell r="BB317">
            <v>317</v>
          </cell>
          <cell r="BC317">
            <v>125.95762857142857</v>
          </cell>
          <cell r="BE317">
            <v>317</v>
          </cell>
          <cell r="BF317">
            <v>0.1495912087912088</v>
          </cell>
          <cell r="BH317">
            <v>317</v>
          </cell>
          <cell r="BI317">
            <v>63.013714285714286</v>
          </cell>
          <cell r="BK317">
            <v>317</v>
          </cell>
          <cell r="BL317">
            <v>92.515682417582411</v>
          </cell>
          <cell r="BN317">
            <v>317</v>
          </cell>
          <cell r="BO317">
            <v>0</v>
          </cell>
          <cell r="BQ317">
            <v>317</v>
          </cell>
          <cell r="BR317">
            <v>0</v>
          </cell>
          <cell r="BT317">
            <v>317</v>
          </cell>
          <cell r="BU317">
            <v>0</v>
          </cell>
          <cell r="BW317">
            <v>317</v>
          </cell>
          <cell r="BX317">
            <v>0</v>
          </cell>
        </row>
        <row r="318">
          <cell r="BB318">
            <v>318</v>
          </cell>
          <cell r="BC318">
            <v>125.93975714285715</v>
          </cell>
          <cell r="BE318">
            <v>318</v>
          </cell>
          <cell r="BF318">
            <v>0.1464747252747253</v>
          </cell>
          <cell r="BH318">
            <v>318</v>
          </cell>
          <cell r="BI318">
            <v>63.018428571428572</v>
          </cell>
          <cell r="BK318">
            <v>318</v>
          </cell>
          <cell r="BL318">
            <v>92.520999450549439</v>
          </cell>
          <cell r="BN318">
            <v>318</v>
          </cell>
          <cell r="BO318">
            <v>0</v>
          </cell>
          <cell r="BQ318">
            <v>318</v>
          </cell>
          <cell r="BR318">
            <v>0</v>
          </cell>
          <cell r="BT318">
            <v>318</v>
          </cell>
          <cell r="BU318">
            <v>0</v>
          </cell>
          <cell r="BW318">
            <v>318</v>
          </cell>
          <cell r="BX318">
            <v>0</v>
          </cell>
        </row>
        <row r="319">
          <cell r="BB319">
            <v>319</v>
          </cell>
          <cell r="BC319">
            <v>125.92188571428572</v>
          </cell>
          <cell r="BE319">
            <v>319</v>
          </cell>
          <cell r="BF319">
            <v>0.14335824175824177</v>
          </cell>
          <cell r="BH319">
            <v>319</v>
          </cell>
          <cell r="BI319">
            <v>63.023142857142858</v>
          </cell>
          <cell r="BK319">
            <v>319</v>
          </cell>
          <cell r="BL319">
            <v>92.526316483516482</v>
          </cell>
          <cell r="BN319">
            <v>319</v>
          </cell>
          <cell r="BO319">
            <v>0</v>
          </cell>
          <cell r="BQ319">
            <v>319</v>
          </cell>
          <cell r="BR319">
            <v>0</v>
          </cell>
          <cell r="BT319">
            <v>319</v>
          </cell>
          <cell r="BU319">
            <v>0</v>
          </cell>
          <cell r="BW319">
            <v>319</v>
          </cell>
          <cell r="BX319">
            <v>0</v>
          </cell>
        </row>
        <row r="320">
          <cell r="BB320">
            <v>320</v>
          </cell>
          <cell r="BC320">
            <v>125.90401428571428</v>
          </cell>
          <cell r="BE320">
            <v>320</v>
          </cell>
          <cell r="BF320">
            <v>0.14024175824175825</v>
          </cell>
          <cell r="BH320">
            <v>320</v>
          </cell>
          <cell r="BI320">
            <v>63.027857142857144</v>
          </cell>
          <cell r="BK320">
            <v>320</v>
          </cell>
          <cell r="BL320">
            <v>92.53163351648351</v>
          </cell>
          <cell r="BN320">
            <v>320</v>
          </cell>
          <cell r="BO320">
            <v>0</v>
          </cell>
          <cell r="BQ320">
            <v>320</v>
          </cell>
          <cell r="BR320">
            <v>0</v>
          </cell>
          <cell r="BT320">
            <v>320</v>
          </cell>
          <cell r="BU320">
            <v>0</v>
          </cell>
          <cell r="BW320">
            <v>320</v>
          </cell>
          <cell r="BX320">
            <v>0</v>
          </cell>
        </row>
        <row r="321">
          <cell r="BB321">
            <v>321</v>
          </cell>
          <cell r="BC321">
            <v>125.88614285714286</v>
          </cell>
          <cell r="BE321">
            <v>321</v>
          </cell>
          <cell r="BF321">
            <v>0.13712527472527475</v>
          </cell>
          <cell r="BH321">
            <v>321</v>
          </cell>
          <cell r="BI321">
            <v>63.03257142857143</v>
          </cell>
          <cell r="BK321">
            <v>321</v>
          </cell>
          <cell r="BL321">
            <v>92.536950549450552</v>
          </cell>
          <cell r="BN321">
            <v>321</v>
          </cell>
          <cell r="BO321">
            <v>0</v>
          </cell>
          <cell r="BQ321">
            <v>321</v>
          </cell>
          <cell r="BR321">
            <v>0</v>
          </cell>
          <cell r="BT321">
            <v>321</v>
          </cell>
          <cell r="BU321">
            <v>0</v>
          </cell>
          <cell r="BW321">
            <v>321</v>
          </cell>
          <cell r="BX321">
            <v>0</v>
          </cell>
        </row>
        <row r="322">
          <cell r="BB322">
            <v>322</v>
          </cell>
          <cell r="BC322">
            <v>125.86827142857143</v>
          </cell>
          <cell r="BE322">
            <v>322</v>
          </cell>
          <cell r="BF322">
            <v>0.13400879120879122</v>
          </cell>
          <cell r="BH322">
            <v>322</v>
          </cell>
          <cell r="BI322">
            <v>63.037285714285716</v>
          </cell>
          <cell r="BK322">
            <v>322</v>
          </cell>
          <cell r="BL322">
            <v>92.54226758241758</v>
          </cell>
          <cell r="BN322">
            <v>322</v>
          </cell>
          <cell r="BO322">
            <v>0</v>
          </cell>
          <cell r="BQ322">
            <v>322</v>
          </cell>
          <cell r="BR322">
            <v>0</v>
          </cell>
          <cell r="BT322">
            <v>322</v>
          </cell>
          <cell r="BU322">
            <v>0</v>
          </cell>
          <cell r="BW322">
            <v>322</v>
          </cell>
          <cell r="BX322">
            <v>0</v>
          </cell>
        </row>
        <row r="323">
          <cell r="BB323">
            <v>323</v>
          </cell>
          <cell r="BC323">
            <v>125.85040000000001</v>
          </cell>
          <cell r="BE323">
            <v>323</v>
          </cell>
          <cell r="BF323">
            <v>0.1308923076923077</v>
          </cell>
          <cell r="BH323">
            <v>323</v>
          </cell>
          <cell r="BI323">
            <v>63.042000000000002</v>
          </cell>
          <cell r="BK323">
            <v>323</v>
          </cell>
          <cell r="BL323">
            <v>92.547584615384608</v>
          </cell>
          <cell r="BN323">
            <v>323</v>
          </cell>
          <cell r="BO323">
            <v>0</v>
          </cell>
          <cell r="BQ323">
            <v>323</v>
          </cell>
          <cell r="BR323">
            <v>0</v>
          </cell>
          <cell r="BT323">
            <v>323</v>
          </cell>
          <cell r="BU323">
            <v>0</v>
          </cell>
          <cell r="BW323">
            <v>323</v>
          </cell>
          <cell r="BX323">
            <v>0</v>
          </cell>
        </row>
        <row r="324">
          <cell r="BB324">
            <v>324</v>
          </cell>
          <cell r="BC324">
            <v>125.83252857142857</v>
          </cell>
          <cell r="BE324">
            <v>324</v>
          </cell>
          <cell r="BF324">
            <v>0.12777582417582417</v>
          </cell>
          <cell r="BH324">
            <v>324</v>
          </cell>
          <cell r="BI324">
            <v>63.046714285714287</v>
          </cell>
          <cell r="BK324">
            <v>324</v>
          </cell>
          <cell r="BL324">
            <v>92.55290164835165</v>
          </cell>
          <cell r="BN324">
            <v>324</v>
          </cell>
          <cell r="BO324">
            <v>0</v>
          </cell>
          <cell r="BQ324">
            <v>324</v>
          </cell>
          <cell r="BR324">
            <v>0</v>
          </cell>
          <cell r="BT324">
            <v>324</v>
          </cell>
          <cell r="BU324">
            <v>0</v>
          </cell>
          <cell r="BW324">
            <v>324</v>
          </cell>
          <cell r="BX324">
            <v>0</v>
          </cell>
        </row>
        <row r="325">
          <cell r="BB325">
            <v>325</v>
          </cell>
          <cell r="BC325">
            <v>125.81465714285714</v>
          </cell>
          <cell r="BE325">
            <v>325</v>
          </cell>
          <cell r="BF325">
            <v>0.12465934065934067</v>
          </cell>
          <cell r="BH325">
            <v>325</v>
          </cell>
          <cell r="BI325">
            <v>63.051428571428573</v>
          </cell>
          <cell r="BK325">
            <v>325</v>
          </cell>
          <cell r="BL325">
            <v>92.558218681318678</v>
          </cell>
          <cell r="BN325">
            <v>325</v>
          </cell>
          <cell r="BO325">
            <v>0</v>
          </cell>
          <cell r="BQ325">
            <v>325</v>
          </cell>
          <cell r="BR325">
            <v>0</v>
          </cell>
          <cell r="BT325">
            <v>325</v>
          </cell>
          <cell r="BU325">
            <v>0</v>
          </cell>
          <cell r="BW325">
            <v>325</v>
          </cell>
          <cell r="BX325">
            <v>0</v>
          </cell>
        </row>
        <row r="326">
          <cell r="BB326">
            <v>326</v>
          </cell>
          <cell r="BC326">
            <v>125.79678571428572</v>
          </cell>
          <cell r="BE326">
            <v>326</v>
          </cell>
          <cell r="BF326">
            <v>0.12154285714285715</v>
          </cell>
          <cell r="BH326">
            <v>326</v>
          </cell>
          <cell r="BI326">
            <v>63.056142857142859</v>
          </cell>
          <cell r="BK326">
            <v>326</v>
          </cell>
          <cell r="BL326">
            <v>92.563535714285706</v>
          </cell>
          <cell r="BN326">
            <v>326</v>
          </cell>
          <cell r="BO326">
            <v>0</v>
          </cell>
          <cell r="BQ326">
            <v>326</v>
          </cell>
          <cell r="BR326">
            <v>0</v>
          </cell>
          <cell r="BT326">
            <v>326</v>
          </cell>
          <cell r="BU326">
            <v>0</v>
          </cell>
          <cell r="BW326">
            <v>326</v>
          </cell>
          <cell r="BX326">
            <v>0</v>
          </cell>
        </row>
        <row r="327">
          <cell r="BB327">
            <v>327</v>
          </cell>
          <cell r="BC327">
            <v>125.77891428571429</v>
          </cell>
          <cell r="BE327">
            <v>327</v>
          </cell>
          <cell r="BF327">
            <v>0.11842637362637362</v>
          </cell>
          <cell r="BH327">
            <v>327</v>
          </cell>
          <cell r="BI327">
            <v>63.060857142857145</v>
          </cell>
          <cell r="BK327">
            <v>327</v>
          </cell>
          <cell r="BL327">
            <v>92.568852747252748</v>
          </cell>
          <cell r="BN327">
            <v>327</v>
          </cell>
          <cell r="BO327">
            <v>0</v>
          </cell>
          <cell r="BQ327">
            <v>327</v>
          </cell>
          <cell r="BR327">
            <v>0</v>
          </cell>
          <cell r="BT327">
            <v>327</v>
          </cell>
          <cell r="BU327">
            <v>0</v>
          </cell>
          <cell r="BW327">
            <v>327</v>
          </cell>
          <cell r="BX327">
            <v>0</v>
          </cell>
        </row>
        <row r="328">
          <cell r="BB328">
            <v>328</v>
          </cell>
          <cell r="BC328">
            <v>125.76104285714285</v>
          </cell>
          <cell r="BE328">
            <v>328</v>
          </cell>
          <cell r="BF328">
            <v>0.11530989010989012</v>
          </cell>
          <cell r="BH328">
            <v>328</v>
          </cell>
          <cell r="BI328">
            <v>63.065571428571431</v>
          </cell>
          <cell r="BK328">
            <v>328</v>
          </cell>
          <cell r="BL328">
            <v>92.574169780219776</v>
          </cell>
          <cell r="BN328">
            <v>328</v>
          </cell>
          <cell r="BO328">
            <v>0</v>
          </cell>
          <cell r="BQ328">
            <v>328</v>
          </cell>
          <cell r="BR328">
            <v>0</v>
          </cell>
          <cell r="BT328">
            <v>328</v>
          </cell>
          <cell r="BU328">
            <v>0</v>
          </cell>
          <cell r="BW328">
            <v>328</v>
          </cell>
          <cell r="BX328">
            <v>0</v>
          </cell>
        </row>
        <row r="329">
          <cell r="BB329">
            <v>329</v>
          </cell>
          <cell r="BC329">
            <v>125.74317142857143</v>
          </cell>
          <cell r="BE329">
            <v>329</v>
          </cell>
          <cell r="BF329">
            <v>0.1121934065934066</v>
          </cell>
          <cell r="BH329">
            <v>329</v>
          </cell>
          <cell r="BI329">
            <v>63.070285714285717</v>
          </cell>
          <cell r="BK329">
            <v>329</v>
          </cell>
          <cell r="BL329">
            <v>92.579486813186804</v>
          </cell>
          <cell r="BN329">
            <v>329</v>
          </cell>
          <cell r="BO329">
            <v>0</v>
          </cell>
          <cell r="BQ329">
            <v>329</v>
          </cell>
          <cell r="BR329">
            <v>0</v>
          </cell>
          <cell r="BT329">
            <v>329</v>
          </cell>
          <cell r="BU329">
            <v>0</v>
          </cell>
          <cell r="BW329">
            <v>329</v>
          </cell>
          <cell r="BX329">
            <v>0</v>
          </cell>
        </row>
        <row r="330">
          <cell r="BB330">
            <v>330</v>
          </cell>
          <cell r="BC330">
            <v>125.7253</v>
          </cell>
          <cell r="BE330">
            <v>330</v>
          </cell>
          <cell r="BF330">
            <v>0.1090769230769231</v>
          </cell>
          <cell r="BH330">
            <v>330</v>
          </cell>
          <cell r="BI330">
            <v>63.075000000000003</v>
          </cell>
          <cell r="BK330">
            <v>330</v>
          </cell>
          <cell r="BL330">
            <v>92.584803846153847</v>
          </cell>
          <cell r="BN330">
            <v>330</v>
          </cell>
          <cell r="BO330">
            <v>0</v>
          </cell>
          <cell r="BQ330">
            <v>330</v>
          </cell>
          <cell r="BR330">
            <v>0</v>
          </cell>
          <cell r="BT330">
            <v>330</v>
          </cell>
          <cell r="BU330">
            <v>0</v>
          </cell>
          <cell r="BW330">
            <v>330</v>
          </cell>
          <cell r="BX330">
            <v>0</v>
          </cell>
        </row>
        <row r="331">
          <cell r="BB331">
            <v>331</v>
          </cell>
          <cell r="BC331">
            <v>125.70742857142858</v>
          </cell>
          <cell r="BE331">
            <v>331</v>
          </cell>
          <cell r="BF331">
            <v>0.10596043956043955</v>
          </cell>
          <cell r="BH331">
            <v>331</v>
          </cell>
          <cell r="BI331">
            <v>63.079714285714289</v>
          </cell>
          <cell r="BK331">
            <v>331</v>
          </cell>
          <cell r="BL331">
            <v>92.590120879120875</v>
          </cell>
          <cell r="BN331">
            <v>331</v>
          </cell>
          <cell r="BO331">
            <v>0</v>
          </cell>
          <cell r="BQ331">
            <v>331</v>
          </cell>
          <cell r="BR331">
            <v>0</v>
          </cell>
          <cell r="BT331">
            <v>331</v>
          </cell>
          <cell r="BU331">
            <v>0</v>
          </cell>
          <cell r="BW331">
            <v>331</v>
          </cell>
          <cell r="BX331">
            <v>0</v>
          </cell>
        </row>
        <row r="332">
          <cell r="BB332">
            <v>332</v>
          </cell>
          <cell r="BC332">
            <v>125.68955714285714</v>
          </cell>
          <cell r="BE332">
            <v>332</v>
          </cell>
          <cell r="BF332">
            <v>0.10284395604395605</v>
          </cell>
          <cell r="BH332">
            <v>332</v>
          </cell>
          <cell r="BI332">
            <v>63.084428571428575</v>
          </cell>
          <cell r="BK332">
            <v>332</v>
          </cell>
          <cell r="BL332">
            <v>92.595437912087903</v>
          </cell>
          <cell r="BN332">
            <v>332</v>
          </cell>
          <cell r="BO332">
            <v>0</v>
          </cell>
          <cell r="BQ332">
            <v>332</v>
          </cell>
          <cell r="BR332">
            <v>0</v>
          </cell>
          <cell r="BT332">
            <v>332</v>
          </cell>
          <cell r="BU332">
            <v>0</v>
          </cell>
          <cell r="BW332">
            <v>332</v>
          </cell>
          <cell r="BX332">
            <v>0</v>
          </cell>
        </row>
        <row r="333">
          <cell r="BB333">
            <v>333</v>
          </cell>
          <cell r="BC333">
            <v>125.67168571428572</v>
          </cell>
          <cell r="BE333">
            <v>333</v>
          </cell>
          <cell r="BF333">
            <v>9.9727472527472522E-2</v>
          </cell>
          <cell r="BH333">
            <v>333</v>
          </cell>
          <cell r="BI333">
            <v>63.089142857142861</v>
          </cell>
          <cell r="BK333">
            <v>333</v>
          </cell>
          <cell r="BL333">
            <v>92.600754945054945</v>
          </cell>
          <cell r="BN333">
            <v>333</v>
          </cell>
          <cell r="BO333">
            <v>0</v>
          </cell>
          <cell r="BQ333">
            <v>333</v>
          </cell>
          <cell r="BR333">
            <v>0</v>
          </cell>
          <cell r="BT333">
            <v>333</v>
          </cell>
          <cell r="BU333">
            <v>0</v>
          </cell>
          <cell r="BW333">
            <v>333</v>
          </cell>
          <cell r="BX333">
            <v>0</v>
          </cell>
        </row>
        <row r="334">
          <cell r="BB334">
            <v>334</v>
          </cell>
          <cell r="BC334">
            <v>125.65381428571429</v>
          </cell>
          <cell r="BE334">
            <v>334</v>
          </cell>
          <cell r="BF334">
            <v>9.6610989010989023E-2</v>
          </cell>
          <cell r="BH334">
            <v>334</v>
          </cell>
          <cell r="BI334">
            <v>63.093857142857146</v>
          </cell>
          <cell r="BK334">
            <v>334</v>
          </cell>
          <cell r="BL334">
            <v>92.606071978021973</v>
          </cell>
          <cell r="BN334">
            <v>334</v>
          </cell>
          <cell r="BO334">
            <v>0</v>
          </cell>
          <cell r="BQ334">
            <v>334</v>
          </cell>
          <cell r="BR334">
            <v>0</v>
          </cell>
          <cell r="BT334">
            <v>334</v>
          </cell>
          <cell r="BU334">
            <v>0</v>
          </cell>
          <cell r="BW334">
            <v>334</v>
          </cell>
          <cell r="BX334">
            <v>0</v>
          </cell>
        </row>
        <row r="335">
          <cell r="BB335">
            <v>335</v>
          </cell>
          <cell r="BC335">
            <v>125.63594285714287</v>
          </cell>
          <cell r="BE335">
            <v>335</v>
          </cell>
          <cell r="BF335">
            <v>9.3494505494505498E-2</v>
          </cell>
          <cell r="BH335">
            <v>335</v>
          </cell>
          <cell r="BI335">
            <v>63.098571428571432</v>
          </cell>
          <cell r="BK335">
            <v>335</v>
          </cell>
          <cell r="BL335">
            <v>92.611389010989001</v>
          </cell>
          <cell r="BN335">
            <v>335</v>
          </cell>
          <cell r="BO335">
            <v>0</v>
          </cell>
          <cell r="BQ335">
            <v>335</v>
          </cell>
          <cell r="BR335">
            <v>0</v>
          </cell>
          <cell r="BT335">
            <v>335</v>
          </cell>
          <cell r="BU335">
            <v>0</v>
          </cell>
          <cell r="BW335">
            <v>335</v>
          </cell>
          <cell r="BX335">
            <v>0</v>
          </cell>
        </row>
        <row r="336">
          <cell r="BB336">
            <v>336</v>
          </cell>
          <cell r="BC336">
            <v>125.61807142857143</v>
          </cell>
          <cell r="BE336">
            <v>336</v>
          </cell>
          <cell r="BF336">
            <v>9.0378021978021972E-2</v>
          </cell>
          <cell r="BH336">
            <v>336</v>
          </cell>
          <cell r="BI336">
            <v>63.103285714285718</v>
          </cell>
          <cell r="BK336">
            <v>336</v>
          </cell>
          <cell r="BL336">
            <v>92.616706043956043</v>
          </cell>
          <cell r="BN336">
            <v>336</v>
          </cell>
          <cell r="BO336">
            <v>0</v>
          </cell>
          <cell r="BQ336">
            <v>336</v>
          </cell>
          <cell r="BR336">
            <v>0</v>
          </cell>
          <cell r="BT336">
            <v>336</v>
          </cell>
          <cell r="BU336">
            <v>0</v>
          </cell>
          <cell r="BW336">
            <v>336</v>
          </cell>
          <cell r="BX336">
            <v>0</v>
          </cell>
        </row>
        <row r="337">
          <cell r="BB337">
            <v>337</v>
          </cell>
          <cell r="BC337">
            <v>125.6002</v>
          </cell>
          <cell r="BE337">
            <v>337</v>
          </cell>
          <cell r="BF337">
            <v>8.7261538461538474E-2</v>
          </cell>
          <cell r="BH337">
            <v>337</v>
          </cell>
          <cell r="BI337">
            <v>63.108000000000004</v>
          </cell>
          <cell r="BK337">
            <v>337</v>
          </cell>
          <cell r="BL337">
            <v>92.622023076923071</v>
          </cell>
          <cell r="BN337">
            <v>337</v>
          </cell>
          <cell r="BO337">
            <v>0</v>
          </cell>
          <cell r="BQ337">
            <v>337</v>
          </cell>
          <cell r="BR337">
            <v>0</v>
          </cell>
          <cell r="BT337">
            <v>337</v>
          </cell>
          <cell r="BU337">
            <v>0</v>
          </cell>
          <cell r="BW337">
            <v>337</v>
          </cell>
          <cell r="BX337">
            <v>0</v>
          </cell>
        </row>
        <row r="338">
          <cell r="BB338">
            <v>338</v>
          </cell>
          <cell r="BC338">
            <v>125.58232857142858</v>
          </cell>
          <cell r="BE338">
            <v>338</v>
          </cell>
          <cell r="BF338">
            <v>8.4145054945054948E-2</v>
          </cell>
          <cell r="BH338">
            <v>338</v>
          </cell>
          <cell r="BI338">
            <v>63.11271428571429</v>
          </cell>
          <cell r="BK338">
            <v>338</v>
          </cell>
          <cell r="BL338">
            <v>92.627340109890113</v>
          </cell>
          <cell r="BN338">
            <v>338</v>
          </cell>
          <cell r="BO338">
            <v>0</v>
          </cell>
          <cell r="BQ338">
            <v>338</v>
          </cell>
          <cell r="BR338">
            <v>0</v>
          </cell>
          <cell r="BT338">
            <v>338</v>
          </cell>
          <cell r="BU338">
            <v>0</v>
          </cell>
          <cell r="BW338">
            <v>338</v>
          </cell>
          <cell r="BX338">
            <v>0</v>
          </cell>
        </row>
        <row r="339">
          <cell r="BB339">
            <v>339</v>
          </cell>
          <cell r="BC339">
            <v>125.56445714285715</v>
          </cell>
          <cell r="BE339">
            <v>339</v>
          </cell>
          <cell r="BF339">
            <v>8.1028571428571422E-2</v>
          </cell>
          <cell r="BH339">
            <v>339</v>
          </cell>
          <cell r="BI339">
            <v>63.117428571428576</v>
          </cell>
          <cell r="BK339">
            <v>339</v>
          </cell>
          <cell r="BL339">
            <v>92.632657142857141</v>
          </cell>
          <cell r="BN339">
            <v>339</v>
          </cell>
          <cell r="BO339">
            <v>0</v>
          </cell>
          <cell r="BQ339">
            <v>339</v>
          </cell>
          <cell r="BR339">
            <v>0</v>
          </cell>
          <cell r="BT339">
            <v>339</v>
          </cell>
          <cell r="BU339">
            <v>0</v>
          </cell>
          <cell r="BW339">
            <v>339</v>
          </cell>
          <cell r="BX339">
            <v>0</v>
          </cell>
        </row>
        <row r="340">
          <cell r="BB340">
            <v>340</v>
          </cell>
          <cell r="BC340">
            <v>125.54658571428571</v>
          </cell>
          <cell r="BE340">
            <v>340</v>
          </cell>
          <cell r="BF340">
            <v>7.7912087912087924E-2</v>
          </cell>
          <cell r="BH340">
            <v>340</v>
          </cell>
          <cell r="BI340">
            <v>63.122142857142862</v>
          </cell>
          <cell r="BK340">
            <v>340</v>
          </cell>
          <cell r="BL340">
            <v>92.637974175824169</v>
          </cell>
          <cell r="BN340">
            <v>340</v>
          </cell>
          <cell r="BO340">
            <v>0</v>
          </cell>
          <cell r="BQ340">
            <v>340</v>
          </cell>
          <cell r="BR340">
            <v>0</v>
          </cell>
          <cell r="BT340">
            <v>340</v>
          </cell>
          <cell r="BU340">
            <v>0</v>
          </cell>
          <cell r="BW340">
            <v>340</v>
          </cell>
          <cell r="BX340">
            <v>0</v>
          </cell>
        </row>
        <row r="341">
          <cell r="BB341">
            <v>341</v>
          </cell>
          <cell r="BC341">
            <v>125.52871428571429</v>
          </cell>
          <cell r="BE341">
            <v>341</v>
          </cell>
          <cell r="BF341">
            <v>7.4795604395604398E-2</v>
          </cell>
          <cell r="BH341">
            <v>341</v>
          </cell>
          <cell r="BI341">
            <v>63.126857142857148</v>
          </cell>
          <cell r="BK341">
            <v>341</v>
          </cell>
          <cell r="BL341">
            <v>92.643291208791211</v>
          </cell>
          <cell r="BN341">
            <v>341</v>
          </cell>
          <cell r="BO341">
            <v>0</v>
          </cell>
          <cell r="BQ341">
            <v>341</v>
          </cell>
          <cell r="BR341">
            <v>0</v>
          </cell>
          <cell r="BT341">
            <v>341</v>
          </cell>
          <cell r="BU341">
            <v>0</v>
          </cell>
          <cell r="BW341">
            <v>341</v>
          </cell>
          <cell r="BX341">
            <v>0</v>
          </cell>
        </row>
        <row r="342">
          <cell r="BB342">
            <v>342</v>
          </cell>
          <cell r="BC342">
            <v>125.51084285714286</v>
          </cell>
          <cell r="BE342">
            <v>342</v>
          </cell>
          <cell r="BF342">
            <v>7.16791208791209E-2</v>
          </cell>
          <cell r="BH342">
            <v>342</v>
          </cell>
          <cell r="BI342">
            <v>63.131571428571434</v>
          </cell>
          <cell r="BK342">
            <v>342</v>
          </cell>
          <cell r="BL342">
            <v>92.64860824175824</v>
          </cell>
          <cell r="BN342">
            <v>342</v>
          </cell>
          <cell r="BO342">
            <v>0</v>
          </cell>
          <cell r="BQ342">
            <v>342</v>
          </cell>
          <cell r="BR342">
            <v>0</v>
          </cell>
          <cell r="BT342">
            <v>342</v>
          </cell>
          <cell r="BU342">
            <v>0</v>
          </cell>
          <cell r="BW342">
            <v>342</v>
          </cell>
          <cell r="BX342">
            <v>0</v>
          </cell>
        </row>
        <row r="343">
          <cell r="BB343">
            <v>343</v>
          </cell>
          <cell r="BC343">
            <v>125.49297142857144</v>
          </cell>
          <cell r="BE343">
            <v>343</v>
          </cell>
          <cell r="BF343">
            <v>6.8562637362637374E-2</v>
          </cell>
          <cell r="BH343">
            <v>343</v>
          </cell>
          <cell r="BI343">
            <v>63.136285714285712</v>
          </cell>
          <cell r="BK343">
            <v>343</v>
          </cell>
          <cell r="BL343">
            <v>92.653925274725268</v>
          </cell>
          <cell r="BN343">
            <v>343</v>
          </cell>
          <cell r="BO343">
            <v>0</v>
          </cell>
          <cell r="BQ343">
            <v>343</v>
          </cell>
          <cell r="BR343">
            <v>0</v>
          </cell>
          <cell r="BT343">
            <v>343</v>
          </cell>
          <cell r="BU343">
            <v>0</v>
          </cell>
          <cell r="BW343">
            <v>343</v>
          </cell>
          <cell r="BX343">
            <v>0</v>
          </cell>
        </row>
        <row r="344">
          <cell r="BB344">
            <v>344</v>
          </cell>
          <cell r="BC344">
            <v>125.4751</v>
          </cell>
          <cell r="BE344">
            <v>344</v>
          </cell>
          <cell r="BF344">
            <v>6.5446153846153848E-2</v>
          </cell>
          <cell r="BH344">
            <v>344</v>
          </cell>
          <cell r="BI344">
            <v>63.140999999999998</v>
          </cell>
          <cell r="BK344">
            <v>344</v>
          </cell>
          <cell r="BL344">
            <v>92.65924230769231</v>
          </cell>
          <cell r="BN344">
            <v>344</v>
          </cell>
          <cell r="BO344">
            <v>0</v>
          </cell>
          <cell r="BQ344">
            <v>344</v>
          </cell>
          <cell r="BR344">
            <v>0</v>
          </cell>
          <cell r="BT344">
            <v>344</v>
          </cell>
          <cell r="BU344">
            <v>0</v>
          </cell>
          <cell r="BW344">
            <v>344</v>
          </cell>
          <cell r="BX344">
            <v>0</v>
          </cell>
        </row>
        <row r="345">
          <cell r="BB345">
            <v>345</v>
          </cell>
          <cell r="BC345">
            <v>125.45722857142857</v>
          </cell>
          <cell r="BE345">
            <v>345</v>
          </cell>
          <cell r="BF345">
            <v>6.232967032967035E-2</v>
          </cell>
          <cell r="BH345">
            <v>345</v>
          </cell>
          <cell r="BI345">
            <v>63.145714285714284</v>
          </cell>
          <cell r="BK345">
            <v>345</v>
          </cell>
          <cell r="BL345">
            <v>92.664559340659338</v>
          </cell>
          <cell r="BN345">
            <v>345</v>
          </cell>
          <cell r="BO345">
            <v>0</v>
          </cell>
          <cell r="BQ345">
            <v>345</v>
          </cell>
          <cell r="BR345">
            <v>0</v>
          </cell>
          <cell r="BT345">
            <v>345</v>
          </cell>
          <cell r="BU345">
            <v>0</v>
          </cell>
          <cell r="BW345">
            <v>345</v>
          </cell>
          <cell r="BX345">
            <v>0</v>
          </cell>
        </row>
        <row r="346">
          <cell r="BB346">
            <v>346</v>
          </cell>
          <cell r="BC346">
            <v>125.43935714285715</v>
          </cell>
          <cell r="BE346">
            <v>346</v>
          </cell>
          <cell r="BF346">
            <v>5.9213186813186824E-2</v>
          </cell>
          <cell r="BH346">
            <v>346</v>
          </cell>
          <cell r="BI346">
            <v>63.15042857142857</v>
          </cell>
          <cell r="BK346">
            <v>346</v>
          </cell>
          <cell r="BL346">
            <v>92.669876373626366</v>
          </cell>
          <cell r="BN346">
            <v>346</v>
          </cell>
          <cell r="BO346">
            <v>0</v>
          </cell>
          <cell r="BQ346">
            <v>346</v>
          </cell>
          <cell r="BR346">
            <v>0</v>
          </cell>
          <cell r="BT346">
            <v>346</v>
          </cell>
          <cell r="BU346">
            <v>0</v>
          </cell>
          <cell r="BW346">
            <v>346</v>
          </cell>
          <cell r="BX346">
            <v>0</v>
          </cell>
        </row>
        <row r="347">
          <cell r="BB347">
            <v>347</v>
          </cell>
          <cell r="BC347">
            <v>125.42148571428572</v>
          </cell>
          <cell r="BE347">
            <v>347</v>
          </cell>
          <cell r="BF347">
            <v>5.6096703296703326E-2</v>
          </cell>
          <cell r="BH347">
            <v>347</v>
          </cell>
          <cell r="BI347">
            <v>63.155142857142856</v>
          </cell>
          <cell r="BK347">
            <v>347</v>
          </cell>
          <cell r="BL347">
            <v>92.675193406593408</v>
          </cell>
          <cell r="BN347">
            <v>347</v>
          </cell>
          <cell r="BO347">
            <v>0</v>
          </cell>
          <cell r="BQ347">
            <v>347</v>
          </cell>
          <cell r="BR347">
            <v>0</v>
          </cell>
          <cell r="BT347">
            <v>347</v>
          </cell>
          <cell r="BU347">
            <v>0</v>
          </cell>
          <cell r="BW347">
            <v>347</v>
          </cell>
          <cell r="BX347">
            <v>0</v>
          </cell>
        </row>
        <row r="348">
          <cell r="BB348">
            <v>348</v>
          </cell>
          <cell r="BC348">
            <v>125.40361428571428</v>
          </cell>
          <cell r="BE348">
            <v>348</v>
          </cell>
          <cell r="BF348">
            <v>5.29802197802198E-2</v>
          </cell>
          <cell r="BH348">
            <v>348</v>
          </cell>
          <cell r="BI348">
            <v>63.159857142857142</v>
          </cell>
          <cell r="BK348">
            <v>348</v>
          </cell>
          <cell r="BL348">
            <v>92.680510439560436</v>
          </cell>
          <cell r="BN348">
            <v>348</v>
          </cell>
          <cell r="BO348">
            <v>0</v>
          </cell>
          <cell r="BQ348">
            <v>348</v>
          </cell>
          <cell r="BR348">
            <v>0</v>
          </cell>
          <cell r="BT348">
            <v>348</v>
          </cell>
          <cell r="BU348">
            <v>0</v>
          </cell>
          <cell r="BW348">
            <v>348</v>
          </cell>
          <cell r="BX348">
            <v>0</v>
          </cell>
        </row>
        <row r="349">
          <cell r="BB349">
            <v>349</v>
          </cell>
          <cell r="BC349">
            <v>125.38574285714286</v>
          </cell>
          <cell r="BE349">
            <v>349</v>
          </cell>
          <cell r="BF349">
            <v>4.9863736263736247E-2</v>
          </cell>
          <cell r="BH349">
            <v>349</v>
          </cell>
          <cell r="BI349">
            <v>63.164571428571428</v>
          </cell>
          <cell r="BK349">
            <v>349</v>
          </cell>
          <cell r="BL349">
            <v>92.685827472527464</v>
          </cell>
          <cell r="BN349">
            <v>349</v>
          </cell>
          <cell r="BO349">
            <v>0</v>
          </cell>
          <cell r="BQ349">
            <v>349</v>
          </cell>
          <cell r="BR349">
            <v>0</v>
          </cell>
          <cell r="BT349">
            <v>349</v>
          </cell>
          <cell r="BU349">
            <v>0</v>
          </cell>
          <cell r="BW349">
            <v>349</v>
          </cell>
          <cell r="BX349">
            <v>0</v>
          </cell>
        </row>
        <row r="350">
          <cell r="BB350">
            <v>350</v>
          </cell>
          <cell r="BC350">
            <v>125.36787142857143</v>
          </cell>
          <cell r="BE350">
            <v>350</v>
          </cell>
          <cell r="BF350">
            <v>4.6747252747252721E-2</v>
          </cell>
          <cell r="BH350">
            <v>350</v>
          </cell>
          <cell r="BI350">
            <v>63.169285714285714</v>
          </cell>
          <cell r="BK350">
            <v>350</v>
          </cell>
          <cell r="BL350">
            <v>92.691144505494506</v>
          </cell>
          <cell r="BN350">
            <v>350</v>
          </cell>
          <cell r="BO350">
            <v>0</v>
          </cell>
          <cell r="BQ350">
            <v>350</v>
          </cell>
          <cell r="BR350">
            <v>0</v>
          </cell>
          <cell r="BT350">
            <v>350</v>
          </cell>
          <cell r="BU350">
            <v>0</v>
          </cell>
          <cell r="BW350">
            <v>350</v>
          </cell>
          <cell r="BX350">
            <v>0</v>
          </cell>
        </row>
        <row r="351">
          <cell r="BB351">
            <v>351</v>
          </cell>
          <cell r="BC351">
            <v>125.35000000000001</v>
          </cell>
          <cell r="BE351">
            <v>351</v>
          </cell>
          <cell r="BF351">
            <v>4.3630769230769223E-2</v>
          </cell>
          <cell r="BH351">
            <v>351</v>
          </cell>
          <cell r="BI351">
            <v>63.173999999999999</v>
          </cell>
          <cell r="BK351">
            <v>351</v>
          </cell>
          <cell r="BL351">
            <v>92.696461538461534</v>
          </cell>
          <cell r="BN351">
            <v>351</v>
          </cell>
          <cell r="BO351">
            <v>0</v>
          </cell>
          <cell r="BQ351">
            <v>351</v>
          </cell>
          <cell r="BR351">
            <v>0</v>
          </cell>
          <cell r="BT351">
            <v>351</v>
          </cell>
          <cell r="BU351">
            <v>0</v>
          </cell>
          <cell r="BW351">
            <v>351</v>
          </cell>
          <cell r="BX351">
            <v>0</v>
          </cell>
        </row>
        <row r="352">
          <cell r="BB352">
            <v>352</v>
          </cell>
          <cell r="BC352">
            <v>125.33212857142857</v>
          </cell>
          <cell r="BE352">
            <v>352</v>
          </cell>
          <cell r="BF352">
            <v>4.0514285714285697E-2</v>
          </cell>
          <cell r="BH352">
            <v>352</v>
          </cell>
          <cell r="BI352">
            <v>63.178714285714285</v>
          </cell>
          <cell r="BK352">
            <v>352</v>
          </cell>
          <cell r="BL352">
            <v>92.701778571428562</v>
          </cell>
          <cell r="BN352">
            <v>352</v>
          </cell>
          <cell r="BO352">
            <v>0</v>
          </cell>
          <cell r="BQ352">
            <v>352</v>
          </cell>
          <cell r="BR352">
            <v>0</v>
          </cell>
          <cell r="BT352">
            <v>352</v>
          </cell>
          <cell r="BU352">
            <v>0</v>
          </cell>
          <cell r="BW352">
            <v>352</v>
          </cell>
          <cell r="BX352">
            <v>0</v>
          </cell>
        </row>
        <row r="353">
          <cell r="BB353">
            <v>353</v>
          </cell>
          <cell r="BC353">
            <v>125.31425714285714</v>
          </cell>
          <cell r="BE353">
            <v>353</v>
          </cell>
          <cell r="BF353">
            <v>3.7397802197802199E-2</v>
          </cell>
          <cell r="BH353">
            <v>353</v>
          </cell>
          <cell r="BI353">
            <v>63.183428571428571</v>
          </cell>
          <cell r="BK353">
            <v>353</v>
          </cell>
          <cell r="BL353">
            <v>92.707095604395604</v>
          </cell>
          <cell r="BN353">
            <v>353</v>
          </cell>
          <cell r="BO353">
            <v>0</v>
          </cell>
          <cell r="BQ353">
            <v>353</v>
          </cell>
          <cell r="BR353">
            <v>0</v>
          </cell>
          <cell r="BT353">
            <v>353</v>
          </cell>
          <cell r="BU353">
            <v>0</v>
          </cell>
          <cell r="BW353">
            <v>353</v>
          </cell>
          <cell r="BX353">
            <v>0</v>
          </cell>
        </row>
        <row r="354">
          <cell r="BB354">
            <v>354</v>
          </cell>
          <cell r="BC354">
            <v>125.29638571428572</v>
          </cell>
          <cell r="BE354">
            <v>354</v>
          </cell>
          <cell r="BF354">
            <v>3.4281318681318673E-2</v>
          </cell>
          <cell r="BH354">
            <v>354</v>
          </cell>
          <cell r="BI354">
            <v>63.188142857142857</v>
          </cell>
          <cell r="BK354">
            <v>354</v>
          </cell>
          <cell r="BL354">
            <v>92.712412637362632</v>
          </cell>
          <cell r="BN354">
            <v>354</v>
          </cell>
          <cell r="BO354">
            <v>0</v>
          </cell>
          <cell r="BQ354">
            <v>354</v>
          </cell>
          <cell r="BR354">
            <v>0</v>
          </cell>
          <cell r="BT354">
            <v>354</v>
          </cell>
          <cell r="BU354">
            <v>0</v>
          </cell>
          <cell r="BW354">
            <v>354</v>
          </cell>
          <cell r="BX354">
            <v>0</v>
          </cell>
        </row>
        <row r="355">
          <cell r="BB355">
            <v>355</v>
          </cell>
          <cell r="BC355">
            <v>125.27851428571429</v>
          </cell>
          <cell r="BE355">
            <v>355</v>
          </cell>
          <cell r="BF355">
            <v>3.1164835164835147E-2</v>
          </cell>
          <cell r="BH355">
            <v>355</v>
          </cell>
          <cell r="BI355">
            <v>63.192857142857143</v>
          </cell>
          <cell r="BK355">
            <v>355</v>
          </cell>
          <cell r="BL355">
            <v>92.717729670329661</v>
          </cell>
          <cell r="BN355">
            <v>355</v>
          </cell>
          <cell r="BO355">
            <v>0</v>
          </cell>
          <cell r="BQ355">
            <v>355</v>
          </cell>
          <cell r="BR355">
            <v>0</v>
          </cell>
          <cell r="BT355">
            <v>355</v>
          </cell>
          <cell r="BU355">
            <v>0</v>
          </cell>
          <cell r="BW355">
            <v>355</v>
          </cell>
          <cell r="BX355">
            <v>0</v>
          </cell>
        </row>
        <row r="356">
          <cell r="BB356">
            <v>356</v>
          </cell>
          <cell r="BC356">
            <v>125.26064285714286</v>
          </cell>
          <cell r="BE356">
            <v>356</v>
          </cell>
          <cell r="BF356">
            <v>2.8048351648351622E-2</v>
          </cell>
          <cell r="BH356">
            <v>356</v>
          </cell>
          <cell r="BI356">
            <v>63.197571428571429</v>
          </cell>
          <cell r="BK356">
            <v>356</v>
          </cell>
          <cell r="BL356">
            <v>92.723046703296703</v>
          </cell>
          <cell r="BN356">
            <v>356</v>
          </cell>
          <cell r="BO356">
            <v>0</v>
          </cell>
          <cell r="BQ356">
            <v>356</v>
          </cell>
          <cell r="BR356">
            <v>0</v>
          </cell>
          <cell r="BT356">
            <v>356</v>
          </cell>
          <cell r="BU356">
            <v>0</v>
          </cell>
          <cell r="BW356">
            <v>356</v>
          </cell>
          <cell r="BX356">
            <v>0</v>
          </cell>
        </row>
        <row r="357">
          <cell r="BB357">
            <v>357</v>
          </cell>
          <cell r="BC357">
            <v>125.24277142857143</v>
          </cell>
          <cell r="BE357">
            <v>357</v>
          </cell>
          <cell r="BF357">
            <v>2.4931868131868151E-2</v>
          </cell>
          <cell r="BH357">
            <v>357</v>
          </cell>
          <cell r="BI357">
            <v>63.202285714285715</v>
          </cell>
          <cell r="BK357">
            <v>357</v>
          </cell>
          <cell r="BL357">
            <v>92.728363736263731</v>
          </cell>
          <cell r="BN357">
            <v>357</v>
          </cell>
          <cell r="BO357">
            <v>0</v>
          </cell>
          <cell r="BQ357">
            <v>357</v>
          </cell>
          <cell r="BR357">
            <v>0</v>
          </cell>
          <cell r="BT357">
            <v>357</v>
          </cell>
          <cell r="BU357">
            <v>0</v>
          </cell>
          <cell r="BW357">
            <v>357</v>
          </cell>
          <cell r="BX357">
            <v>0</v>
          </cell>
        </row>
        <row r="358">
          <cell r="BB358">
            <v>358</v>
          </cell>
          <cell r="BC358">
            <v>125.22490000000001</v>
          </cell>
          <cell r="BE358">
            <v>358</v>
          </cell>
          <cell r="BF358">
            <v>2.1815384615384625E-2</v>
          </cell>
          <cell r="BH358">
            <v>358</v>
          </cell>
          <cell r="BI358">
            <v>63.207000000000001</v>
          </cell>
          <cell r="BK358">
            <v>358</v>
          </cell>
          <cell r="BL358">
            <v>92.733680769230773</v>
          </cell>
          <cell r="BN358">
            <v>358</v>
          </cell>
          <cell r="BO358">
            <v>0</v>
          </cell>
          <cell r="BQ358">
            <v>358</v>
          </cell>
          <cell r="BR358">
            <v>0</v>
          </cell>
          <cell r="BT358">
            <v>358</v>
          </cell>
          <cell r="BU358">
            <v>0</v>
          </cell>
          <cell r="BW358">
            <v>358</v>
          </cell>
          <cell r="BX358">
            <v>0</v>
          </cell>
        </row>
        <row r="359">
          <cell r="BB359">
            <v>359</v>
          </cell>
          <cell r="BC359">
            <v>125.20702857142857</v>
          </cell>
          <cell r="BE359">
            <v>359</v>
          </cell>
          <cell r="BF359">
            <v>1.86989010989011E-2</v>
          </cell>
          <cell r="BH359">
            <v>359</v>
          </cell>
          <cell r="BI359">
            <v>63.211714285714287</v>
          </cell>
          <cell r="BK359">
            <v>359</v>
          </cell>
          <cell r="BL359">
            <v>92.738997802197801</v>
          </cell>
          <cell r="BN359">
            <v>359</v>
          </cell>
          <cell r="BO359">
            <v>0</v>
          </cell>
          <cell r="BQ359">
            <v>359</v>
          </cell>
          <cell r="BR359">
            <v>0</v>
          </cell>
          <cell r="BT359">
            <v>359</v>
          </cell>
          <cell r="BU359">
            <v>0</v>
          </cell>
          <cell r="BW359">
            <v>359</v>
          </cell>
          <cell r="BX359">
            <v>0</v>
          </cell>
        </row>
        <row r="360">
          <cell r="BB360">
            <v>360</v>
          </cell>
          <cell r="BC360">
            <v>125.18915714285714</v>
          </cell>
          <cell r="BE360">
            <v>360</v>
          </cell>
          <cell r="BF360">
            <v>1.5582417582417574E-2</v>
          </cell>
          <cell r="BH360">
            <v>360</v>
          </cell>
          <cell r="BI360">
            <v>63.216428571428573</v>
          </cell>
          <cell r="BK360">
            <v>360</v>
          </cell>
          <cell r="BL360">
            <v>92.744314835164829</v>
          </cell>
          <cell r="BN360">
            <v>360</v>
          </cell>
          <cell r="BO360">
            <v>0</v>
          </cell>
          <cell r="BQ360">
            <v>360</v>
          </cell>
          <cell r="BR360">
            <v>0</v>
          </cell>
          <cell r="BT360">
            <v>360</v>
          </cell>
          <cell r="BU360">
            <v>0</v>
          </cell>
          <cell r="BW360">
            <v>360</v>
          </cell>
          <cell r="BX360">
            <v>0</v>
          </cell>
        </row>
        <row r="361">
          <cell r="BB361">
            <v>361</v>
          </cell>
          <cell r="BC361">
            <v>125.17128571428572</v>
          </cell>
          <cell r="BE361">
            <v>361</v>
          </cell>
          <cell r="BF361">
            <v>1.2465934065934048E-2</v>
          </cell>
          <cell r="BH361">
            <v>361</v>
          </cell>
          <cell r="BI361">
            <v>63.221142857142858</v>
          </cell>
          <cell r="BK361">
            <v>361</v>
          </cell>
          <cell r="BL361">
            <v>92.749631868131871</v>
          </cell>
          <cell r="BN361">
            <v>361</v>
          </cell>
          <cell r="BO361">
            <v>0</v>
          </cell>
          <cell r="BQ361">
            <v>361</v>
          </cell>
          <cell r="BR361">
            <v>0</v>
          </cell>
          <cell r="BT361">
            <v>361</v>
          </cell>
          <cell r="BU361">
            <v>0</v>
          </cell>
          <cell r="BW361">
            <v>361</v>
          </cell>
          <cell r="BX361">
            <v>0</v>
          </cell>
        </row>
        <row r="362">
          <cell r="BB362">
            <v>362</v>
          </cell>
          <cell r="BC362">
            <v>125.15341428571429</v>
          </cell>
          <cell r="BE362">
            <v>362</v>
          </cell>
          <cell r="BF362">
            <v>9.3494505494505775E-3</v>
          </cell>
          <cell r="BH362">
            <v>362</v>
          </cell>
          <cell r="BI362">
            <v>63.225857142857144</v>
          </cell>
          <cell r="BK362">
            <v>362</v>
          </cell>
          <cell r="BL362">
            <v>92.754948901098899</v>
          </cell>
          <cell r="BN362">
            <v>362</v>
          </cell>
          <cell r="BO362">
            <v>0</v>
          </cell>
          <cell r="BQ362">
            <v>362</v>
          </cell>
          <cell r="BR362">
            <v>0</v>
          </cell>
          <cell r="BT362">
            <v>362</v>
          </cell>
          <cell r="BU362">
            <v>0</v>
          </cell>
          <cell r="BW362">
            <v>362</v>
          </cell>
          <cell r="BX362">
            <v>0</v>
          </cell>
        </row>
        <row r="363">
          <cell r="BB363">
            <v>363</v>
          </cell>
          <cell r="BC363">
            <v>125.13554285714287</v>
          </cell>
          <cell r="BE363">
            <v>363</v>
          </cell>
          <cell r="BF363">
            <v>6.2329670329670517E-3</v>
          </cell>
          <cell r="BH363">
            <v>363</v>
          </cell>
          <cell r="BI363">
            <v>63.23057142857143</v>
          </cell>
          <cell r="BK363">
            <v>363</v>
          </cell>
          <cell r="BL363">
            <v>92.760265934065927</v>
          </cell>
          <cell r="BN363">
            <v>363</v>
          </cell>
          <cell r="BO363">
            <v>0</v>
          </cell>
          <cell r="BQ363">
            <v>363</v>
          </cell>
          <cell r="BR363">
            <v>0</v>
          </cell>
          <cell r="BT363">
            <v>363</v>
          </cell>
          <cell r="BU363">
            <v>0</v>
          </cell>
          <cell r="BW363">
            <v>363</v>
          </cell>
          <cell r="BX363">
            <v>0</v>
          </cell>
        </row>
        <row r="364">
          <cell r="BB364">
            <v>364</v>
          </cell>
          <cell r="BC364">
            <v>125.11767142857143</v>
          </cell>
          <cell r="BE364">
            <v>364</v>
          </cell>
          <cell r="BF364">
            <v>3.1164835164835258E-3</v>
          </cell>
          <cell r="BH364">
            <v>364</v>
          </cell>
          <cell r="BI364">
            <v>63.235285714285716</v>
          </cell>
          <cell r="BK364">
            <v>364</v>
          </cell>
          <cell r="BL364">
            <v>92.765582967032969</v>
          </cell>
          <cell r="BN364">
            <v>364</v>
          </cell>
          <cell r="BO364">
            <v>0</v>
          </cell>
          <cell r="BQ364">
            <v>364</v>
          </cell>
          <cell r="BR364">
            <v>0</v>
          </cell>
          <cell r="BT364">
            <v>364</v>
          </cell>
          <cell r="BU364">
            <v>0</v>
          </cell>
          <cell r="BW364">
            <v>364</v>
          </cell>
          <cell r="BX364">
            <v>0</v>
          </cell>
        </row>
        <row r="365">
          <cell r="BB365">
            <v>365</v>
          </cell>
          <cell r="BC365">
            <v>125.0998</v>
          </cell>
          <cell r="BE365">
            <v>365</v>
          </cell>
          <cell r="BF365">
            <v>0</v>
          </cell>
          <cell r="BH365">
            <v>365</v>
          </cell>
          <cell r="BI365">
            <v>63.24</v>
          </cell>
          <cell r="BK365">
            <v>365</v>
          </cell>
          <cell r="BL365">
            <v>92.770899999999997</v>
          </cell>
          <cell r="BN365">
            <v>365</v>
          </cell>
          <cell r="BO365">
            <v>0</v>
          </cell>
          <cell r="BQ365">
            <v>365</v>
          </cell>
          <cell r="BR365">
            <v>0</v>
          </cell>
          <cell r="BT365">
            <v>365</v>
          </cell>
          <cell r="BU365">
            <v>0</v>
          </cell>
          <cell r="BW365">
            <v>365</v>
          </cell>
          <cell r="BX365">
            <v>0</v>
          </cell>
        </row>
        <row r="366">
          <cell r="BB366">
            <v>366</v>
          </cell>
          <cell r="BE366">
            <v>366</v>
          </cell>
          <cell r="BF366">
            <v>0</v>
          </cell>
          <cell r="BH366">
            <v>366</v>
          </cell>
          <cell r="BI366">
            <v>63.24</v>
          </cell>
          <cell r="BK366">
            <v>0</v>
          </cell>
          <cell r="BL366">
            <v>91.208200000000005</v>
          </cell>
          <cell r="BN366">
            <v>0</v>
          </cell>
          <cell r="BO366">
            <v>0</v>
          </cell>
          <cell r="BQ366">
            <v>0</v>
          </cell>
          <cell r="BR366">
            <v>0</v>
          </cell>
          <cell r="BT366">
            <v>0</v>
          </cell>
          <cell r="BU366">
            <v>0</v>
          </cell>
          <cell r="BW366">
            <v>0</v>
          </cell>
          <cell r="BX366">
            <v>0</v>
          </cell>
        </row>
        <row r="367">
          <cell r="BB367">
            <v>0</v>
          </cell>
          <cell r="BC367">
            <v>124.2015</v>
          </cell>
          <cell r="BE367">
            <v>0</v>
          </cell>
          <cell r="BF367">
            <v>0.55349999999999999</v>
          </cell>
          <cell r="BH367">
            <v>0</v>
          </cell>
          <cell r="BI367">
            <v>62</v>
          </cell>
          <cell r="BK367">
            <v>-1</v>
          </cell>
          <cell r="BL367">
            <v>91.208200000000005</v>
          </cell>
          <cell r="BN367">
            <v>-1</v>
          </cell>
          <cell r="BO367">
            <v>55.067100000000003</v>
          </cell>
          <cell r="BQ367">
            <v>-1</v>
          </cell>
          <cell r="BR367">
            <v>63.162199999999999</v>
          </cell>
          <cell r="BT367">
            <v>-1</v>
          </cell>
          <cell r="BU367">
            <v>43.091500000000003</v>
          </cell>
          <cell r="BW367">
            <v>-1</v>
          </cell>
          <cell r="BX367">
            <v>16.881799999999998</v>
          </cell>
        </row>
        <row r="368">
          <cell r="BB368">
            <v>-1</v>
          </cell>
          <cell r="BC368">
            <v>124.2015</v>
          </cell>
          <cell r="BE368">
            <v>-1</v>
          </cell>
          <cell r="BF368">
            <v>0.55349999999999999</v>
          </cell>
          <cell r="BH368">
            <v>-1</v>
          </cell>
          <cell r="BI368">
            <v>62</v>
          </cell>
          <cell r="BK368">
            <v>-2</v>
          </cell>
          <cell r="BL368">
            <v>91.208200000000005</v>
          </cell>
          <cell r="BN368">
            <v>-2</v>
          </cell>
          <cell r="BO368">
            <v>55.067100000000003</v>
          </cell>
          <cell r="BQ368">
            <v>-2</v>
          </cell>
          <cell r="BR368">
            <v>63.162199999999999</v>
          </cell>
          <cell r="BT368">
            <v>-2</v>
          </cell>
          <cell r="BU368">
            <v>43.091500000000003</v>
          </cell>
          <cell r="BW368">
            <v>-2</v>
          </cell>
          <cell r="BX368">
            <v>16.881799999999998</v>
          </cell>
        </row>
        <row r="369">
          <cell r="BB369">
            <v>-2</v>
          </cell>
          <cell r="BC369">
            <v>124.2015</v>
          </cell>
          <cell r="BE369">
            <v>-2</v>
          </cell>
          <cell r="BF369">
            <v>0.55349999999999999</v>
          </cell>
          <cell r="BH369">
            <v>-2</v>
          </cell>
          <cell r="BI369">
            <v>62</v>
          </cell>
          <cell r="BK369">
            <v>-3</v>
          </cell>
          <cell r="BL369">
            <v>91.208200000000005</v>
          </cell>
          <cell r="BN369">
            <v>-3</v>
          </cell>
          <cell r="BO369">
            <v>55.067100000000003</v>
          </cell>
          <cell r="BQ369">
            <v>-3</v>
          </cell>
          <cell r="BR369">
            <v>63.162199999999999</v>
          </cell>
          <cell r="BT369">
            <v>-3</v>
          </cell>
          <cell r="BU369">
            <v>43.091500000000003</v>
          </cell>
          <cell r="BW369">
            <v>-3</v>
          </cell>
          <cell r="BX369">
            <v>16.881799999999998</v>
          </cell>
        </row>
        <row r="370">
          <cell r="BB370">
            <v>-3</v>
          </cell>
          <cell r="BC370">
            <v>124.2015</v>
          </cell>
          <cell r="BE370">
            <v>-3</v>
          </cell>
          <cell r="BF370">
            <v>0.55349999999999999</v>
          </cell>
          <cell r="BH370">
            <v>-3</v>
          </cell>
          <cell r="BI370">
            <v>62</v>
          </cell>
          <cell r="BK370">
            <v>-4</v>
          </cell>
          <cell r="BL370">
            <v>91.208200000000005</v>
          </cell>
          <cell r="BN370">
            <v>-4</v>
          </cell>
          <cell r="BO370">
            <v>55.067100000000003</v>
          </cell>
          <cell r="BQ370">
            <v>-4</v>
          </cell>
          <cell r="BR370">
            <v>63.162199999999999</v>
          </cell>
          <cell r="BT370">
            <v>-4</v>
          </cell>
          <cell r="BU370">
            <v>43.091500000000003</v>
          </cell>
          <cell r="BW370">
            <v>-4</v>
          </cell>
          <cell r="BX370">
            <v>16.881799999999998</v>
          </cell>
        </row>
        <row r="371">
          <cell r="BB371">
            <v>-4</v>
          </cell>
          <cell r="BC371">
            <v>124.2015</v>
          </cell>
          <cell r="BE371">
            <v>-4</v>
          </cell>
          <cell r="BF371">
            <v>0.55349999999999999</v>
          </cell>
          <cell r="BH371">
            <v>-4</v>
          </cell>
          <cell r="BI371">
            <v>62</v>
          </cell>
          <cell r="BK371">
            <v>-5</v>
          </cell>
          <cell r="BL371">
            <v>91.208200000000005</v>
          </cell>
          <cell r="BN371">
            <v>-5</v>
          </cell>
          <cell r="BO371">
            <v>55.067100000000003</v>
          </cell>
          <cell r="BQ371">
            <v>-5</v>
          </cell>
          <cell r="BR371">
            <v>63.162199999999999</v>
          </cell>
          <cell r="BT371">
            <v>-5</v>
          </cell>
          <cell r="BU371">
            <v>43.091500000000003</v>
          </cell>
          <cell r="BW371">
            <v>-5</v>
          </cell>
          <cell r="BX371">
            <v>16.881799999999998</v>
          </cell>
        </row>
        <row r="372">
          <cell r="BB372">
            <v>-5</v>
          </cell>
          <cell r="BC372">
            <v>124.2015</v>
          </cell>
          <cell r="BE372">
            <v>-5</v>
          </cell>
          <cell r="BF372">
            <v>0.55349999999999999</v>
          </cell>
          <cell r="BH372">
            <v>-5</v>
          </cell>
          <cell r="BI372">
            <v>62</v>
          </cell>
          <cell r="BK372">
            <v>-6</v>
          </cell>
          <cell r="BL372">
            <v>91.208200000000005</v>
          </cell>
          <cell r="BN372">
            <v>-6</v>
          </cell>
          <cell r="BO372">
            <v>55.067100000000003</v>
          </cell>
          <cell r="BQ372">
            <v>-6</v>
          </cell>
          <cell r="BR372">
            <v>63.162199999999999</v>
          </cell>
          <cell r="BT372">
            <v>-6</v>
          </cell>
          <cell r="BU372">
            <v>43.091500000000003</v>
          </cell>
          <cell r="BW372">
            <v>-6</v>
          </cell>
          <cell r="BX372">
            <v>16.881799999999998</v>
          </cell>
        </row>
        <row r="373">
          <cell r="BB373">
            <v>-6</v>
          </cell>
          <cell r="BC373">
            <v>124.2015</v>
          </cell>
          <cell r="BE373">
            <v>-6</v>
          </cell>
          <cell r="BF373">
            <v>0.55349999999999999</v>
          </cell>
          <cell r="BH373">
            <v>-6</v>
          </cell>
          <cell r="BI373">
            <v>62</v>
          </cell>
          <cell r="BK373">
            <v>-7</v>
          </cell>
          <cell r="BL373">
            <v>91.208200000000005</v>
          </cell>
          <cell r="BN373">
            <v>-7</v>
          </cell>
          <cell r="BO373">
            <v>55.067100000000003</v>
          </cell>
          <cell r="BQ373">
            <v>-7</v>
          </cell>
          <cell r="BR373">
            <v>63.162199999999999</v>
          </cell>
          <cell r="BT373">
            <v>-7</v>
          </cell>
          <cell r="BU373">
            <v>43.091500000000003</v>
          </cell>
          <cell r="BW373">
            <v>-7</v>
          </cell>
          <cell r="BX373">
            <v>16.881799999999998</v>
          </cell>
        </row>
        <row r="374">
          <cell r="BB374">
            <v>-7</v>
          </cell>
          <cell r="BC374">
            <v>124.2015</v>
          </cell>
          <cell r="BE374">
            <v>-7</v>
          </cell>
          <cell r="BF374">
            <v>0.55349999999999999</v>
          </cell>
          <cell r="BH374">
            <v>-7</v>
          </cell>
          <cell r="BI374">
            <v>62</v>
          </cell>
          <cell r="BK374">
            <v>-8</v>
          </cell>
          <cell r="BL374">
            <v>91.208200000000005</v>
          </cell>
          <cell r="BN374">
            <v>-8</v>
          </cell>
          <cell r="BO374">
            <v>55.067100000000003</v>
          </cell>
          <cell r="BQ374">
            <v>-8</v>
          </cell>
          <cell r="BR374">
            <v>63.162199999999999</v>
          </cell>
          <cell r="BT374">
            <v>-8</v>
          </cell>
          <cell r="BU374">
            <v>43.091500000000003</v>
          </cell>
          <cell r="BW374">
            <v>-8</v>
          </cell>
          <cell r="BX374">
            <v>16.881799999999998</v>
          </cell>
        </row>
        <row r="375">
          <cell r="BB375">
            <v>-8</v>
          </cell>
          <cell r="BC375">
            <v>124.2015</v>
          </cell>
          <cell r="BE375">
            <v>-8</v>
          </cell>
          <cell r="BF375">
            <v>0.55349999999999999</v>
          </cell>
          <cell r="BH375">
            <v>-8</v>
          </cell>
          <cell r="BI375">
            <v>62</v>
          </cell>
          <cell r="BK375">
            <v>-9</v>
          </cell>
          <cell r="BL375">
            <v>91.208200000000005</v>
          </cell>
          <cell r="BN375">
            <v>-9</v>
          </cell>
          <cell r="BO375">
            <v>55.067100000000003</v>
          </cell>
          <cell r="BQ375">
            <v>-9</v>
          </cell>
          <cell r="BR375">
            <v>63.162199999999999</v>
          </cell>
          <cell r="BT375">
            <v>-9</v>
          </cell>
          <cell r="BU375">
            <v>43.091500000000003</v>
          </cell>
          <cell r="BW375">
            <v>-9</v>
          </cell>
          <cell r="BX375">
            <v>16.881799999999998</v>
          </cell>
        </row>
        <row r="376">
          <cell r="BB376">
            <v>-9</v>
          </cell>
          <cell r="BC376">
            <v>124.2015</v>
          </cell>
          <cell r="BE376">
            <v>-9</v>
          </cell>
          <cell r="BF376">
            <v>0.55349999999999999</v>
          </cell>
          <cell r="BH376">
            <v>-9</v>
          </cell>
          <cell r="BI376">
            <v>62</v>
          </cell>
          <cell r="BK376">
            <v>-10</v>
          </cell>
          <cell r="BL376">
            <v>91.208200000000005</v>
          </cell>
          <cell r="BN376">
            <v>-10</v>
          </cell>
          <cell r="BO376">
            <v>55.067100000000003</v>
          </cell>
          <cell r="BQ376">
            <v>-10</v>
          </cell>
          <cell r="BR376">
            <v>63.162199999999999</v>
          </cell>
          <cell r="BT376">
            <v>-10</v>
          </cell>
          <cell r="BU376">
            <v>43.091500000000003</v>
          </cell>
          <cell r="BW376">
            <v>-10</v>
          </cell>
          <cell r="BX376">
            <v>16.881799999999998</v>
          </cell>
        </row>
        <row r="377">
          <cell r="BB377">
            <v>-10</v>
          </cell>
          <cell r="BC377">
            <v>124.2015</v>
          </cell>
          <cell r="BE377">
            <v>-10</v>
          </cell>
          <cell r="BF377">
            <v>0.55349999999999999</v>
          </cell>
          <cell r="BH377">
            <v>-10</v>
          </cell>
          <cell r="BI377">
            <v>62</v>
          </cell>
          <cell r="BK377">
            <v>-11</v>
          </cell>
          <cell r="BL377">
            <v>91.208200000000005</v>
          </cell>
          <cell r="BN377">
            <v>-11</v>
          </cell>
          <cell r="BO377">
            <v>55.067100000000003</v>
          </cell>
          <cell r="BQ377">
            <v>-11</v>
          </cell>
          <cell r="BR377">
            <v>63.162199999999999</v>
          </cell>
          <cell r="BT377">
            <v>-11</v>
          </cell>
          <cell r="BU377">
            <v>43.091500000000003</v>
          </cell>
          <cell r="BW377">
            <v>-11</v>
          </cell>
          <cell r="BX377">
            <v>16.881799999999998</v>
          </cell>
        </row>
        <row r="378">
          <cell r="BB378">
            <v>-11</v>
          </cell>
          <cell r="BC378">
            <v>124.2015</v>
          </cell>
          <cell r="BE378">
            <v>-11</v>
          </cell>
          <cell r="BF378">
            <v>0.55349999999999999</v>
          </cell>
          <cell r="BH378">
            <v>-11</v>
          </cell>
          <cell r="BI378">
            <v>62</v>
          </cell>
          <cell r="BK378">
            <v>-12</v>
          </cell>
          <cell r="BL378">
            <v>91.208200000000005</v>
          </cell>
          <cell r="BN378">
            <v>-12</v>
          </cell>
          <cell r="BO378">
            <v>55.067100000000003</v>
          </cell>
          <cell r="BQ378">
            <v>-12</v>
          </cell>
          <cell r="BR378">
            <v>63.162199999999999</v>
          </cell>
          <cell r="BT378">
            <v>-12</v>
          </cell>
          <cell r="BU378">
            <v>43.091500000000003</v>
          </cell>
          <cell r="BW378">
            <v>-12</v>
          </cell>
          <cell r="BX378">
            <v>16.881799999999998</v>
          </cell>
        </row>
        <row r="379">
          <cell r="BB379">
            <v>-12</v>
          </cell>
          <cell r="BC379">
            <v>124.2015</v>
          </cell>
          <cell r="BE379">
            <v>-12</v>
          </cell>
          <cell r="BF379">
            <v>0.55349999999999999</v>
          </cell>
          <cell r="BH379">
            <v>-12</v>
          </cell>
          <cell r="BI379">
            <v>62</v>
          </cell>
          <cell r="BK379">
            <v>-13</v>
          </cell>
          <cell r="BL379">
            <v>91.208200000000005</v>
          </cell>
          <cell r="BN379">
            <v>-13</v>
          </cell>
          <cell r="BO379">
            <v>55.067100000000003</v>
          </cell>
          <cell r="BQ379">
            <v>-13</v>
          </cell>
          <cell r="BR379">
            <v>63.162199999999999</v>
          </cell>
          <cell r="BT379">
            <v>-13</v>
          </cell>
          <cell r="BU379">
            <v>43.091500000000003</v>
          </cell>
          <cell r="BW379">
            <v>-13</v>
          </cell>
          <cell r="BX379">
            <v>16.881799999999998</v>
          </cell>
        </row>
        <row r="380">
          <cell r="BB380">
            <v>-13</v>
          </cell>
          <cell r="BC380">
            <v>124.2015</v>
          </cell>
          <cell r="BE380">
            <v>-13</v>
          </cell>
          <cell r="BF380">
            <v>0.55349999999999999</v>
          </cell>
          <cell r="BH380">
            <v>-13</v>
          </cell>
          <cell r="BI380">
            <v>62</v>
          </cell>
          <cell r="BK380">
            <v>-14</v>
          </cell>
          <cell r="BL380">
            <v>91.208200000000005</v>
          </cell>
          <cell r="BN380">
            <v>-14</v>
          </cell>
          <cell r="BO380">
            <v>55.067100000000003</v>
          </cell>
          <cell r="BQ380">
            <v>-14</v>
          </cell>
          <cell r="BR380">
            <v>63.162199999999999</v>
          </cell>
          <cell r="BT380">
            <v>-14</v>
          </cell>
          <cell r="BU380">
            <v>43.091500000000003</v>
          </cell>
          <cell r="BW380">
            <v>-14</v>
          </cell>
          <cell r="BX380">
            <v>16.881799999999998</v>
          </cell>
        </row>
        <row r="381">
          <cell r="BB381">
            <v>-14</v>
          </cell>
          <cell r="BC381">
            <v>124.2015</v>
          </cell>
          <cell r="BE381">
            <v>-14</v>
          </cell>
          <cell r="BF381">
            <v>0.55349999999999999</v>
          </cell>
          <cell r="BH381">
            <v>-14</v>
          </cell>
          <cell r="BI381">
            <v>62</v>
          </cell>
          <cell r="BK381">
            <v>-15</v>
          </cell>
          <cell r="BL381">
            <v>91.208200000000005</v>
          </cell>
          <cell r="BN381">
            <v>-15</v>
          </cell>
          <cell r="BO381">
            <v>55.067100000000003</v>
          </cell>
          <cell r="BQ381">
            <v>-15</v>
          </cell>
          <cell r="BR381">
            <v>63.162199999999999</v>
          </cell>
          <cell r="BT381">
            <v>-15</v>
          </cell>
          <cell r="BU381">
            <v>43.091500000000003</v>
          </cell>
          <cell r="BW381">
            <v>-15</v>
          </cell>
          <cell r="BX381">
            <v>16.881799999999998</v>
          </cell>
        </row>
        <row r="382">
          <cell r="BB382">
            <v>-15</v>
          </cell>
          <cell r="BC382">
            <v>124.2015</v>
          </cell>
          <cell r="BE382">
            <v>-15</v>
          </cell>
          <cell r="BF382">
            <v>0.55349999999999999</v>
          </cell>
          <cell r="BH382">
            <v>-15</v>
          </cell>
          <cell r="BI382">
            <v>62</v>
          </cell>
          <cell r="BK382">
            <v>-16</v>
          </cell>
          <cell r="BL382">
            <v>91.208200000000005</v>
          </cell>
          <cell r="BN382">
            <v>-16</v>
          </cell>
          <cell r="BO382">
            <v>55.067100000000003</v>
          </cell>
          <cell r="BQ382">
            <v>-16</v>
          </cell>
          <cell r="BR382">
            <v>63.162199999999999</v>
          </cell>
          <cell r="BT382">
            <v>-16</v>
          </cell>
          <cell r="BU382">
            <v>43.091500000000003</v>
          </cell>
          <cell r="BW382">
            <v>-16</v>
          </cell>
          <cell r="BX382">
            <v>16.881799999999998</v>
          </cell>
        </row>
        <row r="383">
          <cell r="BB383">
            <v>-16</v>
          </cell>
          <cell r="BC383">
            <v>124.2015</v>
          </cell>
          <cell r="BE383">
            <v>-16</v>
          </cell>
          <cell r="BF383">
            <v>0.55349999999999999</v>
          </cell>
          <cell r="BH383">
            <v>-16</v>
          </cell>
          <cell r="BI383">
            <v>62</v>
          </cell>
          <cell r="BK383">
            <v>-17</v>
          </cell>
          <cell r="BL383">
            <v>91.208200000000005</v>
          </cell>
          <cell r="BN383">
            <v>-17</v>
          </cell>
          <cell r="BO383">
            <v>55.067100000000003</v>
          </cell>
          <cell r="BQ383">
            <v>-17</v>
          </cell>
          <cell r="BR383">
            <v>63.162199999999999</v>
          </cell>
          <cell r="BT383">
            <v>-17</v>
          </cell>
          <cell r="BU383">
            <v>43.091500000000003</v>
          </cell>
          <cell r="BW383">
            <v>-17</v>
          </cell>
          <cell r="BX383">
            <v>16.881799999999998</v>
          </cell>
        </row>
        <row r="384">
          <cell r="BB384">
            <v>-17</v>
          </cell>
          <cell r="BC384">
            <v>124.2015</v>
          </cell>
          <cell r="BE384">
            <v>-17</v>
          </cell>
          <cell r="BF384">
            <v>0.55349999999999999</v>
          </cell>
          <cell r="BH384">
            <v>-17</v>
          </cell>
          <cell r="BI384">
            <v>62</v>
          </cell>
          <cell r="BK384">
            <v>-18</v>
          </cell>
          <cell r="BL384">
            <v>91.208200000000005</v>
          </cell>
          <cell r="BN384">
            <v>-18</v>
          </cell>
          <cell r="BO384">
            <v>55.067100000000003</v>
          </cell>
          <cell r="BQ384">
            <v>-18</v>
          </cell>
          <cell r="BR384">
            <v>63.162199999999999</v>
          </cell>
          <cell r="BT384">
            <v>-18</v>
          </cell>
          <cell r="BU384">
            <v>43.091500000000003</v>
          </cell>
          <cell r="BW384">
            <v>-18</v>
          </cell>
          <cell r="BX384">
            <v>16.881799999999998</v>
          </cell>
        </row>
        <row r="385">
          <cell r="BB385">
            <v>-18</v>
          </cell>
          <cell r="BC385">
            <v>124.2015</v>
          </cell>
          <cell r="BE385">
            <v>-18</v>
          </cell>
          <cell r="BF385">
            <v>0.55349999999999999</v>
          </cell>
          <cell r="BH385">
            <v>-18</v>
          </cell>
          <cell r="BI385">
            <v>62</v>
          </cell>
          <cell r="BK385">
            <v>-19</v>
          </cell>
          <cell r="BL385">
            <v>91.208200000000005</v>
          </cell>
          <cell r="BN385">
            <v>-19</v>
          </cell>
          <cell r="BO385">
            <v>55.067100000000003</v>
          </cell>
          <cell r="BQ385">
            <v>-19</v>
          </cell>
          <cell r="BR385">
            <v>63.162199999999999</v>
          </cell>
          <cell r="BT385">
            <v>-19</v>
          </cell>
          <cell r="BU385">
            <v>43.091500000000003</v>
          </cell>
          <cell r="BW385">
            <v>-19</v>
          </cell>
          <cell r="BX385">
            <v>16.881799999999998</v>
          </cell>
        </row>
        <row r="386">
          <cell r="BB386">
            <v>-19</v>
          </cell>
          <cell r="BC386">
            <v>124.2015</v>
          </cell>
          <cell r="BE386">
            <v>-19</v>
          </cell>
          <cell r="BF386">
            <v>0.55349999999999999</v>
          </cell>
          <cell r="BH386">
            <v>-19</v>
          </cell>
          <cell r="BI386">
            <v>62</v>
          </cell>
          <cell r="BK386">
            <v>-20</v>
          </cell>
          <cell r="BL386">
            <v>91.208200000000005</v>
          </cell>
          <cell r="BN386">
            <v>-20</v>
          </cell>
          <cell r="BO386">
            <v>55.067100000000003</v>
          </cell>
          <cell r="BQ386">
            <v>-20</v>
          </cell>
          <cell r="BR386">
            <v>63.162199999999999</v>
          </cell>
          <cell r="BT386">
            <v>-20</v>
          </cell>
          <cell r="BU386">
            <v>43.091500000000003</v>
          </cell>
          <cell r="BW386">
            <v>-20</v>
          </cell>
          <cell r="BX386">
            <v>16.881799999999998</v>
          </cell>
        </row>
        <row r="387">
          <cell r="BB387">
            <v>-20</v>
          </cell>
          <cell r="BC387">
            <v>124.2015</v>
          </cell>
          <cell r="BE387">
            <v>-20</v>
          </cell>
          <cell r="BF387">
            <v>0.55349999999999999</v>
          </cell>
          <cell r="BH387">
            <v>-20</v>
          </cell>
          <cell r="BI387">
            <v>62</v>
          </cell>
          <cell r="BK387">
            <v>-21</v>
          </cell>
          <cell r="BL387">
            <v>91.208200000000005</v>
          </cell>
          <cell r="BN387">
            <v>-21</v>
          </cell>
          <cell r="BO387">
            <v>55.067100000000003</v>
          </cell>
          <cell r="BQ387">
            <v>-21</v>
          </cell>
          <cell r="BR387">
            <v>63.162199999999999</v>
          </cell>
          <cell r="BT387">
            <v>-21</v>
          </cell>
          <cell r="BU387">
            <v>43.091500000000003</v>
          </cell>
          <cell r="BW387">
            <v>-21</v>
          </cell>
          <cell r="BX387">
            <v>16.881799999999998</v>
          </cell>
        </row>
        <row r="388">
          <cell r="BB388">
            <v>-21</v>
          </cell>
          <cell r="BC388">
            <v>124.2015</v>
          </cell>
          <cell r="BE388">
            <v>-21</v>
          </cell>
          <cell r="BF388">
            <v>0.55349999999999999</v>
          </cell>
          <cell r="BH388">
            <v>-21</v>
          </cell>
          <cell r="BI388">
            <v>62</v>
          </cell>
          <cell r="BK388">
            <v>-22</v>
          </cell>
          <cell r="BL388">
            <v>91.208200000000005</v>
          </cell>
          <cell r="BN388">
            <v>-22</v>
          </cell>
          <cell r="BO388">
            <v>55.067100000000003</v>
          </cell>
          <cell r="BQ388">
            <v>-22</v>
          </cell>
          <cell r="BR388">
            <v>63.162199999999999</v>
          </cell>
          <cell r="BT388">
            <v>-22</v>
          </cell>
          <cell r="BU388">
            <v>43.091500000000003</v>
          </cell>
          <cell r="BW388">
            <v>-22</v>
          </cell>
          <cell r="BX388">
            <v>16.881799999999998</v>
          </cell>
        </row>
        <row r="389">
          <cell r="BB389">
            <v>-22</v>
          </cell>
          <cell r="BC389">
            <v>124.2015</v>
          </cell>
          <cell r="BE389">
            <v>-22</v>
          </cell>
          <cell r="BF389">
            <v>0.55349999999999999</v>
          </cell>
          <cell r="BH389">
            <v>-22</v>
          </cell>
          <cell r="BI389">
            <v>62</v>
          </cell>
          <cell r="BK389">
            <v>-23</v>
          </cell>
          <cell r="BL389">
            <v>91.208200000000005</v>
          </cell>
          <cell r="BN389">
            <v>-23</v>
          </cell>
          <cell r="BO389">
            <v>55.067100000000003</v>
          </cell>
          <cell r="BQ389">
            <v>-23</v>
          </cell>
          <cell r="BR389">
            <v>63.162199999999999</v>
          </cell>
          <cell r="BT389">
            <v>-23</v>
          </cell>
          <cell r="BU389">
            <v>43.091500000000003</v>
          </cell>
          <cell r="BW389">
            <v>-23</v>
          </cell>
          <cell r="BX389">
            <v>16.881799999999998</v>
          </cell>
        </row>
        <row r="390">
          <cell r="BB390">
            <v>-23</v>
          </cell>
          <cell r="BC390">
            <v>124.2015</v>
          </cell>
          <cell r="BE390">
            <v>-23</v>
          </cell>
          <cell r="BF390">
            <v>0.55349999999999999</v>
          </cell>
          <cell r="BH390">
            <v>-23</v>
          </cell>
          <cell r="BI390">
            <v>62</v>
          </cell>
          <cell r="BK390">
            <v>-24</v>
          </cell>
          <cell r="BL390">
            <v>91.208200000000005</v>
          </cell>
          <cell r="BN390">
            <v>-24</v>
          </cell>
          <cell r="BO390">
            <v>55.067100000000003</v>
          </cell>
          <cell r="BQ390">
            <v>-24</v>
          </cell>
          <cell r="BR390">
            <v>63.162199999999999</v>
          </cell>
          <cell r="BT390">
            <v>-24</v>
          </cell>
          <cell r="BU390">
            <v>43.091500000000003</v>
          </cell>
          <cell r="BW390">
            <v>-24</v>
          </cell>
          <cell r="BX390">
            <v>16.881799999999998</v>
          </cell>
        </row>
        <row r="391">
          <cell r="BB391">
            <v>-24</v>
          </cell>
          <cell r="BC391">
            <v>124.2015</v>
          </cell>
          <cell r="BE391">
            <v>-24</v>
          </cell>
          <cell r="BF391">
            <v>0.55349999999999999</v>
          </cell>
          <cell r="BH391">
            <v>-24</v>
          </cell>
          <cell r="BI391">
            <v>62</v>
          </cell>
          <cell r="BK391">
            <v>-25</v>
          </cell>
          <cell r="BL391">
            <v>91.208200000000005</v>
          </cell>
          <cell r="BN391">
            <v>-25</v>
          </cell>
          <cell r="BO391">
            <v>55.067100000000003</v>
          </cell>
          <cell r="BQ391">
            <v>-25</v>
          </cell>
          <cell r="BR391">
            <v>63.162199999999999</v>
          </cell>
          <cell r="BT391">
            <v>-25</v>
          </cell>
          <cell r="BU391">
            <v>43.091500000000003</v>
          </cell>
          <cell r="BW391">
            <v>-25</v>
          </cell>
          <cell r="BX391">
            <v>16.881799999999998</v>
          </cell>
        </row>
        <row r="392">
          <cell r="BB392">
            <v>-25</v>
          </cell>
          <cell r="BC392">
            <v>124.2015</v>
          </cell>
          <cell r="BE392">
            <v>-25</v>
          </cell>
          <cell r="BF392">
            <v>0.55349999999999999</v>
          </cell>
          <cell r="BH392">
            <v>-25</v>
          </cell>
          <cell r="BI392">
            <v>62</v>
          </cell>
          <cell r="BK392">
            <v>-26</v>
          </cell>
          <cell r="BL392">
            <v>91.208200000000005</v>
          </cell>
          <cell r="BN392">
            <v>-26</v>
          </cell>
          <cell r="BO392">
            <v>55.067100000000003</v>
          </cell>
          <cell r="BQ392">
            <v>-26</v>
          </cell>
          <cell r="BR392">
            <v>63.162199999999999</v>
          </cell>
          <cell r="BT392">
            <v>-26</v>
          </cell>
          <cell r="BU392">
            <v>43.091500000000003</v>
          </cell>
          <cell r="BW392">
            <v>-26</v>
          </cell>
          <cell r="BX392">
            <v>16.881799999999998</v>
          </cell>
        </row>
        <row r="393">
          <cell r="BB393">
            <v>-26</v>
          </cell>
          <cell r="BC393">
            <v>124.2015</v>
          </cell>
          <cell r="BE393">
            <v>-26</v>
          </cell>
          <cell r="BF393">
            <v>0.55349999999999999</v>
          </cell>
          <cell r="BH393">
            <v>-26</v>
          </cell>
          <cell r="BI393">
            <v>62</v>
          </cell>
          <cell r="BK393">
            <v>-27</v>
          </cell>
          <cell r="BL393">
            <v>91.208200000000005</v>
          </cell>
          <cell r="BN393">
            <v>-27</v>
          </cell>
          <cell r="BO393">
            <v>55.067100000000003</v>
          </cell>
          <cell r="BQ393">
            <v>-27</v>
          </cell>
          <cell r="BR393">
            <v>63.162199999999999</v>
          </cell>
          <cell r="BT393">
            <v>-27</v>
          </cell>
          <cell r="BU393">
            <v>43.091500000000003</v>
          </cell>
          <cell r="BW393">
            <v>-27</v>
          </cell>
          <cell r="BX393">
            <v>16.881799999999998</v>
          </cell>
        </row>
        <row r="394">
          <cell r="BB394">
            <v>-27</v>
          </cell>
          <cell r="BC394">
            <v>124.2015</v>
          </cell>
          <cell r="BE394">
            <v>-27</v>
          </cell>
          <cell r="BF394">
            <v>0.55349999999999999</v>
          </cell>
          <cell r="BH394">
            <v>-27</v>
          </cell>
          <cell r="BI394">
            <v>62</v>
          </cell>
          <cell r="BK394">
            <v>-28</v>
          </cell>
          <cell r="BL394">
            <v>91.208200000000005</v>
          </cell>
          <cell r="BN394">
            <v>-28</v>
          </cell>
          <cell r="BO394">
            <v>55.067100000000003</v>
          </cell>
          <cell r="BQ394">
            <v>-28</v>
          </cell>
          <cell r="BR394">
            <v>63.162199999999999</v>
          </cell>
          <cell r="BT394">
            <v>-28</v>
          </cell>
          <cell r="BU394">
            <v>43.091500000000003</v>
          </cell>
          <cell r="BW394">
            <v>-28</v>
          </cell>
          <cell r="BX394">
            <v>16.881799999999998</v>
          </cell>
        </row>
        <row r="395">
          <cell r="BB395">
            <v>-28</v>
          </cell>
          <cell r="BC395">
            <v>124.2015</v>
          </cell>
          <cell r="BE395">
            <v>-28</v>
          </cell>
          <cell r="BF395">
            <v>0.55349999999999999</v>
          </cell>
          <cell r="BH395">
            <v>-28</v>
          </cell>
          <cell r="BI395">
            <v>62</v>
          </cell>
          <cell r="BK395">
            <v>-29</v>
          </cell>
          <cell r="BL395">
            <v>91.208200000000005</v>
          </cell>
          <cell r="BN395">
            <v>-29</v>
          </cell>
          <cell r="BO395">
            <v>55.067100000000003</v>
          </cell>
          <cell r="BQ395">
            <v>-29</v>
          </cell>
          <cell r="BR395">
            <v>63.162199999999999</v>
          </cell>
          <cell r="BT395">
            <v>-29</v>
          </cell>
          <cell r="BU395">
            <v>43.091500000000003</v>
          </cell>
          <cell r="BW395">
            <v>-29</v>
          </cell>
          <cell r="BX395">
            <v>16.881799999999998</v>
          </cell>
        </row>
        <row r="396">
          <cell r="BB396">
            <v>-29</v>
          </cell>
          <cell r="BC396">
            <v>124.2015</v>
          </cell>
          <cell r="BE396">
            <v>-29</v>
          </cell>
          <cell r="BF396">
            <v>0.55349999999999999</v>
          </cell>
          <cell r="BH396">
            <v>-29</v>
          </cell>
          <cell r="BI396">
            <v>62</v>
          </cell>
          <cell r="BK396">
            <v>-30</v>
          </cell>
          <cell r="BL396">
            <v>91.208200000000005</v>
          </cell>
          <cell r="BN396">
            <v>-30</v>
          </cell>
          <cell r="BO396">
            <v>55.067100000000003</v>
          </cell>
          <cell r="BQ396">
            <v>-30</v>
          </cell>
          <cell r="BR396">
            <v>63.162199999999999</v>
          </cell>
          <cell r="BT396">
            <v>-30</v>
          </cell>
          <cell r="BU396">
            <v>43.091500000000003</v>
          </cell>
          <cell r="BW396">
            <v>-30</v>
          </cell>
          <cell r="BX396">
            <v>16.881799999999998</v>
          </cell>
        </row>
        <row r="397">
          <cell r="BB397">
            <v>-30</v>
          </cell>
          <cell r="BC397">
            <v>124.2015</v>
          </cell>
          <cell r="BE397">
            <v>-30</v>
          </cell>
          <cell r="BF397">
            <v>0.55349999999999999</v>
          </cell>
          <cell r="BH397">
            <v>-30</v>
          </cell>
          <cell r="BI397">
            <v>62</v>
          </cell>
          <cell r="BK397">
            <v>-31</v>
          </cell>
          <cell r="BL397">
            <v>91.208200000000005</v>
          </cell>
          <cell r="BN397">
            <v>-31</v>
          </cell>
          <cell r="BO397">
            <v>55.067100000000003</v>
          </cell>
          <cell r="BQ397">
            <v>-31</v>
          </cell>
          <cell r="BR397">
            <v>63.162199999999999</v>
          </cell>
          <cell r="BT397">
            <v>-31</v>
          </cell>
          <cell r="BU397">
            <v>43.091500000000003</v>
          </cell>
          <cell r="BW397">
            <v>-31</v>
          </cell>
          <cell r="BX397">
            <v>16.881799999999998</v>
          </cell>
        </row>
        <row r="398">
          <cell r="BB398">
            <v>-31</v>
          </cell>
          <cell r="BC398">
            <v>124.2015</v>
          </cell>
          <cell r="BE398">
            <v>-31</v>
          </cell>
          <cell r="BF398">
            <v>0.55349999999999999</v>
          </cell>
          <cell r="BH398">
            <v>-31</v>
          </cell>
          <cell r="BI398">
            <v>62</v>
          </cell>
          <cell r="BK398">
            <v>-32</v>
          </cell>
          <cell r="BL398">
            <v>91.208200000000005</v>
          </cell>
          <cell r="BN398">
            <v>-32</v>
          </cell>
          <cell r="BO398">
            <v>55.067100000000003</v>
          </cell>
          <cell r="BQ398">
            <v>-32</v>
          </cell>
          <cell r="BR398">
            <v>63.162199999999999</v>
          </cell>
          <cell r="BT398">
            <v>-32</v>
          </cell>
          <cell r="BU398">
            <v>43.091500000000003</v>
          </cell>
          <cell r="BW398">
            <v>-32</v>
          </cell>
          <cell r="BX398">
            <v>16.881799999999998</v>
          </cell>
        </row>
        <row r="399">
          <cell r="BB399">
            <v>-32</v>
          </cell>
          <cell r="BC399">
            <v>124.2015</v>
          </cell>
          <cell r="BE399">
            <v>-32</v>
          </cell>
          <cell r="BF399">
            <v>0.55349999999999999</v>
          </cell>
          <cell r="BH399">
            <v>-32</v>
          </cell>
          <cell r="BI399">
            <v>62</v>
          </cell>
          <cell r="BK399">
            <v>-33</v>
          </cell>
          <cell r="BL399">
            <v>91.208200000000005</v>
          </cell>
          <cell r="BN399">
            <v>-33</v>
          </cell>
          <cell r="BO399">
            <v>55.067100000000003</v>
          </cell>
          <cell r="BQ399">
            <v>-33</v>
          </cell>
          <cell r="BR399">
            <v>63.162199999999999</v>
          </cell>
          <cell r="BT399">
            <v>-33</v>
          </cell>
          <cell r="BU399">
            <v>43.091500000000003</v>
          </cell>
          <cell r="BW399">
            <v>-33</v>
          </cell>
          <cell r="BX399">
            <v>16.881799999999998</v>
          </cell>
        </row>
        <row r="400">
          <cell r="BB400">
            <v>-33</v>
          </cell>
          <cell r="BC400">
            <v>124.2015</v>
          </cell>
          <cell r="BE400">
            <v>-33</v>
          </cell>
          <cell r="BF400">
            <v>0.55349999999999999</v>
          </cell>
          <cell r="BH400">
            <v>-33</v>
          </cell>
          <cell r="BI400">
            <v>62</v>
          </cell>
          <cell r="BK400">
            <v>-34</v>
          </cell>
          <cell r="BL400">
            <v>91.208200000000005</v>
          </cell>
          <cell r="BN400">
            <v>-34</v>
          </cell>
          <cell r="BO400">
            <v>55.067100000000003</v>
          </cell>
          <cell r="BQ400">
            <v>-34</v>
          </cell>
          <cell r="BR400">
            <v>63.162199999999999</v>
          </cell>
          <cell r="BT400">
            <v>-34</v>
          </cell>
          <cell r="BU400">
            <v>43.091500000000003</v>
          </cell>
          <cell r="BW400">
            <v>-34</v>
          </cell>
          <cell r="BX400">
            <v>16.881799999999998</v>
          </cell>
        </row>
        <row r="401">
          <cell r="BB401">
            <v>-34</v>
          </cell>
          <cell r="BC401">
            <v>124.2015</v>
          </cell>
          <cell r="BE401">
            <v>-34</v>
          </cell>
          <cell r="BF401">
            <v>0.55349999999999999</v>
          </cell>
          <cell r="BH401">
            <v>-34</v>
          </cell>
          <cell r="BI401">
            <v>62</v>
          </cell>
          <cell r="BK401">
            <v>-35</v>
          </cell>
          <cell r="BL401">
            <v>91.208200000000005</v>
          </cell>
          <cell r="BN401">
            <v>-35</v>
          </cell>
          <cell r="BO401">
            <v>55.067100000000003</v>
          </cell>
          <cell r="BQ401">
            <v>-35</v>
          </cell>
          <cell r="BR401">
            <v>63.162199999999999</v>
          </cell>
          <cell r="BT401">
            <v>-35</v>
          </cell>
          <cell r="BU401">
            <v>43.091500000000003</v>
          </cell>
          <cell r="BW401">
            <v>-35</v>
          </cell>
          <cell r="BX401">
            <v>16.881799999999998</v>
          </cell>
        </row>
        <row r="402">
          <cell r="BB402">
            <v>-35</v>
          </cell>
          <cell r="BC402">
            <v>124.2015</v>
          </cell>
          <cell r="BE402">
            <v>-35</v>
          </cell>
          <cell r="BF402">
            <v>0.55349999999999999</v>
          </cell>
          <cell r="BH402">
            <v>-35</v>
          </cell>
          <cell r="BI402">
            <v>62</v>
          </cell>
          <cell r="BK402">
            <v>-36</v>
          </cell>
          <cell r="BL402">
            <v>91.208200000000005</v>
          </cell>
          <cell r="BN402">
            <v>-36</v>
          </cell>
          <cell r="BO402">
            <v>55.067100000000003</v>
          </cell>
          <cell r="BQ402">
            <v>-36</v>
          </cell>
          <cell r="BR402">
            <v>63.162199999999999</v>
          </cell>
          <cell r="BT402">
            <v>-36</v>
          </cell>
          <cell r="BU402">
            <v>43.091500000000003</v>
          </cell>
          <cell r="BW402">
            <v>-36</v>
          </cell>
          <cell r="BX402">
            <v>16.881799999999998</v>
          </cell>
        </row>
        <row r="403">
          <cell r="BB403">
            <v>-36</v>
          </cell>
          <cell r="BC403">
            <v>124.2015</v>
          </cell>
          <cell r="BE403">
            <v>-36</v>
          </cell>
          <cell r="BF403">
            <v>0.55349999999999999</v>
          </cell>
          <cell r="BH403">
            <v>-36</v>
          </cell>
          <cell r="BI403">
            <v>62</v>
          </cell>
          <cell r="BK403">
            <v>-37</v>
          </cell>
          <cell r="BL403">
            <v>91.208200000000005</v>
          </cell>
          <cell r="BN403">
            <v>-37</v>
          </cell>
          <cell r="BO403">
            <v>55.067100000000003</v>
          </cell>
          <cell r="BQ403">
            <v>-37</v>
          </cell>
          <cell r="BR403">
            <v>63.162199999999999</v>
          </cell>
          <cell r="BT403">
            <v>-37</v>
          </cell>
          <cell r="BU403">
            <v>43.091500000000003</v>
          </cell>
          <cell r="BW403">
            <v>-37</v>
          </cell>
          <cell r="BX403">
            <v>16.881799999999998</v>
          </cell>
        </row>
        <row r="404">
          <cell r="BB404">
            <v>-37</v>
          </cell>
          <cell r="BC404">
            <v>124.2015</v>
          </cell>
          <cell r="BE404">
            <v>-37</v>
          </cell>
          <cell r="BF404">
            <v>0.55349999999999999</v>
          </cell>
          <cell r="BH404">
            <v>-37</v>
          </cell>
          <cell r="BI404">
            <v>62</v>
          </cell>
          <cell r="BK404">
            <v>-38</v>
          </cell>
          <cell r="BL404">
            <v>91.208200000000005</v>
          </cell>
          <cell r="BN404">
            <v>-38</v>
          </cell>
          <cell r="BO404">
            <v>55.067100000000003</v>
          </cell>
          <cell r="BQ404">
            <v>-38</v>
          </cell>
          <cell r="BR404">
            <v>63.162199999999999</v>
          </cell>
          <cell r="BT404">
            <v>-38</v>
          </cell>
          <cell r="BU404">
            <v>43.091500000000003</v>
          </cell>
          <cell r="BW404">
            <v>-38</v>
          </cell>
          <cell r="BX404">
            <v>16.881799999999998</v>
          </cell>
        </row>
        <row r="405">
          <cell r="BB405">
            <v>-38</v>
          </cell>
          <cell r="BC405">
            <v>124.2015</v>
          </cell>
          <cell r="BE405">
            <v>-38</v>
          </cell>
          <cell r="BF405">
            <v>0.55349999999999999</v>
          </cell>
          <cell r="BH405">
            <v>-38</v>
          </cell>
          <cell r="BI405">
            <v>62</v>
          </cell>
          <cell r="BK405">
            <v>-39</v>
          </cell>
          <cell r="BL405">
            <v>91.208200000000005</v>
          </cell>
          <cell r="BN405">
            <v>-39</v>
          </cell>
          <cell r="BO405">
            <v>55.067100000000003</v>
          </cell>
          <cell r="BQ405">
            <v>-39</v>
          </cell>
          <cell r="BR405">
            <v>63.162199999999999</v>
          </cell>
          <cell r="BT405">
            <v>-39</v>
          </cell>
          <cell r="BU405">
            <v>43.091500000000003</v>
          </cell>
          <cell r="BW405">
            <v>-39</v>
          </cell>
          <cell r="BX405">
            <v>16.881799999999998</v>
          </cell>
        </row>
        <row r="406">
          <cell r="BB406">
            <v>-39</v>
          </cell>
          <cell r="BC406">
            <v>124.2015</v>
          </cell>
          <cell r="BE406">
            <v>-39</v>
          </cell>
          <cell r="BF406">
            <v>0.55349999999999999</v>
          </cell>
          <cell r="BH406">
            <v>-39</v>
          </cell>
          <cell r="BI406">
            <v>62</v>
          </cell>
          <cell r="BK406">
            <v>-40</v>
          </cell>
          <cell r="BL406">
            <v>91.208200000000005</v>
          </cell>
          <cell r="BN406">
            <v>-40</v>
          </cell>
          <cell r="BO406">
            <v>55.067100000000003</v>
          </cell>
          <cell r="BQ406">
            <v>-40</v>
          </cell>
          <cell r="BR406">
            <v>63.162199999999999</v>
          </cell>
          <cell r="BT406">
            <v>-40</v>
          </cell>
          <cell r="BU406">
            <v>43.091500000000003</v>
          </cell>
          <cell r="BW406">
            <v>-40</v>
          </cell>
          <cell r="BX406">
            <v>16.881799999999998</v>
          </cell>
        </row>
        <row r="407">
          <cell r="BB407">
            <v>-40</v>
          </cell>
          <cell r="BC407">
            <v>124.2015</v>
          </cell>
          <cell r="BE407">
            <v>-40</v>
          </cell>
          <cell r="BF407">
            <v>0.55349999999999999</v>
          </cell>
          <cell r="BH407">
            <v>-40</v>
          </cell>
          <cell r="BI407">
            <v>62</v>
          </cell>
          <cell r="BK407">
            <v>-41</v>
          </cell>
          <cell r="BL407">
            <v>91.208200000000005</v>
          </cell>
          <cell r="BN407">
            <v>-41</v>
          </cell>
          <cell r="BO407">
            <v>55.067100000000003</v>
          </cell>
          <cell r="BQ407">
            <v>-41</v>
          </cell>
          <cell r="BR407">
            <v>63.162199999999999</v>
          </cell>
          <cell r="BT407">
            <v>-41</v>
          </cell>
          <cell r="BU407">
            <v>43.091500000000003</v>
          </cell>
          <cell r="BW407">
            <v>-41</v>
          </cell>
          <cell r="BX407">
            <v>16.881799999999998</v>
          </cell>
        </row>
        <row r="408">
          <cell r="BB408">
            <v>-41</v>
          </cell>
          <cell r="BC408">
            <v>124.2015</v>
          </cell>
          <cell r="BE408">
            <v>-41</v>
          </cell>
          <cell r="BF408">
            <v>0.55349999999999999</v>
          </cell>
          <cell r="BH408">
            <v>-41</v>
          </cell>
          <cell r="BI408">
            <v>62</v>
          </cell>
          <cell r="BK408">
            <v>-42</v>
          </cell>
          <cell r="BL408">
            <v>91.208200000000005</v>
          </cell>
          <cell r="BN408">
            <v>-42</v>
          </cell>
          <cell r="BO408">
            <v>55.067100000000003</v>
          </cell>
          <cell r="BQ408">
            <v>-42</v>
          </cell>
          <cell r="BR408">
            <v>63.162199999999999</v>
          </cell>
          <cell r="BT408">
            <v>-42</v>
          </cell>
          <cell r="BU408">
            <v>43.091500000000003</v>
          </cell>
          <cell r="BW408">
            <v>-42</v>
          </cell>
          <cell r="BX408">
            <v>16.881799999999998</v>
          </cell>
        </row>
        <row r="409">
          <cell r="BB409">
            <v>-42</v>
          </cell>
          <cell r="BC409">
            <v>124.2015</v>
          </cell>
          <cell r="BE409">
            <v>-42</v>
          </cell>
          <cell r="BF409">
            <v>0.55349999999999999</v>
          </cell>
          <cell r="BH409">
            <v>-42</v>
          </cell>
          <cell r="BI409">
            <v>62</v>
          </cell>
          <cell r="BK409">
            <v>-43</v>
          </cell>
          <cell r="BL409">
            <v>91.208200000000005</v>
          </cell>
          <cell r="BN409">
            <v>-43</v>
          </cell>
          <cell r="BO409">
            <v>55.067100000000003</v>
          </cell>
          <cell r="BQ409">
            <v>-43</v>
          </cell>
          <cell r="BR409">
            <v>63.162199999999999</v>
          </cell>
          <cell r="BT409">
            <v>-43</v>
          </cell>
          <cell r="BU409">
            <v>43.091500000000003</v>
          </cell>
          <cell r="BW409">
            <v>-43</v>
          </cell>
          <cell r="BX409">
            <v>16.881799999999998</v>
          </cell>
        </row>
        <row r="410">
          <cell r="BB410">
            <v>-43</v>
          </cell>
          <cell r="BC410">
            <v>124.2015</v>
          </cell>
          <cell r="BE410">
            <v>-43</v>
          </cell>
          <cell r="BF410">
            <v>0.55349999999999999</v>
          </cell>
          <cell r="BH410">
            <v>-43</v>
          </cell>
          <cell r="BI410">
            <v>62</v>
          </cell>
          <cell r="BK410">
            <v>-44</v>
          </cell>
          <cell r="BL410">
            <v>91.208200000000005</v>
          </cell>
          <cell r="BN410">
            <v>-44</v>
          </cell>
          <cell r="BO410">
            <v>55.067100000000003</v>
          </cell>
          <cell r="BQ410">
            <v>-44</v>
          </cell>
          <cell r="BR410">
            <v>63.162199999999999</v>
          </cell>
          <cell r="BT410">
            <v>-44</v>
          </cell>
          <cell r="BU410">
            <v>43.091500000000003</v>
          </cell>
          <cell r="BW410">
            <v>-44</v>
          </cell>
          <cell r="BX410">
            <v>16.881799999999998</v>
          </cell>
        </row>
        <row r="411">
          <cell r="BB411">
            <v>-44</v>
          </cell>
          <cell r="BC411">
            <v>124.2015</v>
          </cell>
          <cell r="BE411">
            <v>-44</v>
          </cell>
          <cell r="BF411">
            <v>0.55349999999999999</v>
          </cell>
          <cell r="BH411">
            <v>-44</v>
          </cell>
          <cell r="BI411">
            <v>62</v>
          </cell>
          <cell r="BK411">
            <v>-45</v>
          </cell>
          <cell r="BL411">
            <v>91.208200000000005</v>
          </cell>
          <cell r="BN411">
            <v>-45</v>
          </cell>
          <cell r="BO411">
            <v>55.067100000000003</v>
          </cell>
          <cell r="BQ411">
            <v>-45</v>
          </cell>
          <cell r="BR411">
            <v>63.162199999999999</v>
          </cell>
          <cell r="BT411">
            <v>-45</v>
          </cell>
          <cell r="BU411">
            <v>43.091500000000003</v>
          </cell>
          <cell r="BW411">
            <v>-45</v>
          </cell>
          <cell r="BX411">
            <v>16.881799999999998</v>
          </cell>
        </row>
        <row r="412">
          <cell r="BB412">
            <v>-45</v>
          </cell>
          <cell r="BC412">
            <v>124.2015</v>
          </cell>
          <cell r="BE412">
            <v>-45</v>
          </cell>
          <cell r="BF412">
            <v>0.55349999999999999</v>
          </cell>
          <cell r="BH412">
            <v>-45</v>
          </cell>
          <cell r="BI412">
            <v>62</v>
          </cell>
          <cell r="BK412">
            <v>-46</v>
          </cell>
          <cell r="BL412">
            <v>91.208200000000005</v>
          </cell>
          <cell r="BN412">
            <v>-46</v>
          </cell>
          <cell r="BO412">
            <v>55.067100000000003</v>
          </cell>
          <cell r="BQ412">
            <v>-46</v>
          </cell>
          <cell r="BR412">
            <v>63.162199999999999</v>
          </cell>
          <cell r="BT412">
            <v>-46</v>
          </cell>
          <cell r="BU412">
            <v>43.091500000000003</v>
          </cell>
          <cell r="BW412">
            <v>-46</v>
          </cell>
          <cell r="BX412">
            <v>16.881799999999998</v>
          </cell>
        </row>
        <row r="413">
          <cell r="BB413">
            <v>-46</v>
          </cell>
          <cell r="BC413">
            <v>124.2015</v>
          </cell>
          <cell r="BE413">
            <v>-46</v>
          </cell>
          <cell r="BF413">
            <v>0.55349999999999999</v>
          </cell>
          <cell r="BH413">
            <v>-46</v>
          </cell>
          <cell r="BI413">
            <v>62</v>
          </cell>
          <cell r="BK413">
            <v>-47</v>
          </cell>
          <cell r="BL413">
            <v>91.208200000000005</v>
          </cell>
          <cell r="BN413">
            <v>-47</v>
          </cell>
          <cell r="BO413">
            <v>55.067100000000003</v>
          </cell>
          <cell r="BQ413">
            <v>-47</v>
          </cell>
          <cell r="BR413">
            <v>63.162199999999999</v>
          </cell>
          <cell r="BT413">
            <v>-47</v>
          </cell>
          <cell r="BU413">
            <v>43.091500000000003</v>
          </cell>
          <cell r="BW413">
            <v>-47</v>
          </cell>
          <cell r="BX413">
            <v>16.881799999999998</v>
          </cell>
        </row>
        <row r="414">
          <cell r="BB414">
            <v>-47</v>
          </cell>
          <cell r="BC414">
            <v>124.2015</v>
          </cell>
          <cell r="BE414">
            <v>-47</v>
          </cell>
          <cell r="BF414">
            <v>0.55349999999999999</v>
          </cell>
          <cell r="BH414">
            <v>-47</v>
          </cell>
          <cell r="BI414">
            <v>62</v>
          </cell>
          <cell r="BK414">
            <v>-48</v>
          </cell>
          <cell r="BL414">
            <v>91.208200000000005</v>
          </cell>
          <cell r="BN414">
            <v>-48</v>
          </cell>
          <cell r="BO414">
            <v>55.067100000000003</v>
          </cell>
          <cell r="BQ414">
            <v>-48</v>
          </cell>
          <cell r="BR414">
            <v>63.162199999999999</v>
          </cell>
          <cell r="BT414">
            <v>-48</v>
          </cell>
          <cell r="BU414">
            <v>43.091500000000003</v>
          </cell>
          <cell r="BW414">
            <v>-48</v>
          </cell>
          <cell r="BX414">
            <v>16.881799999999998</v>
          </cell>
        </row>
        <row r="415">
          <cell r="BB415">
            <v>-48</v>
          </cell>
          <cell r="BC415">
            <v>124.2015</v>
          </cell>
          <cell r="BE415">
            <v>-48</v>
          </cell>
          <cell r="BF415">
            <v>0.55349999999999999</v>
          </cell>
          <cell r="BH415">
            <v>-48</v>
          </cell>
          <cell r="BI415">
            <v>62</v>
          </cell>
          <cell r="BK415">
            <v>-49</v>
          </cell>
          <cell r="BL415">
            <v>91.208200000000005</v>
          </cell>
          <cell r="BN415">
            <v>-49</v>
          </cell>
          <cell r="BO415">
            <v>55.067100000000003</v>
          </cell>
          <cell r="BQ415">
            <v>-49</v>
          </cell>
          <cell r="BR415">
            <v>63.162199999999999</v>
          </cell>
          <cell r="BT415">
            <v>-49</v>
          </cell>
          <cell r="BU415">
            <v>43.091500000000003</v>
          </cell>
          <cell r="BW415">
            <v>-49</v>
          </cell>
          <cell r="BX415">
            <v>16.881799999999998</v>
          </cell>
        </row>
        <row r="416">
          <cell r="BB416">
            <v>-49</v>
          </cell>
          <cell r="BC416">
            <v>124.2015</v>
          </cell>
          <cell r="BE416">
            <v>-49</v>
          </cell>
          <cell r="BF416">
            <v>0.55349999999999999</v>
          </cell>
          <cell r="BH416">
            <v>-49</v>
          </cell>
          <cell r="BI416">
            <v>62</v>
          </cell>
          <cell r="BK416">
            <v>-50</v>
          </cell>
          <cell r="BL416">
            <v>91.208200000000005</v>
          </cell>
          <cell r="BN416">
            <v>-50</v>
          </cell>
          <cell r="BO416">
            <v>55.067100000000003</v>
          </cell>
          <cell r="BQ416">
            <v>-50</v>
          </cell>
          <cell r="BR416">
            <v>63.162199999999999</v>
          </cell>
          <cell r="BT416">
            <v>-50</v>
          </cell>
          <cell r="BU416">
            <v>43.091500000000003</v>
          </cell>
          <cell r="BW416">
            <v>-50</v>
          </cell>
          <cell r="BX416">
            <v>16.881799999999998</v>
          </cell>
        </row>
        <row r="417">
          <cell r="BB417">
            <v>-50</v>
          </cell>
          <cell r="BC417">
            <v>124.2015</v>
          </cell>
          <cell r="BE417">
            <v>-50</v>
          </cell>
          <cell r="BF417">
            <v>0.55349999999999999</v>
          </cell>
          <cell r="BH417">
            <v>-50</v>
          </cell>
          <cell r="BI417">
            <v>62</v>
          </cell>
          <cell r="BK417">
            <v>-51</v>
          </cell>
          <cell r="BL417">
            <v>91.208200000000005</v>
          </cell>
          <cell r="BN417">
            <v>-51</v>
          </cell>
          <cell r="BO417">
            <v>55.067100000000003</v>
          </cell>
          <cell r="BQ417">
            <v>-51</v>
          </cell>
          <cell r="BR417">
            <v>63.162199999999999</v>
          </cell>
          <cell r="BT417">
            <v>-51</v>
          </cell>
          <cell r="BU417">
            <v>43.091500000000003</v>
          </cell>
          <cell r="BW417">
            <v>-51</v>
          </cell>
          <cell r="BX417">
            <v>16.881799999999998</v>
          </cell>
        </row>
        <row r="418">
          <cell r="BB418">
            <v>-51</v>
          </cell>
          <cell r="BC418">
            <v>124.2015</v>
          </cell>
          <cell r="BE418">
            <v>-51</v>
          </cell>
          <cell r="BF418">
            <v>0.55349999999999999</v>
          </cell>
          <cell r="BH418">
            <v>-51</v>
          </cell>
          <cell r="BI418">
            <v>62</v>
          </cell>
          <cell r="BK418">
            <v>-52</v>
          </cell>
          <cell r="BL418">
            <v>91.208200000000005</v>
          </cell>
          <cell r="BN418">
            <v>-52</v>
          </cell>
          <cell r="BO418">
            <v>55.067100000000003</v>
          </cell>
          <cell r="BQ418">
            <v>-52</v>
          </cell>
          <cell r="BR418">
            <v>63.162199999999999</v>
          </cell>
          <cell r="BT418">
            <v>-52</v>
          </cell>
          <cell r="BU418">
            <v>43.091500000000003</v>
          </cell>
          <cell r="BW418">
            <v>-52</v>
          </cell>
          <cell r="BX418">
            <v>16.881799999999998</v>
          </cell>
        </row>
        <row r="419">
          <cell r="BB419">
            <v>-52</v>
          </cell>
          <cell r="BC419">
            <v>124.2015</v>
          </cell>
          <cell r="BE419">
            <v>-52</v>
          </cell>
          <cell r="BF419">
            <v>0.55349999999999999</v>
          </cell>
          <cell r="BH419">
            <v>-52</v>
          </cell>
          <cell r="BI419">
            <v>62</v>
          </cell>
          <cell r="BK419">
            <v>-53</v>
          </cell>
          <cell r="BL419">
            <v>91.208200000000005</v>
          </cell>
          <cell r="BN419">
            <v>-53</v>
          </cell>
          <cell r="BO419">
            <v>55.067100000000003</v>
          </cell>
          <cell r="BQ419">
            <v>-53</v>
          </cell>
          <cell r="BR419">
            <v>63.162199999999999</v>
          </cell>
          <cell r="BT419">
            <v>-53</v>
          </cell>
          <cell r="BU419">
            <v>43.091500000000003</v>
          </cell>
          <cell r="BW419">
            <v>-53</v>
          </cell>
          <cell r="BX419">
            <v>16.881799999999998</v>
          </cell>
        </row>
        <row r="420">
          <cell r="BB420">
            <v>-53</v>
          </cell>
          <cell r="BC420">
            <v>124.2015</v>
          </cell>
          <cell r="BE420">
            <v>-53</v>
          </cell>
          <cell r="BF420">
            <v>0.55349999999999999</v>
          </cell>
          <cell r="BH420">
            <v>-53</v>
          </cell>
          <cell r="BI420">
            <v>62</v>
          </cell>
          <cell r="BK420">
            <v>-54</v>
          </cell>
          <cell r="BL420">
            <v>91.208200000000005</v>
          </cell>
          <cell r="BN420">
            <v>-54</v>
          </cell>
          <cell r="BO420">
            <v>55.067100000000003</v>
          </cell>
          <cell r="BQ420">
            <v>-54</v>
          </cell>
          <cell r="BR420">
            <v>63.162199999999999</v>
          </cell>
          <cell r="BT420">
            <v>-54</v>
          </cell>
          <cell r="BU420">
            <v>43.091500000000003</v>
          </cell>
          <cell r="BW420">
            <v>-54</v>
          </cell>
          <cell r="BX420">
            <v>16.881799999999998</v>
          </cell>
        </row>
        <row r="421">
          <cell r="BB421">
            <v>-54</v>
          </cell>
          <cell r="BC421">
            <v>124.2015</v>
          </cell>
          <cell r="BE421">
            <v>-54</v>
          </cell>
          <cell r="BF421">
            <v>0.55349999999999999</v>
          </cell>
          <cell r="BH421">
            <v>-54</v>
          </cell>
          <cell r="BI421">
            <v>62</v>
          </cell>
          <cell r="BK421">
            <v>-55</v>
          </cell>
          <cell r="BL421">
            <v>91.208200000000005</v>
          </cell>
          <cell r="BN421">
            <v>-55</v>
          </cell>
          <cell r="BO421">
            <v>55.067100000000003</v>
          </cell>
          <cell r="BQ421">
            <v>-55</v>
          </cell>
          <cell r="BR421">
            <v>63.162199999999999</v>
          </cell>
          <cell r="BT421">
            <v>-55</v>
          </cell>
          <cell r="BU421">
            <v>43.091500000000003</v>
          </cell>
          <cell r="BW421">
            <v>-55</v>
          </cell>
          <cell r="BX421">
            <v>16.881799999999998</v>
          </cell>
        </row>
        <row r="422">
          <cell r="BB422">
            <v>-55</v>
          </cell>
          <cell r="BC422">
            <v>124.2015</v>
          </cell>
          <cell r="BE422">
            <v>-55</v>
          </cell>
          <cell r="BF422">
            <v>0.55349999999999999</v>
          </cell>
          <cell r="BH422">
            <v>-55</v>
          </cell>
          <cell r="BI422">
            <v>62</v>
          </cell>
          <cell r="BK422">
            <v>-56</v>
          </cell>
          <cell r="BL422">
            <v>91.208200000000005</v>
          </cell>
          <cell r="BN422">
            <v>-56</v>
          </cell>
          <cell r="BO422">
            <v>55.067100000000003</v>
          </cell>
          <cell r="BQ422">
            <v>-56</v>
          </cell>
          <cell r="BR422">
            <v>63.162199999999999</v>
          </cell>
          <cell r="BT422">
            <v>-56</v>
          </cell>
          <cell r="BU422">
            <v>43.091500000000003</v>
          </cell>
          <cell r="BW422">
            <v>-56</v>
          </cell>
          <cell r="BX422">
            <v>16.881799999999998</v>
          </cell>
        </row>
        <row r="423">
          <cell r="BB423">
            <v>-56</v>
          </cell>
          <cell r="BC423">
            <v>124.2015</v>
          </cell>
          <cell r="BE423">
            <v>-56</v>
          </cell>
          <cell r="BF423">
            <v>0.55349999999999999</v>
          </cell>
          <cell r="BH423">
            <v>-56</v>
          </cell>
          <cell r="BI423">
            <v>62</v>
          </cell>
          <cell r="BK423">
            <v>-57</v>
          </cell>
          <cell r="BL423">
            <v>91.208200000000005</v>
          </cell>
          <cell r="BN423">
            <v>-57</v>
          </cell>
          <cell r="BO423">
            <v>55.067100000000003</v>
          </cell>
          <cell r="BQ423">
            <v>-57</v>
          </cell>
          <cell r="BR423">
            <v>63.162199999999999</v>
          </cell>
          <cell r="BT423">
            <v>-57</v>
          </cell>
          <cell r="BU423">
            <v>43.091500000000003</v>
          </cell>
          <cell r="BW423">
            <v>-57</v>
          </cell>
          <cell r="BX423">
            <v>16.881799999999998</v>
          </cell>
        </row>
        <row r="424">
          <cell r="BB424">
            <v>-57</v>
          </cell>
          <cell r="BC424">
            <v>124.2015</v>
          </cell>
          <cell r="BE424">
            <v>-57</v>
          </cell>
          <cell r="BF424">
            <v>0.55349999999999999</v>
          </cell>
          <cell r="BH424">
            <v>-57</v>
          </cell>
          <cell r="BI424">
            <v>62</v>
          </cell>
          <cell r="BK424">
            <v>-58</v>
          </cell>
          <cell r="BL424">
            <v>91.208200000000005</v>
          </cell>
          <cell r="BN424">
            <v>-58</v>
          </cell>
          <cell r="BO424">
            <v>55.067100000000003</v>
          </cell>
          <cell r="BQ424">
            <v>-58</v>
          </cell>
          <cell r="BR424">
            <v>63.162199999999999</v>
          </cell>
          <cell r="BT424">
            <v>-58</v>
          </cell>
          <cell r="BU424">
            <v>43.091500000000003</v>
          </cell>
          <cell r="BW424">
            <v>-58</v>
          </cell>
          <cell r="BX424">
            <v>16.881799999999998</v>
          </cell>
        </row>
        <row r="425">
          <cell r="BB425">
            <v>-58</v>
          </cell>
          <cell r="BC425">
            <v>124.2015</v>
          </cell>
          <cell r="BE425">
            <v>-58</v>
          </cell>
          <cell r="BF425">
            <v>0.55349999999999999</v>
          </cell>
          <cell r="BH425">
            <v>-58</v>
          </cell>
          <cell r="BI425">
            <v>62</v>
          </cell>
          <cell r="BK425">
            <v>-59</v>
          </cell>
          <cell r="BL425">
            <v>91.208200000000005</v>
          </cell>
          <cell r="BN425">
            <v>-59</v>
          </cell>
          <cell r="BO425">
            <v>55.067100000000003</v>
          </cell>
          <cell r="BQ425">
            <v>-59</v>
          </cell>
          <cell r="BR425">
            <v>63.162199999999999</v>
          </cell>
          <cell r="BT425">
            <v>-59</v>
          </cell>
          <cell r="BU425">
            <v>43.091500000000003</v>
          </cell>
          <cell r="BW425">
            <v>-59</v>
          </cell>
          <cell r="BX425">
            <v>16.881799999999998</v>
          </cell>
        </row>
        <row r="426">
          <cell r="BB426">
            <v>-59</v>
          </cell>
          <cell r="BC426">
            <v>124.2015</v>
          </cell>
          <cell r="BE426">
            <v>-59</v>
          </cell>
          <cell r="BF426">
            <v>0.55349999999999999</v>
          </cell>
          <cell r="BH426">
            <v>-59</v>
          </cell>
          <cell r="BI426">
            <v>62</v>
          </cell>
          <cell r="BK426">
            <v>-60</v>
          </cell>
          <cell r="BL426">
            <v>91.208200000000005</v>
          </cell>
          <cell r="BN426">
            <v>-60</v>
          </cell>
          <cell r="BO426">
            <v>55.067100000000003</v>
          </cell>
          <cell r="BQ426">
            <v>-60</v>
          </cell>
          <cell r="BR426">
            <v>63.162199999999999</v>
          </cell>
          <cell r="BT426">
            <v>-60</v>
          </cell>
          <cell r="BU426">
            <v>43.091500000000003</v>
          </cell>
          <cell r="BW426">
            <v>-60</v>
          </cell>
          <cell r="BX426">
            <v>16.881799999999998</v>
          </cell>
        </row>
        <row r="427">
          <cell r="BB427">
            <v>-60</v>
          </cell>
          <cell r="BC427">
            <v>124.2015</v>
          </cell>
          <cell r="BE427">
            <v>-60</v>
          </cell>
          <cell r="BF427">
            <v>0.55349999999999999</v>
          </cell>
          <cell r="BH427">
            <v>-60</v>
          </cell>
          <cell r="BI427">
            <v>62</v>
          </cell>
          <cell r="BK427">
            <v>-61</v>
          </cell>
          <cell r="BL427">
            <v>91.208200000000005</v>
          </cell>
          <cell r="BN427">
            <v>-61</v>
          </cell>
          <cell r="BO427">
            <v>55.067100000000003</v>
          </cell>
          <cell r="BQ427">
            <v>-61</v>
          </cell>
          <cell r="BR427">
            <v>63.162199999999999</v>
          </cell>
          <cell r="BT427">
            <v>-61</v>
          </cell>
          <cell r="BU427">
            <v>43.091500000000003</v>
          </cell>
          <cell r="BW427">
            <v>-61</v>
          </cell>
          <cell r="BX427">
            <v>16.881799999999998</v>
          </cell>
        </row>
        <row r="428">
          <cell r="BB428">
            <v>-61</v>
          </cell>
          <cell r="BC428">
            <v>124.2015</v>
          </cell>
          <cell r="BE428">
            <v>-61</v>
          </cell>
          <cell r="BF428">
            <v>0.55349999999999999</v>
          </cell>
          <cell r="BH428">
            <v>-61</v>
          </cell>
          <cell r="BI428">
            <v>62</v>
          </cell>
          <cell r="BK428">
            <v>-62</v>
          </cell>
          <cell r="BL428">
            <v>91.208200000000005</v>
          </cell>
          <cell r="BN428">
            <v>-62</v>
          </cell>
          <cell r="BO428">
            <v>55.067100000000003</v>
          </cell>
          <cell r="BQ428">
            <v>-62</v>
          </cell>
          <cell r="BR428">
            <v>63.162199999999999</v>
          </cell>
          <cell r="BT428">
            <v>-62</v>
          </cell>
          <cell r="BU428">
            <v>43.091500000000003</v>
          </cell>
          <cell r="BW428">
            <v>-62</v>
          </cell>
          <cell r="BX428">
            <v>16.881799999999998</v>
          </cell>
        </row>
        <row r="429">
          <cell r="BB429">
            <v>-62</v>
          </cell>
          <cell r="BC429">
            <v>124.2015</v>
          </cell>
          <cell r="BE429">
            <v>-62</v>
          </cell>
          <cell r="BF429">
            <v>0.55349999999999999</v>
          </cell>
          <cell r="BH429">
            <v>-62</v>
          </cell>
          <cell r="BI429">
            <v>62</v>
          </cell>
          <cell r="BK429">
            <v>-63</v>
          </cell>
          <cell r="BL429">
            <v>91.208200000000005</v>
          </cell>
          <cell r="BN429">
            <v>-63</v>
          </cell>
          <cell r="BO429">
            <v>55.067100000000003</v>
          </cell>
          <cell r="BQ429">
            <v>-63</v>
          </cell>
          <cell r="BR429">
            <v>63.162199999999999</v>
          </cell>
          <cell r="BT429">
            <v>-63</v>
          </cell>
          <cell r="BU429">
            <v>43.091500000000003</v>
          </cell>
          <cell r="BW429">
            <v>-63</v>
          </cell>
          <cell r="BX429">
            <v>16.881799999999998</v>
          </cell>
        </row>
        <row r="430">
          <cell r="BB430">
            <v>-63</v>
          </cell>
          <cell r="BC430">
            <v>124.2015</v>
          </cell>
          <cell r="BE430">
            <v>-63</v>
          </cell>
          <cell r="BF430">
            <v>0.55349999999999999</v>
          </cell>
          <cell r="BH430">
            <v>-63</v>
          </cell>
          <cell r="BI430">
            <v>62</v>
          </cell>
          <cell r="BK430">
            <v>-64</v>
          </cell>
          <cell r="BL430">
            <v>91.208200000000005</v>
          </cell>
          <cell r="BN430">
            <v>-64</v>
          </cell>
          <cell r="BO430">
            <v>55.067100000000003</v>
          </cell>
          <cell r="BQ430">
            <v>-64</v>
          </cell>
          <cell r="BR430">
            <v>63.162199999999999</v>
          </cell>
          <cell r="BT430">
            <v>-64</v>
          </cell>
          <cell r="BU430">
            <v>43.091500000000003</v>
          </cell>
          <cell r="BW430">
            <v>-64</v>
          </cell>
          <cell r="BX430">
            <v>16.881799999999998</v>
          </cell>
        </row>
        <row r="431">
          <cell r="BB431">
            <v>-64</v>
          </cell>
          <cell r="BC431">
            <v>124.2015</v>
          </cell>
          <cell r="BE431">
            <v>-64</v>
          </cell>
          <cell r="BF431">
            <v>0.55349999999999999</v>
          </cell>
          <cell r="BH431">
            <v>-64</v>
          </cell>
          <cell r="BI431">
            <v>62</v>
          </cell>
          <cell r="BK431">
            <v>-65</v>
          </cell>
          <cell r="BL431">
            <v>91.208200000000005</v>
          </cell>
          <cell r="BN431">
            <v>-65</v>
          </cell>
          <cell r="BO431">
            <v>55.067100000000003</v>
          </cell>
          <cell r="BQ431">
            <v>-65</v>
          </cell>
          <cell r="BR431">
            <v>63.162199999999999</v>
          </cell>
          <cell r="BT431">
            <v>-65</v>
          </cell>
          <cell r="BU431">
            <v>43.091500000000003</v>
          </cell>
          <cell r="BW431">
            <v>-65</v>
          </cell>
          <cell r="BX431">
            <v>16.881799999999998</v>
          </cell>
        </row>
        <row r="432">
          <cell r="BB432">
            <v>-65</v>
          </cell>
          <cell r="BC432">
            <v>124.2015</v>
          </cell>
          <cell r="BE432">
            <v>-65</v>
          </cell>
          <cell r="BF432">
            <v>0.55349999999999999</v>
          </cell>
          <cell r="BH432">
            <v>-65</v>
          </cell>
          <cell r="BI432">
            <v>62</v>
          </cell>
          <cell r="BK432">
            <v>-66</v>
          </cell>
          <cell r="BL432">
            <v>91.208200000000005</v>
          </cell>
          <cell r="BN432">
            <v>-66</v>
          </cell>
          <cell r="BO432">
            <v>55.067100000000003</v>
          </cell>
          <cell r="BQ432">
            <v>-66</v>
          </cell>
          <cell r="BR432">
            <v>63.162199999999999</v>
          </cell>
          <cell r="BT432">
            <v>-66</v>
          </cell>
          <cell r="BU432">
            <v>43.091500000000003</v>
          </cell>
          <cell r="BW432">
            <v>-66</v>
          </cell>
          <cell r="BX432">
            <v>16.881799999999998</v>
          </cell>
        </row>
        <row r="433">
          <cell r="BB433">
            <v>-66</v>
          </cell>
          <cell r="BC433">
            <v>124.2015</v>
          </cell>
          <cell r="BE433">
            <v>-66</v>
          </cell>
          <cell r="BF433">
            <v>0.55349999999999999</v>
          </cell>
          <cell r="BH433">
            <v>-66</v>
          </cell>
          <cell r="BI433">
            <v>62</v>
          </cell>
          <cell r="BK433">
            <v>-67</v>
          </cell>
          <cell r="BL433">
            <v>91.208200000000005</v>
          </cell>
          <cell r="BN433">
            <v>-67</v>
          </cell>
          <cell r="BO433">
            <v>55.067100000000003</v>
          </cell>
          <cell r="BQ433">
            <v>-67</v>
          </cell>
          <cell r="BR433">
            <v>63.162199999999999</v>
          </cell>
          <cell r="BT433">
            <v>-67</v>
          </cell>
          <cell r="BU433">
            <v>43.091500000000003</v>
          </cell>
          <cell r="BW433">
            <v>-67</v>
          </cell>
          <cell r="BX433">
            <v>16.881799999999998</v>
          </cell>
        </row>
        <row r="434">
          <cell r="BB434">
            <v>-67</v>
          </cell>
          <cell r="BC434">
            <v>124.2015</v>
          </cell>
          <cell r="BE434">
            <v>-67</v>
          </cell>
          <cell r="BF434">
            <v>0.55349999999999999</v>
          </cell>
          <cell r="BH434">
            <v>-67</v>
          </cell>
          <cell r="BI434">
            <v>62</v>
          </cell>
          <cell r="BK434">
            <v>-68</v>
          </cell>
          <cell r="BL434">
            <v>91.208200000000005</v>
          </cell>
          <cell r="BN434">
            <v>-68</v>
          </cell>
          <cell r="BO434">
            <v>55.067100000000003</v>
          </cell>
          <cell r="BQ434">
            <v>-68</v>
          </cell>
          <cell r="BR434">
            <v>63.162199999999999</v>
          </cell>
          <cell r="BT434">
            <v>-68</v>
          </cell>
          <cell r="BU434">
            <v>43.091500000000003</v>
          </cell>
          <cell r="BW434">
            <v>-68</v>
          </cell>
          <cell r="BX434">
            <v>16.881799999999998</v>
          </cell>
        </row>
        <row r="435">
          <cell r="BB435">
            <v>-68</v>
          </cell>
          <cell r="BC435">
            <v>124.2015</v>
          </cell>
          <cell r="BE435">
            <v>-68</v>
          </cell>
          <cell r="BF435">
            <v>0.55349999999999999</v>
          </cell>
          <cell r="BH435">
            <v>-68</v>
          </cell>
          <cell r="BI435">
            <v>62</v>
          </cell>
          <cell r="BK435">
            <v>-69</v>
          </cell>
          <cell r="BL435">
            <v>91.208200000000005</v>
          </cell>
          <cell r="BN435">
            <v>-69</v>
          </cell>
          <cell r="BO435">
            <v>55.067100000000003</v>
          </cell>
          <cell r="BQ435">
            <v>-69</v>
          </cell>
          <cell r="BR435">
            <v>63.162199999999999</v>
          </cell>
          <cell r="BT435">
            <v>-69</v>
          </cell>
          <cell r="BU435">
            <v>43.091500000000003</v>
          </cell>
          <cell r="BW435">
            <v>-69</v>
          </cell>
          <cell r="BX435">
            <v>16.881799999999998</v>
          </cell>
        </row>
        <row r="436">
          <cell r="BB436">
            <v>-69</v>
          </cell>
          <cell r="BC436">
            <v>124.2015</v>
          </cell>
          <cell r="BE436">
            <v>-69</v>
          </cell>
          <cell r="BF436">
            <v>0.55349999999999999</v>
          </cell>
          <cell r="BH436">
            <v>-69</v>
          </cell>
          <cell r="BI436">
            <v>62</v>
          </cell>
          <cell r="BK436">
            <v>-70</v>
          </cell>
          <cell r="BL436">
            <v>91.208200000000005</v>
          </cell>
          <cell r="BN436">
            <v>-70</v>
          </cell>
          <cell r="BO436">
            <v>55.067100000000003</v>
          </cell>
          <cell r="BQ436">
            <v>-70</v>
          </cell>
          <cell r="BR436">
            <v>63.162199999999999</v>
          </cell>
          <cell r="BT436">
            <v>-70</v>
          </cell>
          <cell r="BU436">
            <v>43.091500000000003</v>
          </cell>
          <cell r="BW436">
            <v>-70</v>
          </cell>
          <cell r="BX436">
            <v>16.881799999999998</v>
          </cell>
        </row>
        <row r="437">
          <cell r="BB437">
            <v>-70</v>
          </cell>
          <cell r="BC437">
            <v>124.2015</v>
          </cell>
          <cell r="BE437">
            <v>-70</v>
          </cell>
          <cell r="BF437">
            <v>0.55349999999999999</v>
          </cell>
          <cell r="BH437">
            <v>-70</v>
          </cell>
          <cell r="BI437">
            <v>62</v>
          </cell>
          <cell r="BK437">
            <v>-71</v>
          </cell>
          <cell r="BL437">
            <v>91.208200000000005</v>
          </cell>
          <cell r="BN437">
            <v>-71</v>
          </cell>
          <cell r="BO437">
            <v>55.067100000000003</v>
          </cell>
          <cell r="BQ437">
            <v>-71</v>
          </cell>
          <cell r="BR437">
            <v>63.162199999999999</v>
          </cell>
          <cell r="BT437">
            <v>-71</v>
          </cell>
          <cell r="BU437">
            <v>43.091500000000003</v>
          </cell>
          <cell r="BW437">
            <v>-71</v>
          </cell>
          <cell r="BX437">
            <v>16.881799999999998</v>
          </cell>
        </row>
        <row r="438">
          <cell r="BB438">
            <v>-71</v>
          </cell>
          <cell r="BC438">
            <v>124.2015</v>
          </cell>
          <cell r="BE438">
            <v>-71</v>
          </cell>
          <cell r="BF438">
            <v>0.55349999999999999</v>
          </cell>
          <cell r="BH438">
            <v>-71</v>
          </cell>
          <cell r="BI438">
            <v>62</v>
          </cell>
          <cell r="BK438">
            <v>-72</v>
          </cell>
          <cell r="BL438">
            <v>91.208200000000005</v>
          </cell>
          <cell r="BN438">
            <v>-72</v>
          </cell>
          <cell r="BO438">
            <v>55.067100000000003</v>
          </cell>
          <cell r="BQ438">
            <v>-72</v>
          </cell>
          <cell r="BR438">
            <v>63.162199999999999</v>
          </cell>
          <cell r="BT438">
            <v>-72</v>
          </cell>
          <cell r="BU438">
            <v>43.091500000000003</v>
          </cell>
          <cell r="BW438">
            <v>-72</v>
          </cell>
          <cell r="BX438">
            <v>16.881799999999998</v>
          </cell>
        </row>
        <row r="439">
          <cell r="BB439">
            <v>-72</v>
          </cell>
          <cell r="BC439">
            <v>124.2015</v>
          </cell>
          <cell r="BE439">
            <v>-72</v>
          </cell>
          <cell r="BF439">
            <v>0.55349999999999999</v>
          </cell>
          <cell r="BH439">
            <v>-72</v>
          </cell>
          <cell r="BI439">
            <v>62</v>
          </cell>
          <cell r="BK439">
            <v>-73</v>
          </cell>
          <cell r="BL439">
            <v>91.208200000000005</v>
          </cell>
          <cell r="BN439">
            <v>-73</v>
          </cell>
          <cell r="BO439">
            <v>55.067100000000003</v>
          </cell>
          <cell r="BQ439">
            <v>-73</v>
          </cell>
          <cell r="BR439">
            <v>63.162199999999999</v>
          </cell>
          <cell r="BT439">
            <v>-73</v>
          </cell>
          <cell r="BU439">
            <v>43.091500000000003</v>
          </cell>
          <cell r="BW439">
            <v>-73</v>
          </cell>
          <cell r="BX439">
            <v>16.881799999999998</v>
          </cell>
        </row>
        <row r="440">
          <cell r="BB440">
            <v>-73</v>
          </cell>
          <cell r="BC440">
            <v>124.2015</v>
          </cell>
          <cell r="BE440">
            <v>-73</v>
          </cell>
          <cell r="BF440">
            <v>0.55349999999999999</v>
          </cell>
          <cell r="BH440">
            <v>-73</v>
          </cell>
          <cell r="BI440">
            <v>62</v>
          </cell>
          <cell r="BK440">
            <v>-74</v>
          </cell>
          <cell r="BL440">
            <v>91.208200000000005</v>
          </cell>
          <cell r="BN440">
            <v>-74</v>
          </cell>
          <cell r="BO440">
            <v>55.067100000000003</v>
          </cell>
          <cell r="BQ440">
            <v>-74</v>
          </cell>
          <cell r="BR440">
            <v>63.162199999999999</v>
          </cell>
          <cell r="BT440">
            <v>-74</v>
          </cell>
          <cell r="BU440">
            <v>43.091500000000003</v>
          </cell>
          <cell r="BW440">
            <v>-74</v>
          </cell>
          <cell r="BX440">
            <v>16.881799999999998</v>
          </cell>
        </row>
        <row r="441">
          <cell r="BB441">
            <v>-74</v>
          </cell>
          <cell r="BC441">
            <v>124.2015</v>
          </cell>
          <cell r="BE441">
            <v>-74</v>
          </cell>
          <cell r="BF441">
            <v>0.55349999999999999</v>
          </cell>
          <cell r="BH441">
            <v>-74</v>
          </cell>
          <cell r="BI441">
            <v>62</v>
          </cell>
          <cell r="BK441">
            <v>-75</v>
          </cell>
          <cell r="BL441">
            <v>91.208200000000005</v>
          </cell>
          <cell r="BN441">
            <v>-75</v>
          </cell>
          <cell r="BO441">
            <v>55.067100000000003</v>
          </cell>
          <cell r="BQ441">
            <v>-75</v>
          </cell>
          <cell r="BR441">
            <v>63.162199999999999</v>
          </cell>
          <cell r="BT441">
            <v>-75</v>
          </cell>
          <cell r="BU441">
            <v>43.091500000000003</v>
          </cell>
          <cell r="BW441">
            <v>-75</v>
          </cell>
          <cell r="BX441">
            <v>16.881799999999998</v>
          </cell>
        </row>
        <row r="442">
          <cell r="BB442">
            <v>-75</v>
          </cell>
          <cell r="BC442">
            <v>124.2015</v>
          </cell>
          <cell r="BE442">
            <v>-75</v>
          </cell>
          <cell r="BF442">
            <v>0.55349999999999999</v>
          </cell>
          <cell r="BH442">
            <v>-75</v>
          </cell>
          <cell r="BI442">
            <v>62</v>
          </cell>
          <cell r="BK442">
            <v>-76</v>
          </cell>
          <cell r="BL442">
            <v>91.208200000000005</v>
          </cell>
          <cell r="BN442">
            <v>-76</v>
          </cell>
          <cell r="BO442">
            <v>55.067100000000003</v>
          </cell>
          <cell r="BQ442">
            <v>-76</v>
          </cell>
          <cell r="BR442">
            <v>63.162199999999999</v>
          </cell>
          <cell r="BT442">
            <v>-76</v>
          </cell>
          <cell r="BU442">
            <v>43.091500000000003</v>
          </cell>
          <cell r="BW442">
            <v>-76</v>
          </cell>
          <cell r="BX442">
            <v>16.881799999999998</v>
          </cell>
        </row>
        <row r="443">
          <cell r="BB443">
            <v>-76</v>
          </cell>
          <cell r="BC443">
            <v>124.2015</v>
          </cell>
          <cell r="BE443">
            <v>-76</v>
          </cell>
          <cell r="BF443">
            <v>0.55349999999999999</v>
          </cell>
          <cell r="BH443">
            <v>-76</v>
          </cell>
          <cell r="BI443">
            <v>62</v>
          </cell>
          <cell r="BK443">
            <v>-77</v>
          </cell>
          <cell r="BL443">
            <v>91.208200000000005</v>
          </cell>
          <cell r="BN443">
            <v>-77</v>
          </cell>
          <cell r="BO443">
            <v>55.067100000000003</v>
          </cell>
          <cell r="BQ443">
            <v>-77</v>
          </cell>
          <cell r="BR443">
            <v>63.162199999999999</v>
          </cell>
          <cell r="BT443">
            <v>-77</v>
          </cell>
          <cell r="BU443">
            <v>43.091500000000003</v>
          </cell>
          <cell r="BW443">
            <v>-77</v>
          </cell>
          <cell r="BX443">
            <v>16.881799999999998</v>
          </cell>
        </row>
        <row r="444">
          <cell r="BB444">
            <v>-77</v>
          </cell>
          <cell r="BC444">
            <v>124.2015</v>
          </cell>
          <cell r="BE444">
            <v>-77</v>
          </cell>
          <cell r="BF444">
            <v>0.55349999999999999</v>
          </cell>
          <cell r="BH444">
            <v>-77</v>
          </cell>
          <cell r="BI444">
            <v>62</v>
          </cell>
          <cell r="BK444">
            <v>-78</v>
          </cell>
          <cell r="BL444">
            <v>91.208200000000005</v>
          </cell>
          <cell r="BN444">
            <v>-78</v>
          </cell>
          <cell r="BO444">
            <v>55.067100000000003</v>
          </cell>
          <cell r="BQ444">
            <v>-78</v>
          </cell>
          <cell r="BR444">
            <v>63.162199999999999</v>
          </cell>
          <cell r="BT444">
            <v>-78</v>
          </cell>
          <cell r="BU444">
            <v>43.091500000000003</v>
          </cell>
          <cell r="BW444">
            <v>-78</v>
          </cell>
          <cell r="BX444">
            <v>16.881799999999998</v>
          </cell>
        </row>
        <row r="445">
          <cell r="BB445">
            <v>-78</v>
          </cell>
          <cell r="BC445">
            <v>124.2015</v>
          </cell>
          <cell r="BE445">
            <v>-78</v>
          </cell>
          <cell r="BF445">
            <v>0.55349999999999999</v>
          </cell>
          <cell r="BH445">
            <v>-78</v>
          </cell>
          <cell r="BI445">
            <v>62</v>
          </cell>
          <cell r="BK445">
            <v>-79</v>
          </cell>
          <cell r="BL445">
            <v>91.208200000000005</v>
          </cell>
          <cell r="BN445">
            <v>-79</v>
          </cell>
          <cell r="BO445">
            <v>55.067100000000003</v>
          </cell>
          <cell r="BQ445">
            <v>-79</v>
          </cell>
          <cell r="BR445">
            <v>63.162199999999999</v>
          </cell>
          <cell r="BT445">
            <v>-79</v>
          </cell>
          <cell r="BU445">
            <v>43.091500000000003</v>
          </cell>
          <cell r="BW445">
            <v>-79</v>
          </cell>
          <cell r="BX445">
            <v>16.881799999999998</v>
          </cell>
        </row>
        <row r="446">
          <cell r="BB446">
            <v>-79</v>
          </cell>
          <cell r="BC446">
            <v>124.2015</v>
          </cell>
          <cell r="BE446">
            <v>-79</v>
          </cell>
          <cell r="BF446">
            <v>0.55349999999999999</v>
          </cell>
          <cell r="BH446">
            <v>-79</v>
          </cell>
          <cell r="BI446">
            <v>62</v>
          </cell>
          <cell r="BK446">
            <v>-80</v>
          </cell>
          <cell r="BL446">
            <v>91.208200000000005</v>
          </cell>
          <cell r="BN446">
            <v>-80</v>
          </cell>
          <cell r="BO446">
            <v>55.067100000000003</v>
          </cell>
          <cell r="BQ446">
            <v>-80</v>
          </cell>
          <cell r="BR446">
            <v>63.162199999999999</v>
          </cell>
          <cell r="BT446">
            <v>-80</v>
          </cell>
          <cell r="BU446">
            <v>43.091500000000003</v>
          </cell>
          <cell r="BW446">
            <v>-80</v>
          </cell>
          <cell r="BX446">
            <v>16.881799999999998</v>
          </cell>
        </row>
        <row r="447">
          <cell r="BB447">
            <v>-80</v>
          </cell>
          <cell r="BC447">
            <v>124.2015</v>
          </cell>
          <cell r="BE447">
            <v>-80</v>
          </cell>
          <cell r="BF447">
            <v>0.55349999999999999</v>
          </cell>
          <cell r="BH447">
            <v>-80</v>
          </cell>
          <cell r="BI447">
            <v>62</v>
          </cell>
          <cell r="BK447">
            <v>-81</v>
          </cell>
          <cell r="BL447">
            <v>91.208200000000005</v>
          </cell>
          <cell r="BN447">
            <v>-81</v>
          </cell>
          <cell r="BO447">
            <v>55.067100000000003</v>
          </cell>
          <cell r="BQ447">
            <v>-81</v>
          </cell>
          <cell r="BR447">
            <v>63.162199999999999</v>
          </cell>
          <cell r="BT447">
            <v>-81</v>
          </cell>
          <cell r="BU447">
            <v>43.091500000000003</v>
          </cell>
          <cell r="BW447">
            <v>-81</v>
          </cell>
          <cell r="BX447">
            <v>16.881799999999998</v>
          </cell>
        </row>
        <row r="448">
          <cell r="BB448">
            <v>-81</v>
          </cell>
          <cell r="BC448">
            <v>124.2015</v>
          </cell>
          <cell r="BE448">
            <v>-81</v>
          </cell>
          <cell r="BF448">
            <v>0.55349999999999999</v>
          </cell>
          <cell r="BH448">
            <v>-81</v>
          </cell>
          <cell r="BI448">
            <v>62</v>
          </cell>
          <cell r="BK448">
            <v>-82</v>
          </cell>
          <cell r="BL448">
            <v>91.208200000000005</v>
          </cell>
          <cell r="BN448">
            <v>-82</v>
          </cell>
          <cell r="BO448">
            <v>55.067100000000003</v>
          </cell>
          <cell r="BQ448">
            <v>-82</v>
          </cell>
          <cell r="BR448">
            <v>63.162199999999999</v>
          </cell>
          <cell r="BT448">
            <v>-82</v>
          </cell>
          <cell r="BU448">
            <v>43.091500000000003</v>
          </cell>
          <cell r="BW448">
            <v>-82</v>
          </cell>
          <cell r="BX448">
            <v>16.881799999999998</v>
          </cell>
        </row>
        <row r="449">
          <cell r="BB449">
            <v>-82</v>
          </cell>
          <cell r="BC449">
            <v>124.2015</v>
          </cell>
          <cell r="BE449">
            <v>-82</v>
          </cell>
          <cell r="BF449">
            <v>0.55349999999999999</v>
          </cell>
          <cell r="BH449">
            <v>-82</v>
          </cell>
          <cell r="BI449">
            <v>62</v>
          </cell>
          <cell r="BK449">
            <v>-83</v>
          </cell>
          <cell r="BL449">
            <v>91.208200000000005</v>
          </cell>
          <cell r="BN449">
            <v>-83</v>
          </cell>
          <cell r="BO449">
            <v>55.067100000000003</v>
          </cell>
          <cell r="BQ449">
            <v>-83</v>
          </cell>
          <cell r="BR449">
            <v>63.162199999999999</v>
          </cell>
          <cell r="BT449">
            <v>-83</v>
          </cell>
          <cell r="BU449">
            <v>43.091500000000003</v>
          </cell>
          <cell r="BW449">
            <v>-83</v>
          </cell>
          <cell r="BX449">
            <v>16.881799999999998</v>
          </cell>
        </row>
        <row r="450">
          <cell r="BB450">
            <v>-83</v>
          </cell>
          <cell r="BC450">
            <v>124.2015</v>
          </cell>
          <cell r="BE450">
            <v>-83</v>
          </cell>
          <cell r="BF450">
            <v>0.55349999999999999</v>
          </cell>
          <cell r="BH450">
            <v>-83</v>
          </cell>
          <cell r="BI450">
            <v>62</v>
          </cell>
          <cell r="BK450">
            <v>-84</v>
          </cell>
          <cell r="BL450">
            <v>91.208200000000005</v>
          </cell>
          <cell r="BN450">
            <v>-84</v>
          </cell>
          <cell r="BO450">
            <v>55.067100000000003</v>
          </cell>
          <cell r="BQ450">
            <v>-84</v>
          </cell>
          <cell r="BR450">
            <v>63.162199999999999</v>
          </cell>
          <cell r="BT450">
            <v>-84</v>
          </cell>
          <cell r="BU450">
            <v>43.091500000000003</v>
          </cell>
          <cell r="BW450">
            <v>-84</v>
          </cell>
          <cell r="BX450">
            <v>16.881799999999998</v>
          </cell>
        </row>
        <row r="451">
          <cell r="BB451">
            <v>-84</v>
          </cell>
          <cell r="BC451">
            <v>124.2015</v>
          </cell>
          <cell r="BE451">
            <v>-84</v>
          </cell>
          <cell r="BF451">
            <v>0.55349999999999999</v>
          </cell>
          <cell r="BH451">
            <v>-84</v>
          </cell>
          <cell r="BI451">
            <v>62</v>
          </cell>
          <cell r="BK451">
            <v>-85</v>
          </cell>
          <cell r="BL451">
            <v>91.208200000000005</v>
          </cell>
          <cell r="BN451">
            <v>-85</v>
          </cell>
          <cell r="BO451">
            <v>55.067100000000003</v>
          </cell>
          <cell r="BQ451">
            <v>-85</v>
          </cell>
          <cell r="BR451">
            <v>63.162199999999999</v>
          </cell>
          <cell r="BT451">
            <v>-85</v>
          </cell>
          <cell r="BU451">
            <v>43.091500000000003</v>
          </cell>
          <cell r="BW451">
            <v>-85</v>
          </cell>
          <cell r="BX451">
            <v>16.881799999999998</v>
          </cell>
        </row>
        <row r="452">
          <cell r="BB452">
            <v>-85</v>
          </cell>
          <cell r="BC452">
            <v>124.2015</v>
          </cell>
          <cell r="BE452">
            <v>-85</v>
          </cell>
          <cell r="BF452">
            <v>0.55349999999999999</v>
          </cell>
          <cell r="BH452">
            <v>-85</v>
          </cell>
          <cell r="BI452">
            <v>62</v>
          </cell>
          <cell r="BK452">
            <v>-86</v>
          </cell>
          <cell r="BL452">
            <v>91.208200000000005</v>
          </cell>
          <cell r="BN452">
            <v>-86</v>
          </cell>
          <cell r="BO452">
            <v>55.067100000000003</v>
          </cell>
          <cell r="BQ452">
            <v>-86</v>
          </cell>
          <cell r="BR452">
            <v>63.162199999999999</v>
          </cell>
          <cell r="BT452">
            <v>-86</v>
          </cell>
          <cell r="BU452">
            <v>43.091500000000003</v>
          </cell>
          <cell r="BW452">
            <v>-86</v>
          </cell>
          <cell r="BX452">
            <v>16.881799999999998</v>
          </cell>
        </row>
        <row r="453">
          <cell r="BB453">
            <v>-86</v>
          </cell>
          <cell r="BC453">
            <v>124.2015</v>
          </cell>
          <cell r="BE453">
            <v>-86</v>
          </cell>
          <cell r="BF453">
            <v>0.55349999999999999</v>
          </cell>
          <cell r="BH453">
            <v>-86</v>
          </cell>
          <cell r="BI453">
            <v>62</v>
          </cell>
          <cell r="BK453">
            <v>-87</v>
          </cell>
          <cell r="BL453">
            <v>91.208200000000005</v>
          </cell>
          <cell r="BN453">
            <v>-87</v>
          </cell>
          <cell r="BO453">
            <v>55.067100000000003</v>
          </cell>
          <cell r="BQ453">
            <v>-87</v>
          </cell>
          <cell r="BR453">
            <v>63.162199999999999</v>
          </cell>
          <cell r="BT453">
            <v>-87</v>
          </cell>
          <cell r="BU453">
            <v>43.091500000000003</v>
          </cell>
          <cell r="BW453">
            <v>-87</v>
          </cell>
          <cell r="BX453">
            <v>16.881799999999998</v>
          </cell>
        </row>
        <row r="454">
          <cell r="BB454">
            <v>-87</v>
          </cell>
          <cell r="BC454">
            <v>124.2015</v>
          </cell>
          <cell r="BE454">
            <v>-87</v>
          </cell>
          <cell r="BF454">
            <v>0.55349999999999999</v>
          </cell>
          <cell r="BH454">
            <v>-87</v>
          </cell>
          <cell r="BI454">
            <v>62</v>
          </cell>
          <cell r="BK454">
            <v>-88</v>
          </cell>
          <cell r="BL454">
            <v>91.208200000000005</v>
          </cell>
          <cell r="BN454">
            <v>-88</v>
          </cell>
          <cell r="BO454">
            <v>55.067100000000003</v>
          </cell>
          <cell r="BQ454">
            <v>-88</v>
          </cell>
          <cell r="BR454">
            <v>63.162199999999999</v>
          </cell>
          <cell r="BT454">
            <v>-88</v>
          </cell>
          <cell r="BU454">
            <v>43.091500000000003</v>
          </cell>
          <cell r="BW454">
            <v>-88</v>
          </cell>
          <cell r="BX454">
            <v>16.881799999999998</v>
          </cell>
        </row>
        <row r="455">
          <cell r="BB455">
            <v>-88</v>
          </cell>
          <cell r="BC455">
            <v>124.2015</v>
          </cell>
          <cell r="BE455">
            <v>-88</v>
          </cell>
          <cell r="BF455">
            <v>0.55349999999999999</v>
          </cell>
          <cell r="BH455">
            <v>-88</v>
          </cell>
          <cell r="BI455">
            <v>62</v>
          </cell>
          <cell r="BK455">
            <v>-89</v>
          </cell>
          <cell r="BL455">
            <v>91.208200000000005</v>
          </cell>
          <cell r="BN455">
            <v>-89</v>
          </cell>
          <cell r="BO455">
            <v>55.067100000000003</v>
          </cell>
          <cell r="BQ455">
            <v>-89</v>
          </cell>
          <cell r="BR455">
            <v>63.162199999999999</v>
          </cell>
          <cell r="BT455">
            <v>-89</v>
          </cell>
          <cell r="BU455">
            <v>43.091500000000003</v>
          </cell>
          <cell r="BW455">
            <v>-89</v>
          </cell>
          <cell r="BX455">
            <v>16.881799999999998</v>
          </cell>
        </row>
        <row r="456">
          <cell r="BB456">
            <v>-89</v>
          </cell>
          <cell r="BC456">
            <v>124.2015</v>
          </cell>
          <cell r="BE456">
            <v>-89</v>
          </cell>
          <cell r="BF456">
            <v>0.55349999999999999</v>
          </cell>
          <cell r="BH456">
            <v>-89</v>
          </cell>
          <cell r="BI456">
            <v>62</v>
          </cell>
          <cell r="BK456">
            <v>-90</v>
          </cell>
          <cell r="BL456">
            <v>91.208200000000005</v>
          </cell>
          <cell r="BN456">
            <v>-90</v>
          </cell>
          <cell r="BO456">
            <v>55.067100000000003</v>
          </cell>
          <cell r="BQ456">
            <v>-90</v>
          </cell>
          <cell r="BR456">
            <v>63.162199999999999</v>
          </cell>
          <cell r="BT456">
            <v>-90</v>
          </cell>
          <cell r="BU456">
            <v>43.091500000000003</v>
          </cell>
          <cell r="BW456">
            <v>-90</v>
          </cell>
          <cell r="BX456">
            <v>16.881799999999998</v>
          </cell>
        </row>
        <row r="457">
          <cell r="BB457">
            <v>-90</v>
          </cell>
          <cell r="BC457">
            <v>124.2015</v>
          </cell>
          <cell r="BE457">
            <v>-90</v>
          </cell>
          <cell r="BF457">
            <v>0.55349999999999999</v>
          </cell>
          <cell r="BH457">
            <v>-90</v>
          </cell>
          <cell r="BI457">
            <v>62</v>
          </cell>
          <cell r="BK457">
            <v>-91</v>
          </cell>
          <cell r="BL457">
            <v>91.208200000000005</v>
          </cell>
          <cell r="BN457">
            <v>-91</v>
          </cell>
          <cell r="BO457">
            <v>55.067100000000003</v>
          </cell>
          <cell r="BQ457">
            <v>-91</v>
          </cell>
          <cell r="BR457">
            <v>63.162199999999999</v>
          </cell>
          <cell r="BT457">
            <v>-91</v>
          </cell>
          <cell r="BU457">
            <v>43.091500000000003</v>
          </cell>
          <cell r="BW457">
            <v>-91</v>
          </cell>
          <cell r="BX457">
            <v>16.881799999999998</v>
          </cell>
        </row>
        <row r="458">
          <cell r="BB458">
            <v>-91</v>
          </cell>
          <cell r="BC458">
            <v>124.2015</v>
          </cell>
          <cell r="BE458">
            <v>-91</v>
          </cell>
          <cell r="BF458">
            <v>0.55349999999999999</v>
          </cell>
          <cell r="BH458">
            <v>-91</v>
          </cell>
          <cell r="BI458">
            <v>62</v>
          </cell>
          <cell r="BK458">
            <v>-92</v>
          </cell>
          <cell r="BL458">
            <v>91.208200000000005</v>
          </cell>
          <cell r="BN458">
            <v>-92</v>
          </cell>
          <cell r="BO458">
            <v>55.067100000000003</v>
          </cell>
          <cell r="BQ458">
            <v>-92</v>
          </cell>
          <cell r="BR458">
            <v>63.162199999999999</v>
          </cell>
          <cell r="BT458">
            <v>-92</v>
          </cell>
          <cell r="BU458">
            <v>43.091500000000003</v>
          </cell>
          <cell r="BW458">
            <v>-92</v>
          </cell>
          <cell r="BX458">
            <v>16.881799999999998</v>
          </cell>
        </row>
        <row r="459">
          <cell r="BB459">
            <v>-92</v>
          </cell>
          <cell r="BC459">
            <v>124.2015</v>
          </cell>
          <cell r="BE459">
            <v>-92</v>
          </cell>
          <cell r="BF459">
            <v>0.55349999999999999</v>
          </cell>
          <cell r="BH459">
            <v>-92</v>
          </cell>
          <cell r="BI459">
            <v>62</v>
          </cell>
          <cell r="BK459">
            <v>-93</v>
          </cell>
          <cell r="BL459">
            <v>91.208200000000005</v>
          </cell>
          <cell r="BN459">
            <v>-93</v>
          </cell>
          <cell r="BO459">
            <v>55.067100000000003</v>
          </cell>
          <cell r="BQ459">
            <v>-93</v>
          </cell>
          <cell r="BR459">
            <v>63.162199999999999</v>
          </cell>
          <cell r="BT459">
            <v>-93</v>
          </cell>
          <cell r="BU459">
            <v>43.091500000000003</v>
          </cell>
          <cell r="BW459">
            <v>-93</v>
          </cell>
          <cell r="BX459">
            <v>16.881799999999998</v>
          </cell>
        </row>
        <row r="460">
          <cell r="BB460">
            <v>-93</v>
          </cell>
          <cell r="BC460">
            <v>124.2015</v>
          </cell>
          <cell r="BE460">
            <v>-93</v>
          </cell>
          <cell r="BF460">
            <v>0.55349999999999999</v>
          </cell>
          <cell r="BH460">
            <v>-93</v>
          </cell>
          <cell r="BI460">
            <v>62</v>
          </cell>
          <cell r="BK460">
            <v>-94</v>
          </cell>
          <cell r="BL460">
            <v>91.208200000000005</v>
          </cell>
          <cell r="BN460">
            <v>-94</v>
          </cell>
          <cell r="BO460">
            <v>55.067100000000003</v>
          </cell>
          <cell r="BQ460">
            <v>-94</v>
          </cell>
          <cell r="BR460">
            <v>63.162199999999999</v>
          </cell>
          <cell r="BT460">
            <v>-94</v>
          </cell>
          <cell r="BU460">
            <v>43.091500000000003</v>
          </cell>
          <cell r="BW460">
            <v>-94</v>
          </cell>
          <cell r="BX460">
            <v>16.881799999999998</v>
          </cell>
        </row>
        <row r="461">
          <cell r="BB461">
            <v>-94</v>
          </cell>
          <cell r="BC461">
            <v>124.2015</v>
          </cell>
          <cell r="BE461">
            <v>-94</v>
          </cell>
          <cell r="BF461">
            <v>0.55349999999999999</v>
          </cell>
          <cell r="BH461">
            <v>-94</v>
          </cell>
          <cell r="BI461">
            <v>62</v>
          </cell>
          <cell r="BK461">
            <v>-95</v>
          </cell>
          <cell r="BL461">
            <v>91.208200000000005</v>
          </cell>
          <cell r="BN461">
            <v>-95</v>
          </cell>
          <cell r="BO461">
            <v>55.067100000000003</v>
          </cell>
          <cell r="BQ461">
            <v>-95</v>
          </cell>
          <cell r="BR461">
            <v>63.162199999999999</v>
          </cell>
          <cell r="BT461">
            <v>-95</v>
          </cell>
          <cell r="BU461">
            <v>43.091500000000003</v>
          </cell>
          <cell r="BW461">
            <v>-95</v>
          </cell>
          <cell r="BX461">
            <v>16.881799999999998</v>
          </cell>
        </row>
        <row r="462">
          <cell r="BB462">
            <v>-95</v>
          </cell>
          <cell r="BC462">
            <v>124.2015</v>
          </cell>
          <cell r="BE462">
            <v>-95</v>
          </cell>
          <cell r="BF462">
            <v>0.55349999999999999</v>
          </cell>
          <cell r="BH462">
            <v>-95</v>
          </cell>
          <cell r="BI462">
            <v>62</v>
          </cell>
          <cell r="BK462">
            <v>-96</v>
          </cell>
          <cell r="BL462">
            <v>91.208200000000005</v>
          </cell>
          <cell r="BN462">
            <v>-96</v>
          </cell>
          <cell r="BO462">
            <v>55.067100000000003</v>
          </cell>
          <cell r="BQ462">
            <v>-96</v>
          </cell>
          <cell r="BR462">
            <v>63.162199999999999</v>
          </cell>
          <cell r="BT462">
            <v>-96</v>
          </cell>
          <cell r="BU462">
            <v>43.091500000000003</v>
          </cell>
          <cell r="BW462">
            <v>-96</v>
          </cell>
          <cell r="BX462">
            <v>16.881799999999998</v>
          </cell>
        </row>
        <row r="463">
          <cell r="BB463">
            <v>-96</v>
          </cell>
          <cell r="BC463">
            <v>124.2015</v>
          </cell>
          <cell r="BE463">
            <v>-96</v>
          </cell>
          <cell r="BF463">
            <v>0.55349999999999999</v>
          </cell>
          <cell r="BH463">
            <v>-96</v>
          </cell>
          <cell r="BI463">
            <v>62</v>
          </cell>
          <cell r="BK463">
            <v>-97</v>
          </cell>
          <cell r="BL463">
            <v>91.208200000000005</v>
          </cell>
          <cell r="BN463">
            <v>-97</v>
          </cell>
          <cell r="BO463">
            <v>55.067100000000003</v>
          </cell>
          <cell r="BQ463">
            <v>-97</v>
          </cell>
          <cell r="BR463">
            <v>63.162199999999999</v>
          </cell>
          <cell r="BT463">
            <v>-97</v>
          </cell>
          <cell r="BU463">
            <v>43.091500000000003</v>
          </cell>
          <cell r="BW463">
            <v>-97</v>
          </cell>
          <cell r="BX463">
            <v>16.881799999999998</v>
          </cell>
        </row>
        <row r="464">
          <cell r="BB464">
            <v>-97</v>
          </cell>
          <cell r="BC464">
            <v>124.2015</v>
          </cell>
          <cell r="BE464">
            <v>-97</v>
          </cell>
          <cell r="BF464">
            <v>0.55349999999999999</v>
          </cell>
          <cell r="BH464">
            <v>-97</v>
          </cell>
          <cell r="BI464">
            <v>62</v>
          </cell>
          <cell r="BK464">
            <v>-98</v>
          </cell>
          <cell r="BL464">
            <v>91.208200000000005</v>
          </cell>
          <cell r="BN464">
            <v>-98</v>
          </cell>
          <cell r="BO464">
            <v>55.067100000000003</v>
          </cell>
          <cell r="BQ464">
            <v>-98</v>
          </cell>
          <cell r="BR464">
            <v>63.162199999999999</v>
          </cell>
          <cell r="BT464">
            <v>-98</v>
          </cell>
          <cell r="BU464">
            <v>43.091500000000003</v>
          </cell>
          <cell r="BW464">
            <v>-98</v>
          </cell>
          <cell r="BX464">
            <v>16.881799999999998</v>
          </cell>
        </row>
        <row r="465">
          <cell r="BB465">
            <v>-98</v>
          </cell>
          <cell r="BC465">
            <v>124.2015</v>
          </cell>
          <cell r="BE465">
            <v>-98</v>
          </cell>
          <cell r="BF465">
            <v>0.55349999999999999</v>
          </cell>
          <cell r="BH465">
            <v>-98</v>
          </cell>
          <cell r="BI465">
            <v>62</v>
          </cell>
          <cell r="BK465">
            <v>-99</v>
          </cell>
          <cell r="BL465">
            <v>91.208200000000005</v>
          </cell>
          <cell r="BN465">
            <v>-99</v>
          </cell>
          <cell r="BO465">
            <v>55.067100000000003</v>
          </cell>
          <cell r="BQ465">
            <v>-99</v>
          </cell>
          <cell r="BR465">
            <v>63.162199999999999</v>
          </cell>
          <cell r="BT465">
            <v>-99</v>
          </cell>
          <cell r="BU465">
            <v>43.091500000000003</v>
          </cell>
          <cell r="BW465">
            <v>-99</v>
          </cell>
          <cell r="BX465">
            <v>16.881799999999998</v>
          </cell>
        </row>
        <row r="466">
          <cell r="BB466">
            <v>-99</v>
          </cell>
          <cell r="BC466">
            <v>124.2015</v>
          </cell>
          <cell r="BE466">
            <v>-99</v>
          </cell>
          <cell r="BF466">
            <v>0.55349999999999999</v>
          </cell>
          <cell r="BH466">
            <v>-99</v>
          </cell>
          <cell r="BI466">
            <v>62</v>
          </cell>
          <cell r="BK466">
            <v>-100</v>
          </cell>
          <cell r="BL466">
            <v>91.208200000000005</v>
          </cell>
          <cell r="BN466">
            <v>-100</v>
          </cell>
          <cell r="BO466">
            <v>55.067100000000003</v>
          </cell>
          <cell r="BQ466">
            <v>-100</v>
          </cell>
          <cell r="BR466">
            <v>63.162199999999999</v>
          </cell>
          <cell r="BT466">
            <v>-100</v>
          </cell>
          <cell r="BU466">
            <v>43.091500000000003</v>
          </cell>
          <cell r="BW466">
            <v>-100</v>
          </cell>
          <cell r="BX466">
            <v>16.881799999999998</v>
          </cell>
        </row>
        <row r="467">
          <cell r="BB467">
            <v>-100</v>
          </cell>
          <cell r="BC467">
            <v>124.2015</v>
          </cell>
          <cell r="BE467">
            <v>-100</v>
          </cell>
          <cell r="BF467">
            <v>0.55349999999999999</v>
          </cell>
          <cell r="BH467">
            <v>-100</v>
          </cell>
          <cell r="BI467">
            <v>62</v>
          </cell>
          <cell r="BK467">
            <v>-101</v>
          </cell>
          <cell r="BL467">
            <v>91.208200000000005</v>
          </cell>
          <cell r="BN467">
            <v>-101</v>
          </cell>
          <cell r="BO467">
            <v>55.067100000000003</v>
          </cell>
          <cell r="BQ467">
            <v>-101</v>
          </cell>
          <cell r="BR467">
            <v>63.162199999999999</v>
          </cell>
          <cell r="BT467">
            <v>-101</v>
          </cell>
          <cell r="BU467">
            <v>43.091500000000003</v>
          </cell>
          <cell r="BW467">
            <v>-101</v>
          </cell>
          <cell r="BX467">
            <v>16.881799999999998</v>
          </cell>
        </row>
        <row r="468">
          <cell r="BB468">
            <v>-101</v>
          </cell>
          <cell r="BC468">
            <v>124.2015</v>
          </cell>
          <cell r="BE468">
            <v>-101</v>
          </cell>
          <cell r="BF468">
            <v>0.55349999999999999</v>
          </cell>
          <cell r="BH468">
            <v>-101</v>
          </cell>
          <cell r="BI468">
            <v>62</v>
          </cell>
          <cell r="BK468">
            <v>-102</v>
          </cell>
          <cell r="BL468">
            <v>91.208200000000005</v>
          </cell>
          <cell r="BN468">
            <v>-102</v>
          </cell>
          <cell r="BO468">
            <v>55.067100000000003</v>
          </cell>
          <cell r="BQ468">
            <v>-102</v>
          </cell>
          <cell r="BR468">
            <v>63.162199999999999</v>
          </cell>
          <cell r="BT468">
            <v>-102</v>
          </cell>
          <cell r="BU468">
            <v>43.091500000000003</v>
          </cell>
          <cell r="BW468">
            <v>-102</v>
          </cell>
          <cell r="BX468">
            <v>16.881799999999998</v>
          </cell>
        </row>
        <row r="469">
          <cell r="BB469">
            <v>-102</v>
          </cell>
          <cell r="BC469">
            <v>124.2015</v>
          </cell>
          <cell r="BE469">
            <v>-102</v>
          </cell>
          <cell r="BF469">
            <v>0.55349999999999999</v>
          </cell>
          <cell r="BH469">
            <v>-102</v>
          </cell>
          <cell r="BI469">
            <v>62</v>
          </cell>
          <cell r="BK469">
            <v>-103</v>
          </cell>
          <cell r="BL469">
            <v>91.208200000000005</v>
          </cell>
          <cell r="BN469">
            <v>-103</v>
          </cell>
          <cell r="BO469">
            <v>55.067100000000003</v>
          </cell>
          <cell r="BQ469">
            <v>-103</v>
          </cell>
          <cell r="BR469">
            <v>63.162199999999999</v>
          </cell>
          <cell r="BT469">
            <v>-103</v>
          </cell>
          <cell r="BU469">
            <v>43.091500000000003</v>
          </cell>
          <cell r="BW469">
            <v>-103</v>
          </cell>
          <cell r="BX469">
            <v>16.881799999999998</v>
          </cell>
        </row>
        <row r="470">
          <cell r="BB470">
            <v>-103</v>
          </cell>
          <cell r="BC470">
            <v>124.2015</v>
          </cell>
          <cell r="BE470">
            <v>-103</v>
          </cell>
          <cell r="BF470">
            <v>0.55349999999999999</v>
          </cell>
          <cell r="BH470">
            <v>-103</v>
          </cell>
          <cell r="BI470">
            <v>62</v>
          </cell>
          <cell r="BK470">
            <v>-104</v>
          </cell>
          <cell r="BL470">
            <v>91.208200000000005</v>
          </cell>
          <cell r="BN470">
            <v>-104</v>
          </cell>
          <cell r="BO470">
            <v>55.067100000000003</v>
          </cell>
          <cell r="BQ470">
            <v>-104</v>
          </cell>
          <cell r="BR470">
            <v>63.162199999999999</v>
          </cell>
          <cell r="BT470">
            <v>-104</v>
          </cell>
          <cell r="BU470">
            <v>43.091500000000003</v>
          </cell>
          <cell r="BW470">
            <v>-104</v>
          </cell>
          <cell r="BX470">
            <v>16.881799999999998</v>
          </cell>
        </row>
        <row r="471">
          <cell r="BB471">
            <v>-104</v>
          </cell>
          <cell r="BC471">
            <v>124.2015</v>
          </cell>
          <cell r="BE471">
            <v>-104</v>
          </cell>
          <cell r="BF471">
            <v>0.55349999999999999</v>
          </cell>
          <cell r="BH471">
            <v>-104</v>
          </cell>
          <cell r="BI471">
            <v>62</v>
          </cell>
          <cell r="BK471">
            <v>-105</v>
          </cell>
          <cell r="BL471">
            <v>91.208200000000005</v>
          </cell>
          <cell r="BN471">
            <v>-105</v>
          </cell>
          <cell r="BO471">
            <v>55.067100000000003</v>
          </cell>
          <cell r="BQ471">
            <v>-105</v>
          </cell>
          <cell r="BR471">
            <v>63.162199999999999</v>
          </cell>
          <cell r="BT471">
            <v>-105</v>
          </cell>
          <cell r="BU471">
            <v>43.091500000000003</v>
          </cell>
          <cell r="BW471">
            <v>-105</v>
          </cell>
          <cell r="BX471">
            <v>16.881799999999998</v>
          </cell>
        </row>
        <row r="472">
          <cell r="BB472">
            <v>-105</v>
          </cell>
          <cell r="BC472">
            <v>124.2015</v>
          </cell>
          <cell r="BE472">
            <v>-105</v>
          </cell>
          <cell r="BF472">
            <v>0.55349999999999999</v>
          </cell>
          <cell r="BH472">
            <v>-105</v>
          </cell>
          <cell r="BI472">
            <v>62</v>
          </cell>
          <cell r="BK472">
            <v>-106</v>
          </cell>
          <cell r="BL472">
            <v>91.208200000000005</v>
          </cell>
          <cell r="BN472">
            <v>-106</v>
          </cell>
          <cell r="BO472">
            <v>55.067100000000003</v>
          </cell>
          <cell r="BQ472">
            <v>-106</v>
          </cell>
          <cell r="BR472">
            <v>63.162199999999999</v>
          </cell>
          <cell r="BT472">
            <v>-106</v>
          </cell>
          <cell r="BU472">
            <v>43.091500000000003</v>
          </cell>
          <cell r="BW472">
            <v>-106</v>
          </cell>
          <cell r="BX472">
            <v>16.881799999999998</v>
          </cell>
        </row>
        <row r="473">
          <cell r="BB473">
            <v>-106</v>
          </cell>
          <cell r="BC473">
            <v>124.2015</v>
          </cell>
          <cell r="BE473">
            <v>-106</v>
          </cell>
          <cell r="BF473">
            <v>0.55349999999999999</v>
          </cell>
          <cell r="BH473">
            <v>-106</v>
          </cell>
          <cell r="BI473">
            <v>62</v>
          </cell>
          <cell r="BK473">
            <v>-107</v>
          </cell>
          <cell r="BL473">
            <v>91.208200000000005</v>
          </cell>
          <cell r="BN473">
            <v>-107</v>
          </cell>
          <cell r="BO473">
            <v>55.067100000000003</v>
          </cell>
          <cell r="BQ473">
            <v>-107</v>
          </cell>
          <cell r="BR473">
            <v>63.162199999999999</v>
          </cell>
          <cell r="BT473">
            <v>-107</v>
          </cell>
          <cell r="BU473">
            <v>43.091500000000003</v>
          </cell>
          <cell r="BW473">
            <v>-107</v>
          </cell>
          <cell r="BX473">
            <v>16.881799999999998</v>
          </cell>
        </row>
        <row r="474">
          <cell r="BB474">
            <v>-107</v>
          </cell>
          <cell r="BC474">
            <v>124.2015</v>
          </cell>
          <cell r="BE474">
            <v>-107</v>
          </cell>
          <cell r="BF474">
            <v>0.55349999999999999</v>
          </cell>
          <cell r="BH474">
            <v>-107</v>
          </cell>
          <cell r="BI474">
            <v>62</v>
          </cell>
          <cell r="BK474">
            <v>-108</v>
          </cell>
          <cell r="BL474">
            <v>91.208200000000005</v>
          </cell>
          <cell r="BN474">
            <v>-108</v>
          </cell>
          <cell r="BO474">
            <v>55.067100000000003</v>
          </cell>
          <cell r="BQ474">
            <v>-108</v>
          </cell>
          <cell r="BR474">
            <v>63.162199999999999</v>
          </cell>
          <cell r="BT474">
            <v>-108</v>
          </cell>
          <cell r="BU474">
            <v>43.091500000000003</v>
          </cell>
          <cell r="BW474">
            <v>-108</v>
          </cell>
          <cell r="BX474">
            <v>16.881799999999998</v>
          </cell>
        </row>
        <row r="475">
          <cell r="BB475">
            <v>-108</v>
          </cell>
          <cell r="BC475">
            <v>124.2015</v>
          </cell>
          <cell r="BE475">
            <v>-108</v>
          </cell>
          <cell r="BF475">
            <v>0.55349999999999999</v>
          </cell>
          <cell r="BH475">
            <v>-108</v>
          </cell>
          <cell r="BI475">
            <v>62</v>
          </cell>
          <cell r="BK475">
            <v>-109</v>
          </cell>
          <cell r="BL475">
            <v>91.208200000000005</v>
          </cell>
          <cell r="BN475">
            <v>-109</v>
          </cell>
          <cell r="BO475">
            <v>55.067100000000003</v>
          </cell>
          <cell r="BQ475">
            <v>-109</v>
          </cell>
          <cell r="BR475">
            <v>63.162199999999999</v>
          </cell>
          <cell r="BT475">
            <v>-109</v>
          </cell>
          <cell r="BU475">
            <v>43.091500000000003</v>
          </cell>
          <cell r="BW475">
            <v>-109</v>
          </cell>
          <cell r="BX475">
            <v>16.881799999999998</v>
          </cell>
        </row>
        <row r="476">
          <cell r="BB476">
            <v>-109</v>
          </cell>
          <cell r="BC476">
            <v>124.2015</v>
          </cell>
          <cell r="BE476">
            <v>-109</v>
          </cell>
          <cell r="BF476">
            <v>0.55349999999999999</v>
          </cell>
          <cell r="BH476">
            <v>-109</v>
          </cell>
          <cell r="BI476">
            <v>62</v>
          </cell>
          <cell r="BK476">
            <v>-110</v>
          </cell>
          <cell r="BL476">
            <v>91.208200000000005</v>
          </cell>
          <cell r="BN476">
            <v>-110</v>
          </cell>
          <cell r="BO476">
            <v>55.067100000000003</v>
          </cell>
          <cell r="BQ476">
            <v>-110</v>
          </cell>
          <cell r="BR476">
            <v>63.162199999999999</v>
          </cell>
          <cell r="BT476">
            <v>-110</v>
          </cell>
          <cell r="BU476">
            <v>43.091500000000003</v>
          </cell>
          <cell r="BW476">
            <v>-110</v>
          </cell>
          <cell r="BX476">
            <v>16.881799999999998</v>
          </cell>
        </row>
        <row r="477">
          <cell r="BB477">
            <v>-110</v>
          </cell>
          <cell r="BC477">
            <v>124.2015</v>
          </cell>
          <cell r="BE477">
            <v>-110</v>
          </cell>
          <cell r="BF477">
            <v>0.55349999999999999</v>
          </cell>
          <cell r="BH477">
            <v>-110</v>
          </cell>
          <cell r="BI477">
            <v>62</v>
          </cell>
          <cell r="BK477">
            <v>-111</v>
          </cell>
          <cell r="BL477">
            <v>91.208200000000005</v>
          </cell>
          <cell r="BN477">
            <v>-111</v>
          </cell>
          <cell r="BO477">
            <v>55.067100000000003</v>
          </cell>
          <cell r="BQ477">
            <v>-111</v>
          </cell>
          <cell r="BR477">
            <v>63.162199999999999</v>
          </cell>
          <cell r="BT477">
            <v>-111</v>
          </cell>
          <cell r="BU477">
            <v>43.091500000000003</v>
          </cell>
          <cell r="BW477">
            <v>-111</v>
          </cell>
          <cell r="BX477">
            <v>16.881799999999998</v>
          </cell>
        </row>
        <row r="478">
          <cell r="BB478">
            <v>-111</v>
          </cell>
          <cell r="BC478">
            <v>124.2015</v>
          </cell>
          <cell r="BE478">
            <v>-111</v>
          </cell>
          <cell r="BF478">
            <v>0.55349999999999999</v>
          </cell>
          <cell r="BH478">
            <v>-111</v>
          </cell>
          <cell r="BI478">
            <v>62</v>
          </cell>
          <cell r="BK478">
            <v>-112</v>
          </cell>
          <cell r="BL478">
            <v>91.208200000000005</v>
          </cell>
          <cell r="BN478">
            <v>-112</v>
          </cell>
          <cell r="BO478">
            <v>55.067100000000003</v>
          </cell>
          <cell r="BQ478">
            <v>-112</v>
          </cell>
          <cell r="BR478">
            <v>63.162199999999999</v>
          </cell>
          <cell r="BT478">
            <v>-112</v>
          </cell>
          <cell r="BU478">
            <v>43.091500000000003</v>
          </cell>
          <cell r="BW478">
            <v>-112</v>
          </cell>
          <cell r="BX478">
            <v>16.881799999999998</v>
          </cell>
        </row>
        <row r="479">
          <cell r="BB479">
            <v>-112</v>
          </cell>
          <cell r="BC479">
            <v>124.2015</v>
          </cell>
          <cell r="BE479">
            <v>-112</v>
          </cell>
          <cell r="BF479">
            <v>0.55349999999999999</v>
          </cell>
          <cell r="BH479">
            <v>-112</v>
          </cell>
          <cell r="BI479">
            <v>62</v>
          </cell>
          <cell r="BK479">
            <v>-113</v>
          </cell>
          <cell r="BL479">
            <v>91.208200000000005</v>
          </cell>
          <cell r="BN479">
            <v>-113</v>
          </cell>
          <cell r="BO479">
            <v>55.067100000000003</v>
          </cell>
          <cell r="BQ479">
            <v>-113</v>
          </cell>
          <cell r="BR479">
            <v>63.162199999999999</v>
          </cell>
          <cell r="BT479">
            <v>-113</v>
          </cell>
          <cell r="BU479">
            <v>43.091500000000003</v>
          </cell>
          <cell r="BW479">
            <v>-113</v>
          </cell>
          <cell r="BX479">
            <v>16.881799999999998</v>
          </cell>
        </row>
        <row r="480">
          <cell r="BB480">
            <v>-113</v>
          </cell>
          <cell r="BC480">
            <v>124.2015</v>
          </cell>
          <cell r="BE480">
            <v>-113</v>
          </cell>
          <cell r="BF480">
            <v>0.55349999999999999</v>
          </cell>
          <cell r="BH480">
            <v>-113</v>
          </cell>
          <cell r="BI480">
            <v>62</v>
          </cell>
          <cell r="BK480">
            <v>-114</v>
          </cell>
          <cell r="BL480">
            <v>91.208200000000005</v>
          </cell>
          <cell r="BN480">
            <v>-114</v>
          </cell>
          <cell r="BO480">
            <v>55.067100000000003</v>
          </cell>
          <cell r="BQ480">
            <v>-114</v>
          </cell>
          <cell r="BR480">
            <v>63.162199999999999</v>
          </cell>
          <cell r="BT480">
            <v>-114</v>
          </cell>
          <cell r="BU480">
            <v>43.091500000000003</v>
          </cell>
          <cell r="BW480">
            <v>-114</v>
          </cell>
          <cell r="BX480">
            <v>16.881799999999998</v>
          </cell>
        </row>
        <row r="481">
          <cell r="BB481">
            <v>-114</v>
          </cell>
          <cell r="BC481">
            <v>124.2015</v>
          </cell>
          <cell r="BE481">
            <v>-114</v>
          </cell>
          <cell r="BF481">
            <v>0.55349999999999999</v>
          </cell>
          <cell r="BH481">
            <v>-114</v>
          </cell>
          <cell r="BI481">
            <v>62</v>
          </cell>
          <cell r="BK481">
            <v>-115</v>
          </cell>
          <cell r="BL481">
            <v>91.208200000000005</v>
          </cell>
          <cell r="BN481">
            <v>-115</v>
          </cell>
          <cell r="BO481">
            <v>55.067100000000003</v>
          </cell>
          <cell r="BQ481">
            <v>-115</v>
          </cell>
          <cell r="BR481">
            <v>63.162199999999999</v>
          </cell>
          <cell r="BT481">
            <v>-115</v>
          </cell>
          <cell r="BU481">
            <v>43.091500000000003</v>
          </cell>
          <cell r="BW481">
            <v>-115</v>
          </cell>
          <cell r="BX481">
            <v>16.881799999999998</v>
          </cell>
        </row>
        <row r="482">
          <cell r="BB482">
            <v>-115</v>
          </cell>
          <cell r="BC482">
            <v>124.2015</v>
          </cell>
          <cell r="BE482">
            <v>-115</v>
          </cell>
          <cell r="BF482">
            <v>0.55349999999999999</v>
          </cell>
          <cell r="BH482">
            <v>-115</v>
          </cell>
          <cell r="BI482">
            <v>62</v>
          </cell>
          <cell r="BK482">
            <v>-116</v>
          </cell>
          <cell r="BL482">
            <v>91.208200000000005</v>
          </cell>
          <cell r="BN482">
            <v>-116</v>
          </cell>
          <cell r="BO482">
            <v>55.067100000000003</v>
          </cell>
          <cell r="BQ482">
            <v>-116</v>
          </cell>
          <cell r="BR482">
            <v>63.162199999999999</v>
          </cell>
          <cell r="BT482">
            <v>-116</v>
          </cell>
          <cell r="BU482">
            <v>43.091500000000003</v>
          </cell>
          <cell r="BW482">
            <v>-116</v>
          </cell>
          <cell r="BX482">
            <v>16.881799999999998</v>
          </cell>
        </row>
        <row r="483">
          <cell r="BB483">
            <v>-116</v>
          </cell>
          <cell r="BC483">
            <v>124.2015</v>
          </cell>
          <cell r="BE483">
            <v>-116</v>
          </cell>
          <cell r="BF483">
            <v>0.55349999999999999</v>
          </cell>
          <cell r="BH483">
            <v>-116</v>
          </cell>
          <cell r="BI483">
            <v>62</v>
          </cell>
          <cell r="BK483">
            <v>-117</v>
          </cell>
          <cell r="BL483">
            <v>91.208200000000005</v>
          </cell>
          <cell r="BN483">
            <v>-117</v>
          </cell>
          <cell r="BO483">
            <v>55.067100000000003</v>
          </cell>
          <cell r="BQ483">
            <v>-117</v>
          </cell>
          <cell r="BR483">
            <v>63.162199999999999</v>
          </cell>
          <cell r="BT483">
            <v>-117</v>
          </cell>
          <cell r="BU483">
            <v>43.091500000000003</v>
          </cell>
          <cell r="BW483">
            <v>-117</v>
          </cell>
          <cell r="BX483">
            <v>16.881799999999998</v>
          </cell>
        </row>
        <row r="484">
          <cell r="BB484">
            <v>-117</v>
          </cell>
          <cell r="BC484">
            <v>124.2015</v>
          </cell>
          <cell r="BE484">
            <v>-117</v>
          </cell>
          <cell r="BF484">
            <v>0.55349999999999999</v>
          </cell>
          <cell r="BH484">
            <v>-117</v>
          </cell>
          <cell r="BI484">
            <v>62</v>
          </cell>
          <cell r="BK484">
            <v>-118</v>
          </cell>
          <cell r="BL484">
            <v>91.208200000000005</v>
          </cell>
          <cell r="BN484">
            <v>-118</v>
          </cell>
          <cell r="BO484">
            <v>55.067100000000003</v>
          </cell>
          <cell r="BQ484">
            <v>-118</v>
          </cell>
          <cell r="BR484">
            <v>63.162199999999999</v>
          </cell>
          <cell r="BT484">
            <v>-118</v>
          </cell>
          <cell r="BU484">
            <v>43.091500000000003</v>
          </cell>
          <cell r="BW484">
            <v>-118</v>
          </cell>
          <cell r="BX484">
            <v>16.881799999999998</v>
          </cell>
        </row>
        <row r="485">
          <cell r="BB485">
            <v>-118</v>
          </cell>
          <cell r="BC485">
            <v>124.2015</v>
          </cell>
          <cell r="BE485">
            <v>-118</v>
          </cell>
          <cell r="BF485">
            <v>0.55349999999999999</v>
          </cell>
          <cell r="BH485">
            <v>-118</v>
          </cell>
          <cell r="BI485">
            <v>62</v>
          </cell>
          <cell r="BK485">
            <v>-119</v>
          </cell>
          <cell r="BL485">
            <v>91.208200000000005</v>
          </cell>
          <cell r="BN485">
            <v>-119</v>
          </cell>
          <cell r="BO485">
            <v>55.067100000000003</v>
          </cell>
          <cell r="BQ485">
            <v>-119</v>
          </cell>
          <cell r="BR485">
            <v>63.162199999999999</v>
          </cell>
          <cell r="BT485">
            <v>-119</v>
          </cell>
          <cell r="BU485">
            <v>43.091500000000003</v>
          </cell>
          <cell r="BW485">
            <v>-119</v>
          </cell>
          <cell r="BX485">
            <v>16.881799999999998</v>
          </cell>
        </row>
        <row r="486">
          <cell r="BB486">
            <v>-119</v>
          </cell>
          <cell r="BC486">
            <v>124.2015</v>
          </cell>
          <cell r="BE486">
            <v>-119</v>
          </cell>
          <cell r="BF486">
            <v>0.55349999999999999</v>
          </cell>
          <cell r="BH486">
            <v>-119</v>
          </cell>
          <cell r="BI486">
            <v>62</v>
          </cell>
          <cell r="BK486">
            <v>-120</v>
          </cell>
          <cell r="BL486">
            <v>91.208200000000005</v>
          </cell>
          <cell r="BN486">
            <v>-120</v>
          </cell>
          <cell r="BO486">
            <v>55.067100000000003</v>
          </cell>
          <cell r="BQ486">
            <v>-120</v>
          </cell>
          <cell r="BR486">
            <v>63.162199999999999</v>
          </cell>
          <cell r="BT486">
            <v>-120</v>
          </cell>
          <cell r="BU486">
            <v>43.091500000000003</v>
          </cell>
          <cell r="BW486">
            <v>-120</v>
          </cell>
          <cell r="BX486">
            <v>16.881799999999998</v>
          </cell>
        </row>
        <row r="487">
          <cell r="BB487">
            <v>-120</v>
          </cell>
          <cell r="BC487">
            <v>124.2015</v>
          </cell>
          <cell r="BE487">
            <v>-120</v>
          </cell>
          <cell r="BF487">
            <v>0.55349999999999999</v>
          </cell>
          <cell r="BH487">
            <v>-120</v>
          </cell>
          <cell r="BI487">
            <v>62</v>
          </cell>
          <cell r="BK487">
            <v>-121</v>
          </cell>
          <cell r="BL487">
            <v>91.208200000000005</v>
          </cell>
          <cell r="BN487">
            <v>-121</v>
          </cell>
          <cell r="BO487">
            <v>55.067100000000003</v>
          </cell>
          <cell r="BQ487">
            <v>-121</v>
          </cell>
          <cell r="BR487">
            <v>63.162199999999999</v>
          </cell>
          <cell r="BT487">
            <v>-121</v>
          </cell>
          <cell r="BU487">
            <v>43.091500000000003</v>
          </cell>
          <cell r="BW487">
            <v>-121</v>
          </cell>
          <cell r="BX487">
            <v>16.881799999999998</v>
          </cell>
        </row>
        <row r="488">
          <cell r="BB488">
            <v>-121</v>
          </cell>
          <cell r="BC488">
            <v>124.2015</v>
          </cell>
          <cell r="BE488">
            <v>-121</v>
          </cell>
          <cell r="BF488">
            <v>0.55349999999999999</v>
          </cell>
          <cell r="BH488">
            <v>-121</v>
          </cell>
          <cell r="BI488">
            <v>62</v>
          </cell>
          <cell r="BK488">
            <v>-122</v>
          </cell>
          <cell r="BL488">
            <v>91.208200000000005</v>
          </cell>
          <cell r="BN488">
            <v>-122</v>
          </cell>
          <cell r="BO488">
            <v>55.067100000000003</v>
          </cell>
          <cell r="BQ488">
            <v>-122</v>
          </cell>
          <cell r="BR488">
            <v>63.162199999999999</v>
          </cell>
          <cell r="BT488">
            <v>-122</v>
          </cell>
          <cell r="BU488">
            <v>43.091500000000003</v>
          </cell>
          <cell r="BW488">
            <v>-122</v>
          </cell>
          <cell r="BX488">
            <v>16.881799999999998</v>
          </cell>
        </row>
        <row r="489">
          <cell r="BB489">
            <v>-122</v>
          </cell>
          <cell r="BC489">
            <v>124.2015</v>
          </cell>
          <cell r="BE489">
            <v>-122</v>
          </cell>
          <cell r="BF489">
            <v>0.55349999999999999</v>
          </cell>
          <cell r="BH489">
            <v>-122</v>
          </cell>
          <cell r="BI489">
            <v>62</v>
          </cell>
          <cell r="BK489">
            <v>-123</v>
          </cell>
          <cell r="BL489">
            <v>91.208200000000005</v>
          </cell>
          <cell r="BN489">
            <v>-123</v>
          </cell>
          <cell r="BO489">
            <v>55.067100000000003</v>
          </cell>
          <cell r="BQ489">
            <v>-123</v>
          </cell>
          <cell r="BR489">
            <v>63.162199999999999</v>
          </cell>
          <cell r="BT489">
            <v>-123</v>
          </cell>
          <cell r="BU489">
            <v>43.091500000000003</v>
          </cell>
          <cell r="BW489">
            <v>-123</v>
          </cell>
          <cell r="BX489">
            <v>16.881799999999998</v>
          </cell>
        </row>
        <row r="490">
          <cell r="BB490">
            <v>-123</v>
          </cell>
          <cell r="BC490">
            <v>124.2015</v>
          </cell>
          <cell r="BE490">
            <v>-123</v>
          </cell>
          <cell r="BF490">
            <v>0.55349999999999999</v>
          </cell>
          <cell r="BH490">
            <v>-123</v>
          </cell>
          <cell r="BI490">
            <v>62</v>
          </cell>
          <cell r="BK490">
            <v>-124</v>
          </cell>
          <cell r="BL490">
            <v>91.208200000000005</v>
          </cell>
          <cell r="BN490">
            <v>-124</v>
          </cell>
          <cell r="BO490">
            <v>55.067100000000003</v>
          </cell>
          <cell r="BQ490">
            <v>-124</v>
          </cell>
          <cell r="BR490">
            <v>63.162199999999999</v>
          </cell>
          <cell r="BT490">
            <v>-124</v>
          </cell>
          <cell r="BU490">
            <v>43.091500000000003</v>
          </cell>
          <cell r="BW490">
            <v>-124</v>
          </cell>
          <cell r="BX490">
            <v>16.881799999999998</v>
          </cell>
        </row>
        <row r="491">
          <cell r="BB491">
            <v>-124</v>
          </cell>
          <cell r="BC491">
            <v>124.2015</v>
          </cell>
          <cell r="BE491">
            <v>-124</v>
          </cell>
          <cell r="BF491">
            <v>0.55349999999999999</v>
          </cell>
          <cell r="BH491">
            <v>-124</v>
          </cell>
          <cell r="BI491">
            <v>62</v>
          </cell>
          <cell r="BK491">
            <v>-125</v>
          </cell>
          <cell r="BL491">
            <v>91.208200000000005</v>
          </cell>
          <cell r="BN491">
            <v>-125</v>
          </cell>
          <cell r="BO491">
            <v>55.067100000000003</v>
          </cell>
          <cell r="BQ491">
            <v>-125</v>
          </cell>
          <cell r="BR491">
            <v>63.162199999999999</v>
          </cell>
          <cell r="BT491">
            <v>-125</v>
          </cell>
          <cell r="BU491">
            <v>43.091500000000003</v>
          </cell>
          <cell r="BW491">
            <v>-125</v>
          </cell>
          <cell r="BX491">
            <v>16.881799999999998</v>
          </cell>
        </row>
        <row r="492">
          <cell r="BB492">
            <v>-125</v>
          </cell>
          <cell r="BC492">
            <v>124.2015</v>
          </cell>
          <cell r="BE492">
            <v>-125</v>
          </cell>
          <cell r="BF492">
            <v>0.55349999999999999</v>
          </cell>
          <cell r="BH492">
            <v>-125</v>
          </cell>
          <cell r="BI492">
            <v>62</v>
          </cell>
          <cell r="BK492">
            <v>-126</v>
          </cell>
          <cell r="BL492">
            <v>91.208200000000005</v>
          </cell>
          <cell r="BN492">
            <v>-126</v>
          </cell>
          <cell r="BO492">
            <v>55.067100000000003</v>
          </cell>
          <cell r="BQ492">
            <v>-126</v>
          </cell>
          <cell r="BR492">
            <v>63.162199999999999</v>
          </cell>
          <cell r="BT492">
            <v>-126</v>
          </cell>
          <cell r="BU492">
            <v>43.091500000000003</v>
          </cell>
          <cell r="BW492">
            <v>-126</v>
          </cell>
          <cell r="BX492">
            <v>16.881799999999998</v>
          </cell>
        </row>
        <row r="493">
          <cell r="BB493">
            <v>-126</v>
          </cell>
          <cell r="BC493">
            <v>124.2015</v>
          </cell>
          <cell r="BE493">
            <v>-126</v>
          </cell>
          <cell r="BF493">
            <v>0.55349999999999999</v>
          </cell>
          <cell r="BH493">
            <v>-126</v>
          </cell>
          <cell r="BI493">
            <v>62</v>
          </cell>
          <cell r="BK493">
            <v>-127</v>
          </cell>
          <cell r="BL493">
            <v>91.208200000000005</v>
          </cell>
          <cell r="BN493">
            <v>-127</v>
          </cell>
          <cell r="BO493">
            <v>55.067100000000003</v>
          </cell>
          <cell r="BQ493">
            <v>-127</v>
          </cell>
          <cell r="BR493">
            <v>63.162199999999999</v>
          </cell>
          <cell r="BT493">
            <v>-127</v>
          </cell>
          <cell r="BU493">
            <v>43.091500000000003</v>
          </cell>
          <cell r="BW493">
            <v>-127</v>
          </cell>
          <cell r="BX493">
            <v>16.881799999999998</v>
          </cell>
        </row>
        <row r="494">
          <cell r="BB494">
            <v>-127</v>
          </cell>
          <cell r="BC494">
            <v>124.2015</v>
          </cell>
          <cell r="BE494">
            <v>-127</v>
          </cell>
          <cell r="BF494">
            <v>0.55349999999999999</v>
          </cell>
          <cell r="BH494">
            <v>-127</v>
          </cell>
          <cell r="BI494">
            <v>62</v>
          </cell>
          <cell r="BK494">
            <v>-128</v>
          </cell>
          <cell r="BL494">
            <v>91.208200000000005</v>
          </cell>
          <cell r="BN494">
            <v>-128</v>
          </cell>
          <cell r="BO494">
            <v>55.067100000000003</v>
          </cell>
          <cell r="BQ494">
            <v>-128</v>
          </cell>
          <cell r="BR494">
            <v>63.162199999999999</v>
          </cell>
          <cell r="BT494">
            <v>-128</v>
          </cell>
          <cell r="BU494">
            <v>43.091500000000003</v>
          </cell>
          <cell r="BW494">
            <v>-128</v>
          </cell>
          <cell r="BX494">
            <v>16.881799999999998</v>
          </cell>
        </row>
        <row r="495">
          <cell r="BB495">
            <v>-128</v>
          </cell>
          <cell r="BC495">
            <v>124.2015</v>
          </cell>
          <cell r="BE495">
            <v>-128</v>
          </cell>
          <cell r="BF495">
            <v>0.55349999999999999</v>
          </cell>
          <cell r="BH495">
            <v>-128</v>
          </cell>
          <cell r="BI495">
            <v>62</v>
          </cell>
          <cell r="BK495">
            <v>-129</v>
          </cell>
          <cell r="BL495">
            <v>91.208200000000005</v>
          </cell>
          <cell r="BN495">
            <v>-129</v>
          </cell>
          <cell r="BO495">
            <v>55.067100000000003</v>
          </cell>
          <cell r="BQ495">
            <v>-129</v>
          </cell>
          <cell r="BR495">
            <v>63.162199999999999</v>
          </cell>
          <cell r="BT495">
            <v>-129</v>
          </cell>
          <cell r="BU495">
            <v>43.091500000000003</v>
          </cell>
          <cell r="BW495">
            <v>-129</v>
          </cell>
          <cell r="BX495">
            <v>16.881799999999998</v>
          </cell>
        </row>
        <row r="496">
          <cell r="BB496">
            <v>-129</v>
          </cell>
          <cell r="BC496">
            <v>124.2015</v>
          </cell>
          <cell r="BE496">
            <v>-129</v>
          </cell>
          <cell r="BF496">
            <v>0.55349999999999999</v>
          </cell>
          <cell r="BH496">
            <v>-129</v>
          </cell>
          <cell r="BI496">
            <v>62</v>
          </cell>
          <cell r="BK496">
            <v>-130</v>
          </cell>
          <cell r="BL496">
            <v>91.208200000000005</v>
          </cell>
          <cell r="BN496">
            <v>-130</v>
          </cell>
          <cell r="BO496">
            <v>55.067100000000003</v>
          </cell>
          <cell r="BQ496">
            <v>-130</v>
          </cell>
          <cell r="BR496">
            <v>63.162199999999999</v>
          </cell>
          <cell r="BT496">
            <v>-130</v>
          </cell>
          <cell r="BU496">
            <v>43.091500000000003</v>
          </cell>
          <cell r="BW496">
            <v>-130</v>
          </cell>
          <cell r="BX496">
            <v>16.881799999999998</v>
          </cell>
        </row>
        <row r="497">
          <cell r="BB497">
            <v>-130</v>
          </cell>
          <cell r="BC497">
            <v>124.2015</v>
          </cell>
          <cell r="BE497">
            <v>-130</v>
          </cell>
          <cell r="BF497">
            <v>0.55349999999999999</v>
          </cell>
          <cell r="BH497">
            <v>-130</v>
          </cell>
          <cell r="BI497">
            <v>62</v>
          </cell>
          <cell r="BK497">
            <v>-131</v>
          </cell>
          <cell r="BL497">
            <v>91.208200000000005</v>
          </cell>
          <cell r="BN497">
            <v>-131</v>
          </cell>
          <cell r="BO497">
            <v>55.067100000000003</v>
          </cell>
          <cell r="BQ497">
            <v>-131</v>
          </cell>
          <cell r="BR497">
            <v>63.162199999999999</v>
          </cell>
          <cell r="BT497">
            <v>-131</v>
          </cell>
          <cell r="BU497">
            <v>43.091500000000003</v>
          </cell>
          <cell r="BW497">
            <v>-131</v>
          </cell>
          <cell r="BX497">
            <v>16.881799999999998</v>
          </cell>
        </row>
        <row r="498">
          <cell r="BB498">
            <v>-131</v>
          </cell>
          <cell r="BC498">
            <v>124.2015</v>
          </cell>
          <cell r="BE498">
            <v>-131</v>
          </cell>
          <cell r="BF498">
            <v>0.55349999999999999</v>
          </cell>
          <cell r="BH498">
            <v>-131</v>
          </cell>
          <cell r="BI498">
            <v>62</v>
          </cell>
          <cell r="BK498">
            <v>-132</v>
          </cell>
          <cell r="BL498">
            <v>91.208200000000005</v>
          </cell>
          <cell r="BN498">
            <v>-132</v>
          </cell>
          <cell r="BO498">
            <v>55.067100000000003</v>
          </cell>
          <cell r="BQ498">
            <v>-132</v>
          </cell>
          <cell r="BR498">
            <v>63.162199999999999</v>
          </cell>
          <cell r="BT498">
            <v>-132</v>
          </cell>
          <cell r="BU498">
            <v>43.091500000000003</v>
          </cell>
          <cell r="BW498">
            <v>-132</v>
          </cell>
          <cell r="BX498">
            <v>16.881799999999998</v>
          </cell>
        </row>
        <row r="499">
          <cell r="BB499">
            <v>-132</v>
          </cell>
          <cell r="BC499">
            <v>124.2015</v>
          </cell>
          <cell r="BE499">
            <v>-132</v>
          </cell>
          <cell r="BF499">
            <v>0.55349999999999999</v>
          </cell>
          <cell r="BH499">
            <v>-132</v>
          </cell>
          <cell r="BI499">
            <v>62</v>
          </cell>
          <cell r="BK499">
            <v>-133</v>
          </cell>
          <cell r="BL499">
            <v>91.208200000000005</v>
          </cell>
          <cell r="BN499">
            <v>-133</v>
          </cell>
          <cell r="BO499">
            <v>55.067100000000003</v>
          </cell>
          <cell r="BQ499">
            <v>-133</v>
          </cell>
          <cell r="BR499">
            <v>63.162199999999999</v>
          </cell>
          <cell r="BT499">
            <v>-133</v>
          </cell>
          <cell r="BU499">
            <v>43.091500000000003</v>
          </cell>
          <cell r="BW499">
            <v>-133</v>
          </cell>
          <cell r="BX499">
            <v>16.881799999999998</v>
          </cell>
        </row>
        <row r="500">
          <cell r="BB500">
            <v>-133</v>
          </cell>
          <cell r="BC500">
            <v>124.2015</v>
          </cell>
          <cell r="BE500">
            <v>-133</v>
          </cell>
          <cell r="BF500">
            <v>0.55349999999999999</v>
          </cell>
          <cell r="BH500">
            <v>-133</v>
          </cell>
          <cell r="BI500">
            <v>62</v>
          </cell>
          <cell r="BK500">
            <v>-134</v>
          </cell>
          <cell r="BL500">
            <v>91.208200000000005</v>
          </cell>
          <cell r="BN500">
            <v>-134</v>
          </cell>
          <cell r="BO500">
            <v>55.067100000000003</v>
          </cell>
          <cell r="BQ500">
            <v>-134</v>
          </cell>
          <cell r="BR500">
            <v>63.162199999999999</v>
          </cell>
          <cell r="BT500">
            <v>-134</v>
          </cell>
          <cell r="BU500">
            <v>43.091500000000003</v>
          </cell>
          <cell r="BW500">
            <v>-134</v>
          </cell>
          <cell r="BX500">
            <v>16.881799999999998</v>
          </cell>
        </row>
        <row r="501">
          <cell r="BB501">
            <v>-134</v>
          </cell>
          <cell r="BC501">
            <v>124.2015</v>
          </cell>
          <cell r="BE501">
            <v>-134</v>
          </cell>
          <cell r="BF501">
            <v>0.55349999999999999</v>
          </cell>
          <cell r="BH501">
            <v>-134</v>
          </cell>
          <cell r="BI501">
            <v>62</v>
          </cell>
          <cell r="BK501">
            <v>-135</v>
          </cell>
          <cell r="BL501">
            <v>91.208200000000005</v>
          </cell>
          <cell r="BN501">
            <v>-135</v>
          </cell>
          <cell r="BO501">
            <v>55.067100000000003</v>
          </cell>
          <cell r="BQ501">
            <v>-135</v>
          </cell>
          <cell r="BR501">
            <v>63.162199999999999</v>
          </cell>
          <cell r="BT501">
            <v>-135</v>
          </cell>
          <cell r="BU501">
            <v>43.091500000000003</v>
          </cell>
          <cell r="BW501">
            <v>-135</v>
          </cell>
          <cell r="BX501">
            <v>16.881799999999998</v>
          </cell>
        </row>
        <row r="502">
          <cell r="BB502">
            <v>-135</v>
          </cell>
          <cell r="BC502">
            <v>124.2015</v>
          </cell>
          <cell r="BE502">
            <v>-135</v>
          </cell>
          <cell r="BF502">
            <v>0.55349999999999999</v>
          </cell>
          <cell r="BH502">
            <v>-135</v>
          </cell>
          <cell r="BI502">
            <v>62</v>
          </cell>
          <cell r="BK502">
            <v>-136</v>
          </cell>
          <cell r="BL502">
            <v>91.208200000000005</v>
          </cell>
          <cell r="BN502">
            <v>-136</v>
          </cell>
          <cell r="BO502">
            <v>55.067100000000003</v>
          </cell>
          <cell r="BQ502">
            <v>-136</v>
          </cell>
          <cell r="BR502">
            <v>63.162199999999999</v>
          </cell>
          <cell r="BT502">
            <v>-136</v>
          </cell>
          <cell r="BU502">
            <v>43.091500000000003</v>
          </cell>
          <cell r="BW502">
            <v>-136</v>
          </cell>
          <cell r="BX502">
            <v>16.881799999999998</v>
          </cell>
        </row>
        <row r="503">
          <cell r="BB503">
            <v>-136</v>
          </cell>
          <cell r="BC503">
            <v>124.2015</v>
          </cell>
          <cell r="BE503">
            <v>-136</v>
          </cell>
          <cell r="BF503">
            <v>0.55349999999999999</v>
          </cell>
          <cell r="BH503">
            <v>-136</v>
          </cell>
          <cell r="BI503">
            <v>62</v>
          </cell>
          <cell r="BK503">
            <v>-137</v>
          </cell>
          <cell r="BL503">
            <v>91.208200000000005</v>
          </cell>
          <cell r="BN503">
            <v>-137</v>
          </cell>
          <cell r="BO503">
            <v>55.067100000000003</v>
          </cell>
          <cell r="BQ503">
            <v>-137</v>
          </cell>
          <cell r="BR503">
            <v>63.162199999999999</v>
          </cell>
          <cell r="BT503">
            <v>-137</v>
          </cell>
          <cell r="BU503">
            <v>43.091500000000003</v>
          </cell>
          <cell r="BW503">
            <v>-137</v>
          </cell>
          <cell r="BX503">
            <v>16.881799999999998</v>
          </cell>
        </row>
        <row r="504">
          <cell r="BB504">
            <v>-137</v>
          </cell>
          <cell r="BC504">
            <v>124.2015</v>
          </cell>
          <cell r="BE504">
            <v>-137</v>
          </cell>
          <cell r="BF504">
            <v>0.55349999999999999</v>
          </cell>
          <cell r="BH504">
            <v>-137</v>
          </cell>
          <cell r="BI504">
            <v>62</v>
          </cell>
          <cell r="BK504">
            <v>-138</v>
          </cell>
          <cell r="BL504">
            <v>91.208200000000005</v>
          </cell>
          <cell r="BN504">
            <v>-138</v>
          </cell>
          <cell r="BO504">
            <v>55.067100000000003</v>
          </cell>
          <cell r="BQ504">
            <v>-138</v>
          </cell>
          <cell r="BR504">
            <v>63.162199999999999</v>
          </cell>
          <cell r="BT504">
            <v>-138</v>
          </cell>
          <cell r="BU504">
            <v>43.091500000000003</v>
          </cell>
          <cell r="BW504">
            <v>-138</v>
          </cell>
          <cell r="BX504">
            <v>16.881799999999998</v>
          </cell>
        </row>
        <row r="505">
          <cell r="BB505">
            <v>-138</v>
          </cell>
          <cell r="BC505">
            <v>124.2015</v>
          </cell>
          <cell r="BE505">
            <v>-138</v>
          </cell>
          <cell r="BF505">
            <v>0.55349999999999999</v>
          </cell>
          <cell r="BH505">
            <v>-138</v>
          </cell>
          <cell r="BI505">
            <v>62</v>
          </cell>
          <cell r="BK505">
            <v>-139</v>
          </cell>
          <cell r="BL505">
            <v>91.208200000000005</v>
          </cell>
          <cell r="BN505">
            <v>-139</v>
          </cell>
          <cell r="BO505">
            <v>55.067100000000003</v>
          </cell>
          <cell r="BQ505">
            <v>-139</v>
          </cell>
          <cell r="BR505">
            <v>63.162199999999999</v>
          </cell>
          <cell r="BT505">
            <v>-139</v>
          </cell>
          <cell r="BU505">
            <v>43.091500000000003</v>
          </cell>
          <cell r="BW505">
            <v>-139</v>
          </cell>
          <cell r="BX505">
            <v>16.881799999999998</v>
          </cell>
        </row>
        <row r="506">
          <cell r="BB506">
            <v>-139</v>
          </cell>
          <cell r="BC506">
            <v>124.2015</v>
          </cell>
          <cell r="BE506">
            <v>-139</v>
          </cell>
          <cell r="BF506">
            <v>0.55349999999999999</v>
          </cell>
          <cell r="BH506">
            <v>-139</v>
          </cell>
          <cell r="BI506">
            <v>62</v>
          </cell>
          <cell r="BK506">
            <v>-140</v>
          </cell>
          <cell r="BL506">
            <v>91.208200000000005</v>
          </cell>
          <cell r="BN506">
            <v>-140</v>
          </cell>
          <cell r="BO506">
            <v>55.067100000000003</v>
          </cell>
          <cell r="BQ506">
            <v>-140</v>
          </cell>
          <cell r="BR506">
            <v>63.162199999999999</v>
          </cell>
          <cell r="BT506">
            <v>-140</v>
          </cell>
          <cell r="BU506">
            <v>43.091500000000003</v>
          </cell>
          <cell r="BW506">
            <v>-140</v>
          </cell>
          <cell r="BX506">
            <v>16.881799999999998</v>
          </cell>
        </row>
        <row r="507">
          <cell r="BB507">
            <v>-140</v>
          </cell>
          <cell r="BC507">
            <v>124.2015</v>
          </cell>
          <cell r="BE507">
            <v>-140</v>
          </cell>
          <cell r="BF507">
            <v>0.55349999999999999</v>
          </cell>
          <cell r="BH507">
            <v>-140</v>
          </cell>
          <cell r="BI507">
            <v>62</v>
          </cell>
          <cell r="BK507">
            <v>-141</v>
          </cell>
          <cell r="BL507">
            <v>91.208200000000005</v>
          </cell>
          <cell r="BN507">
            <v>-141</v>
          </cell>
          <cell r="BO507">
            <v>55.067100000000003</v>
          </cell>
          <cell r="BQ507">
            <v>-141</v>
          </cell>
          <cell r="BR507">
            <v>63.162199999999999</v>
          </cell>
          <cell r="BT507">
            <v>-141</v>
          </cell>
          <cell r="BU507">
            <v>43.091500000000003</v>
          </cell>
          <cell r="BW507">
            <v>-141</v>
          </cell>
          <cell r="BX507">
            <v>16.881799999999998</v>
          </cell>
        </row>
        <row r="508">
          <cell r="BB508">
            <v>-141</v>
          </cell>
          <cell r="BC508">
            <v>124.2015</v>
          </cell>
          <cell r="BE508">
            <v>-141</v>
          </cell>
          <cell r="BF508">
            <v>0.55349999999999999</v>
          </cell>
          <cell r="BH508">
            <v>-141</v>
          </cell>
          <cell r="BI508">
            <v>62</v>
          </cell>
          <cell r="BK508">
            <v>-142</v>
          </cell>
          <cell r="BL508">
            <v>91.208200000000005</v>
          </cell>
          <cell r="BN508">
            <v>-142</v>
          </cell>
          <cell r="BO508">
            <v>55.067100000000003</v>
          </cell>
          <cell r="BQ508">
            <v>-142</v>
          </cell>
          <cell r="BR508">
            <v>63.162199999999999</v>
          </cell>
          <cell r="BT508">
            <v>-142</v>
          </cell>
          <cell r="BU508">
            <v>43.091500000000003</v>
          </cell>
          <cell r="BW508">
            <v>-142</v>
          </cell>
          <cell r="BX508">
            <v>16.881799999999998</v>
          </cell>
        </row>
        <row r="509">
          <cell r="BB509">
            <v>-142</v>
          </cell>
          <cell r="BC509">
            <v>124.2015</v>
          </cell>
          <cell r="BE509">
            <v>-142</v>
          </cell>
          <cell r="BF509">
            <v>0.55349999999999999</v>
          </cell>
          <cell r="BH509">
            <v>-142</v>
          </cell>
          <cell r="BI509">
            <v>62</v>
          </cell>
          <cell r="BK509">
            <v>-143</v>
          </cell>
          <cell r="BL509">
            <v>91.208200000000005</v>
          </cell>
          <cell r="BN509">
            <v>-143</v>
          </cell>
          <cell r="BO509">
            <v>55.067100000000003</v>
          </cell>
          <cell r="BQ509">
            <v>-143</v>
          </cell>
          <cell r="BR509">
            <v>63.162199999999999</v>
          </cell>
          <cell r="BT509">
            <v>-143</v>
          </cell>
          <cell r="BU509">
            <v>43.091500000000003</v>
          </cell>
          <cell r="BW509">
            <v>-143</v>
          </cell>
          <cell r="BX509">
            <v>16.881799999999998</v>
          </cell>
        </row>
        <row r="510">
          <cell r="BB510">
            <v>-143</v>
          </cell>
          <cell r="BC510">
            <v>124.2015</v>
          </cell>
          <cell r="BE510">
            <v>-143</v>
          </cell>
          <cell r="BF510">
            <v>0.55349999999999999</v>
          </cell>
          <cell r="BH510">
            <v>-143</v>
          </cell>
          <cell r="BI510">
            <v>62</v>
          </cell>
          <cell r="BK510">
            <v>-144</v>
          </cell>
          <cell r="BL510">
            <v>91.208200000000005</v>
          </cell>
          <cell r="BN510">
            <v>-144</v>
          </cell>
          <cell r="BO510">
            <v>55.067100000000003</v>
          </cell>
          <cell r="BQ510">
            <v>-144</v>
          </cell>
          <cell r="BR510">
            <v>63.162199999999999</v>
          </cell>
          <cell r="BT510">
            <v>-144</v>
          </cell>
          <cell r="BU510">
            <v>43.091500000000003</v>
          </cell>
          <cell r="BW510">
            <v>-144</v>
          </cell>
          <cell r="BX510">
            <v>16.881799999999998</v>
          </cell>
        </row>
        <row r="511">
          <cell r="BB511">
            <v>-144</v>
          </cell>
          <cell r="BC511">
            <v>124.2015</v>
          </cell>
          <cell r="BE511">
            <v>-144</v>
          </cell>
          <cell r="BF511">
            <v>0.55349999999999999</v>
          </cell>
          <cell r="BH511">
            <v>-144</v>
          </cell>
          <cell r="BI511">
            <v>62</v>
          </cell>
          <cell r="BK511">
            <v>-145</v>
          </cell>
          <cell r="BL511">
            <v>91.208200000000005</v>
          </cell>
          <cell r="BN511">
            <v>-145</v>
          </cell>
          <cell r="BO511">
            <v>55.067100000000003</v>
          </cell>
          <cell r="BQ511">
            <v>-145</v>
          </cell>
          <cell r="BR511">
            <v>63.162199999999999</v>
          </cell>
          <cell r="BT511">
            <v>-145</v>
          </cell>
          <cell r="BU511">
            <v>43.091500000000003</v>
          </cell>
          <cell r="BW511">
            <v>-145</v>
          </cell>
          <cell r="BX511">
            <v>16.881799999999998</v>
          </cell>
        </row>
        <row r="512">
          <cell r="BB512">
            <v>-145</v>
          </cell>
          <cell r="BC512">
            <v>124.2015</v>
          </cell>
          <cell r="BE512">
            <v>-145</v>
          </cell>
          <cell r="BF512">
            <v>0.55349999999999999</v>
          </cell>
          <cell r="BH512">
            <v>-145</v>
          </cell>
          <cell r="BI512">
            <v>62</v>
          </cell>
          <cell r="BK512">
            <v>-146</v>
          </cell>
          <cell r="BL512">
            <v>91.208200000000005</v>
          </cell>
          <cell r="BN512">
            <v>-146</v>
          </cell>
          <cell r="BO512">
            <v>55.067100000000003</v>
          </cell>
          <cell r="BQ512">
            <v>-146</v>
          </cell>
          <cell r="BR512">
            <v>63.162199999999999</v>
          </cell>
          <cell r="BT512">
            <v>-146</v>
          </cell>
          <cell r="BU512">
            <v>43.091500000000003</v>
          </cell>
          <cell r="BW512">
            <v>-146</v>
          </cell>
          <cell r="BX512">
            <v>16.881799999999998</v>
          </cell>
        </row>
        <row r="513">
          <cell r="BB513">
            <v>-146</v>
          </cell>
          <cell r="BC513">
            <v>124.2015</v>
          </cell>
          <cell r="BE513">
            <v>-146</v>
          </cell>
          <cell r="BF513">
            <v>0.55349999999999999</v>
          </cell>
          <cell r="BH513">
            <v>-146</v>
          </cell>
          <cell r="BI513">
            <v>62</v>
          </cell>
          <cell r="BK513">
            <v>-147</v>
          </cell>
          <cell r="BL513">
            <v>91.208200000000005</v>
          </cell>
          <cell r="BN513">
            <v>-147</v>
          </cell>
          <cell r="BO513">
            <v>55.067100000000003</v>
          </cell>
          <cell r="BQ513">
            <v>-147</v>
          </cell>
          <cell r="BR513">
            <v>63.162199999999999</v>
          </cell>
          <cell r="BT513">
            <v>-147</v>
          </cell>
          <cell r="BU513">
            <v>43.091500000000003</v>
          </cell>
          <cell r="BW513">
            <v>-147</v>
          </cell>
          <cell r="BX513">
            <v>16.881799999999998</v>
          </cell>
        </row>
        <row r="514">
          <cell r="BB514">
            <v>-147</v>
          </cell>
          <cell r="BC514">
            <v>124.2015</v>
          </cell>
          <cell r="BE514">
            <v>-147</v>
          </cell>
          <cell r="BF514">
            <v>0.55349999999999999</v>
          </cell>
          <cell r="BH514">
            <v>-147</v>
          </cell>
          <cell r="BI514">
            <v>62</v>
          </cell>
          <cell r="BK514">
            <v>-148</v>
          </cell>
          <cell r="BL514">
            <v>91.208200000000005</v>
          </cell>
          <cell r="BN514">
            <v>-148</v>
          </cell>
          <cell r="BO514">
            <v>55.067100000000003</v>
          </cell>
          <cell r="BQ514">
            <v>-148</v>
          </cell>
          <cell r="BR514">
            <v>63.162199999999999</v>
          </cell>
          <cell r="BT514">
            <v>-148</v>
          </cell>
          <cell r="BU514">
            <v>43.091500000000003</v>
          </cell>
          <cell r="BW514">
            <v>-148</v>
          </cell>
          <cell r="BX514">
            <v>16.881799999999998</v>
          </cell>
        </row>
        <row r="515">
          <cell r="BB515">
            <v>-148</v>
          </cell>
          <cell r="BC515">
            <v>124.2015</v>
          </cell>
          <cell r="BE515">
            <v>-148</v>
          </cell>
          <cell r="BF515">
            <v>0.55349999999999999</v>
          </cell>
          <cell r="BH515">
            <v>-148</v>
          </cell>
          <cell r="BI515">
            <v>62</v>
          </cell>
          <cell r="BK515">
            <v>-149</v>
          </cell>
          <cell r="BL515">
            <v>91.208200000000005</v>
          </cell>
          <cell r="BN515">
            <v>-149</v>
          </cell>
          <cell r="BO515">
            <v>55.067100000000003</v>
          </cell>
          <cell r="BQ515">
            <v>-149</v>
          </cell>
          <cell r="BR515">
            <v>63.162199999999999</v>
          </cell>
          <cell r="BT515">
            <v>-149</v>
          </cell>
          <cell r="BU515">
            <v>43.091500000000003</v>
          </cell>
          <cell r="BW515">
            <v>-149</v>
          </cell>
          <cell r="BX515">
            <v>16.881799999999998</v>
          </cell>
        </row>
        <row r="516">
          <cell r="BB516">
            <v>-149</v>
          </cell>
          <cell r="BC516">
            <v>124.2015</v>
          </cell>
          <cell r="BE516">
            <v>-149</v>
          </cell>
          <cell r="BF516">
            <v>0.55349999999999999</v>
          </cell>
          <cell r="BH516">
            <v>-149</v>
          </cell>
          <cell r="BI516">
            <v>62</v>
          </cell>
          <cell r="BK516">
            <v>-150</v>
          </cell>
          <cell r="BL516">
            <v>91.208200000000005</v>
          </cell>
          <cell r="BN516">
            <v>-150</v>
          </cell>
          <cell r="BO516">
            <v>55.067100000000003</v>
          </cell>
          <cell r="BQ516">
            <v>-150</v>
          </cell>
          <cell r="BR516">
            <v>63.162199999999999</v>
          </cell>
          <cell r="BT516">
            <v>-150</v>
          </cell>
          <cell r="BU516">
            <v>43.091500000000003</v>
          </cell>
          <cell r="BW516">
            <v>-150</v>
          </cell>
          <cell r="BX516">
            <v>16.881799999999998</v>
          </cell>
        </row>
        <row r="517">
          <cell r="BB517">
            <v>-150</v>
          </cell>
          <cell r="BC517">
            <v>124.2015</v>
          </cell>
          <cell r="BE517">
            <v>-150</v>
          </cell>
          <cell r="BF517">
            <v>0.55349999999999999</v>
          </cell>
          <cell r="BH517">
            <v>-150</v>
          </cell>
          <cell r="BI517">
            <v>62</v>
          </cell>
          <cell r="BK517">
            <v>-151</v>
          </cell>
          <cell r="BL517">
            <v>91.208200000000005</v>
          </cell>
          <cell r="BN517">
            <v>-151</v>
          </cell>
          <cell r="BO517">
            <v>55.067100000000003</v>
          </cell>
          <cell r="BQ517">
            <v>-151</v>
          </cell>
          <cell r="BR517">
            <v>63.162199999999999</v>
          </cell>
          <cell r="BT517">
            <v>-151</v>
          </cell>
          <cell r="BU517">
            <v>43.091500000000003</v>
          </cell>
          <cell r="BW517">
            <v>-151</v>
          </cell>
          <cell r="BX517">
            <v>16.881799999999998</v>
          </cell>
        </row>
        <row r="518">
          <cell r="BB518">
            <v>-151</v>
          </cell>
          <cell r="BC518">
            <v>124.2015</v>
          </cell>
          <cell r="BE518">
            <v>-151</v>
          </cell>
          <cell r="BF518">
            <v>0.55349999999999999</v>
          </cell>
          <cell r="BH518">
            <v>-151</v>
          </cell>
          <cell r="BI518">
            <v>62</v>
          </cell>
          <cell r="BK518">
            <v>-152</v>
          </cell>
          <cell r="BL518">
            <v>91.208200000000005</v>
          </cell>
          <cell r="BN518">
            <v>-152</v>
          </cell>
          <cell r="BO518">
            <v>55.067100000000003</v>
          </cell>
          <cell r="BQ518">
            <v>-152</v>
          </cell>
          <cell r="BR518">
            <v>63.162199999999999</v>
          </cell>
          <cell r="BT518">
            <v>-152</v>
          </cell>
          <cell r="BU518">
            <v>43.091500000000003</v>
          </cell>
          <cell r="BW518">
            <v>-152</v>
          </cell>
          <cell r="BX518">
            <v>16.881799999999998</v>
          </cell>
        </row>
        <row r="519">
          <cell r="BB519">
            <v>-152</v>
          </cell>
          <cell r="BC519">
            <v>124.2015</v>
          </cell>
          <cell r="BE519">
            <v>-152</v>
          </cell>
          <cell r="BF519">
            <v>0.55349999999999999</v>
          </cell>
          <cell r="BH519">
            <v>-152</v>
          </cell>
          <cell r="BI519">
            <v>62</v>
          </cell>
          <cell r="BK519">
            <v>-153</v>
          </cell>
          <cell r="BL519">
            <v>91.208200000000005</v>
          </cell>
          <cell r="BN519">
            <v>-153</v>
          </cell>
          <cell r="BO519">
            <v>55.067100000000003</v>
          </cell>
          <cell r="BQ519">
            <v>-153</v>
          </cell>
          <cell r="BR519">
            <v>63.162199999999999</v>
          </cell>
          <cell r="BT519">
            <v>-153</v>
          </cell>
          <cell r="BU519">
            <v>43.091500000000003</v>
          </cell>
          <cell r="BW519">
            <v>-153</v>
          </cell>
          <cell r="BX519">
            <v>16.881799999999998</v>
          </cell>
        </row>
        <row r="520">
          <cell r="BB520">
            <v>-153</v>
          </cell>
          <cell r="BC520">
            <v>124.2015</v>
          </cell>
          <cell r="BE520">
            <v>-153</v>
          </cell>
          <cell r="BF520">
            <v>0.55349999999999999</v>
          </cell>
          <cell r="BH520">
            <v>-153</v>
          </cell>
          <cell r="BI520">
            <v>62</v>
          </cell>
          <cell r="BK520">
            <v>-154</v>
          </cell>
          <cell r="BL520">
            <v>91.208200000000005</v>
          </cell>
          <cell r="BN520">
            <v>-154</v>
          </cell>
          <cell r="BO520">
            <v>55.067100000000003</v>
          </cell>
          <cell r="BQ520">
            <v>-154</v>
          </cell>
          <cell r="BR520">
            <v>63.162199999999999</v>
          </cell>
          <cell r="BT520">
            <v>-154</v>
          </cell>
          <cell r="BU520">
            <v>43.091500000000003</v>
          </cell>
          <cell r="BW520">
            <v>-154</v>
          </cell>
          <cell r="BX520">
            <v>16.881799999999998</v>
          </cell>
        </row>
        <row r="521">
          <cell r="BB521">
            <v>-154</v>
          </cell>
          <cell r="BC521">
            <v>124.2015</v>
          </cell>
          <cell r="BE521">
            <v>-154</v>
          </cell>
          <cell r="BF521">
            <v>0.55349999999999999</v>
          </cell>
          <cell r="BH521">
            <v>-154</v>
          </cell>
          <cell r="BI521">
            <v>62</v>
          </cell>
          <cell r="BK521">
            <v>-155</v>
          </cell>
          <cell r="BL521">
            <v>91.208200000000005</v>
          </cell>
          <cell r="BN521">
            <v>-155</v>
          </cell>
          <cell r="BO521">
            <v>55.067100000000003</v>
          </cell>
          <cell r="BQ521">
            <v>-155</v>
          </cell>
          <cell r="BR521">
            <v>63.162199999999999</v>
          </cell>
          <cell r="BT521">
            <v>-155</v>
          </cell>
          <cell r="BU521">
            <v>43.091500000000003</v>
          </cell>
          <cell r="BW521">
            <v>-155</v>
          </cell>
          <cell r="BX521">
            <v>16.881799999999998</v>
          </cell>
        </row>
        <row r="522">
          <cell r="BB522">
            <v>-155</v>
          </cell>
          <cell r="BC522">
            <v>124.2015</v>
          </cell>
          <cell r="BE522">
            <v>-155</v>
          </cell>
          <cell r="BF522">
            <v>0.55349999999999999</v>
          </cell>
          <cell r="BH522">
            <v>-155</v>
          </cell>
          <cell r="BI522">
            <v>62</v>
          </cell>
          <cell r="BK522">
            <v>-156</v>
          </cell>
          <cell r="BL522">
            <v>91.208200000000005</v>
          </cell>
          <cell r="BN522">
            <v>-156</v>
          </cell>
          <cell r="BO522">
            <v>55.067100000000003</v>
          </cell>
          <cell r="BQ522">
            <v>-156</v>
          </cell>
          <cell r="BR522">
            <v>63.162199999999999</v>
          </cell>
          <cell r="BT522">
            <v>-156</v>
          </cell>
          <cell r="BU522">
            <v>43.091500000000003</v>
          </cell>
          <cell r="BW522">
            <v>-156</v>
          </cell>
          <cell r="BX522">
            <v>16.881799999999998</v>
          </cell>
        </row>
        <row r="523">
          <cell r="BB523">
            <v>-156</v>
          </cell>
          <cell r="BC523">
            <v>124.2015</v>
          </cell>
          <cell r="BE523">
            <v>-156</v>
          </cell>
          <cell r="BF523">
            <v>0.55349999999999999</v>
          </cell>
          <cell r="BH523">
            <v>-156</v>
          </cell>
          <cell r="BI523">
            <v>62</v>
          </cell>
          <cell r="BK523">
            <v>-157</v>
          </cell>
          <cell r="BL523">
            <v>91.208200000000005</v>
          </cell>
          <cell r="BN523">
            <v>-157</v>
          </cell>
          <cell r="BO523">
            <v>55.067100000000003</v>
          </cell>
          <cell r="BQ523">
            <v>-157</v>
          </cell>
          <cell r="BR523">
            <v>63.162199999999999</v>
          </cell>
          <cell r="BT523">
            <v>-157</v>
          </cell>
          <cell r="BU523">
            <v>43.091500000000003</v>
          </cell>
          <cell r="BW523">
            <v>-157</v>
          </cell>
          <cell r="BX523">
            <v>16.881799999999998</v>
          </cell>
        </row>
        <row r="524">
          <cell r="BB524">
            <v>-157</v>
          </cell>
          <cell r="BC524">
            <v>124.2015</v>
          </cell>
          <cell r="BE524">
            <v>-157</v>
          </cell>
          <cell r="BF524">
            <v>0.55349999999999999</v>
          </cell>
          <cell r="BH524">
            <v>-157</v>
          </cell>
          <cell r="BI524">
            <v>62</v>
          </cell>
          <cell r="BK524">
            <v>-158</v>
          </cell>
          <cell r="BL524">
            <v>91.208200000000005</v>
          </cell>
          <cell r="BN524">
            <v>-158</v>
          </cell>
          <cell r="BO524">
            <v>55.067100000000003</v>
          </cell>
          <cell r="BQ524">
            <v>-158</v>
          </cell>
          <cell r="BR524">
            <v>63.162199999999999</v>
          </cell>
          <cell r="BT524">
            <v>-158</v>
          </cell>
          <cell r="BU524">
            <v>43.091500000000003</v>
          </cell>
          <cell r="BW524">
            <v>-158</v>
          </cell>
          <cell r="BX524">
            <v>16.881799999999998</v>
          </cell>
        </row>
        <row r="525">
          <cell r="BB525">
            <v>-158</v>
          </cell>
          <cell r="BC525">
            <v>124.2015</v>
          </cell>
          <cell r="BE525">
            <v>-158</v>
          </cell>
          <cell r="BF525">
            <v>0.55349999999999999</v>
          </cell>
          <cell r="BH525">
            <v>-158</v>
          </cell>
          <cell r="BI525">
            <v>62</v>
          </cell>
          <cell r="BK525">
            <v>-159</v>
          </cell>
          <cell r="BL525">
            <v>91.208200000000005</v>
          </cell>
          <cell r="BN525">
            <v>-159</v>
          </cell>
          <cell r="BO525">
            <v>55.067100000000003</v>
          </cell>
          <cell r="BQ525">
            <v>-159</v>
          </cell>
          <cell r="BR525">
            <v>63.162199999999999</v>
          </cell>
          <cell r="BT525">
            <v>-159</v>
          </cell>
          <cell r="BU525">
            <v>43.091500000000003</v>
          </cell>
          <cell r="BW525">
            <v>-159</v>
          </cell>
          <cell r="BX525">
            <v>16.881799999999998</v>
          </cell>
        </row>
        <row r="526">
          <cell r="BB526">
            <v>-159</v>
          </cell>
          <cell r="BC526">
            <v>124.2015</v>
          </cell>
          <cell r="BE526">
            <v>-159</v>
          </cell>
          <cell r="BF526">
            <v>0.55349999999999999</v>
          </cell>
          <cell r="BH526">
            <v>-159</v>
          </cell>
          <cell r="BI526">
            <v>62</v>
          </cell>
          <cell r="BK526">
            <v>-160</v>
          </cell>
          <cell r="BL526">
            <v>91.208200000000005</v>
          </cell>
          <cell r="BN526">
            <v>-160</v>
          </cell>
          <cell r="BO526">
            <v>55.067100000000003</v>
          </cell>
          <cell r="BQ526">
            <v>-160</v>
          </cell>
          <cell r="BR526">
            <v>63.162199999999999</v>
          </cell>
          <cell r="BT526">
            <v>-160</v>
          </cell>
          <cell r="BU526">
            <v>43.091500000000003</v>
          </cell>
          <cell r="BW526">
            <v>-160</v>
          </cell>
          <cell r="BX526">
            <v>16.881799999999998</v>
          </cell>
        </row>
        <row r="527">
          <cell r="BB527">
            <v>-160</v>
          </cell>
          <cell r="BC527">
            <v>124.2015</v>
          </cell>
          <cell r="BE527">
            <v>-160</v>
          </cell>
          <cell r="BF527">
            <v>0.55349999999999999</v>
          </cell>
          <cell r="BH527">
            <v>-160</v>
          </cell>
          <cell r="BI527">
            <v>62</v>
          </cell>
          <cell r="BK527">
            <v>-161</v>
          </cell>
          <cell r="BL527">
            <v>91.208200000000005</v>
          </cell>
          <cell r="BN527">
            <v>-161</v>
          </cell>
          <cell r="BO527">
            <v>55.067100000000003</v>
          </cell>
          <cell r="BQ527">
            <v>-161</v>
          </cell>
          <cell r="BR527">
            <v>63.162199999999999</v>
          </cell>
          <cell r="BT527">
            <v>-161</v>
          </cell>
          <cell r="BU527">
            <v>43.091500000000003</v>
          </cell>
          <cell r="BW527">
            <v>-161</v>
          </cell>
          <cell r="BX527">
            <v>16.881799999999998</v>
          </cell>
        </row>
        <row r="528">
          <cell r="BB528">
            <v>-161</v>
          </cell>
          <cell r="BC528">
            <v>124.2015</v>
          </cell>
          <cell r="BE528">
            <v>-161</v>
          </cell>
          <cell r="BF528">
            <v>0.55349999999999999</v>
          </cell>
          <cell r="BH528">
            <v>-161</v>
          </cell>
          <cell r="BI528">
            <v>62</v>
          </cell>
          <cell r="BK528">
            <v>-162</v>
          </cell>
          <cell r="BL528">
            <v>91.208200000000005</v>
          </cell>
          <cell r="BN528">
            <v>-162</v>
          </cell>
          <cell r="BO528">
            <v>55.067100000000003</v>
          </cell>
          <cell r="BQ528">
            <v>-162</v>
          </cell>
          <cell r="BR528">
            <v>63.162199999999999</v>
          </cell>
          <cell r="BT528">
            <v>-162</v>
          </cell>
          <cell r="BU528">
            <v>43.091500000000003</v>
          </cell>
          <cell r="BW528">
            <v>-162</v>
          </cell>
          <cell r="BX528">
            <v>16.881799999999998</v>
          </cell>
        </row>
        <row r="529">
          <cell r="BB529">
            <v>-162</v>
          </cell>
          <cell r="BC529">
            <v>124.2015</v>
          </cell>
          <cell r="BE529">
            <v>-162</v>
          </cell>
          <cell r="BF529">
            <v>0.55349999999999999</v>
          </cell>
          <cell r="BH529">
            <v>-162</v>
          </cell>
          <cell r="BI529">
            <v>62</v>
          </cell>
          <cell r="BK529">
            <v>-163</v>
          </cell>
          <cell r="BL529">
            <v>91.208200000000005</v>
          </cell>
          <cell r="BN529">
            <v>-163</v>
          </cell>
          <cell r="BO529">
            <v>55.067100000000003</v>
          </cell>
          <cell r="BQ529">
            <v>-163</v>
          </cell>
          <cell r="BR529">
            <v>63.162199999999999</v>
          </cell>
          <cell r="BT529">
            <v>-163</v>
          </cell>
          <cell r="BU529">
            <v>43.091500000000003</v>
          </cell>
          <cell r="BW529">
            <v>-163</v>
          </cell>
          <cell r="BX529">
            <v>16.881799999999998</v>
          </cell>
        </row>
        <row r="530">
          <cell r="BB530">
            <v>-163</v>
          </cell>
          <cell r="BC530">
            <v>124.2015</v>
          </cell>
          <cell r="BE530">
            <v>-163</v>
          </cell>
          <cell r="BF530">
            <v>0.55349999999999999</v>
          </cell>
          <cell r="BH530">
            <v>-163</v>
          </cell>
          <cell r="BI530">
            <v>62</v>
          </cell>
          <cell r="BK530">
            <v>-164</v>
          </cell>
          <cell r="BL530">
            <v>91.208200000000005</v>
          </cell>
          <cell r="BN530">
            <v>-164</v>
          </cell>
          <cell r="BO530">
            <v>55.067100000000003</v>
          </cell>
          <cell r="BQ530">
            <v>-164</v>
          </cell>
          <cell r="BR530">
            <v>63.162199999999999</v>
          </cell>
          <cell r="BT530">
            <v>-164</v>
          </cell>
          <cell r="BU530">
            <v>43.091500000000003</v>
          </cell>
          <cell r="BW530">
            <v>-164</v>
          </cell>
          <cell r="BX530">
            <v>16.881799999999998</v>
          </cell>
        </row>
        <row r="531">
          <cell r="BB531">
            <v>-164</v>
          </cell>
          <cell r="BC531">
            <v>124.2015</v>
          </cell>
          <cell r="BE531">
            <v>-164</v>
          </cell>
          <cell r="BF531">
            <v>0.55349999999999999</v>
          </cell>
          <cell r="BH531">
            <v>-164</v>
          </cell>
          <cell r="BI531">
            <v>62</v>
          </cell>
          <cell r="BK531">
            <v>-165</v>
          </cell>
          <cell r="BL531">
            <v>91.208200000000005</v>
          </cell>
          <cell r="BN531">
            <v>-165</v>
          </cell>
          <cell r="BO531">
            <v>55.067100000000003</v>
          </cell>
          <cell r="BQ531">
            <v>-165</v>
          </cell>
          <cell r="BR531">
            <v>63.162199999999999</v>
          </cell>
          <cell r="BT531">
            <v>-165</v>
          </cell>
          <cell r="BU531">
            <v>43.091500000000003</v>
          </cell>
          <cell r="BW531">
            <v>-165</v>
          </cell>
          <cell r="BX531">
            <v>16.881799999999998</v>
          </cell>
        </row>
        <row r="532">
          <cell r="BB532">
            <v>-165</v>
          </cell>
          <cell r="BC532">
            <v>124.2015</v>
          </cell>
          <cell r="BE532">
            <v>-165</v>
          </cell>
          <cell r="BF532">
            <v>0.55349999999999999</v>
          </cell>
          <cell r="BH532">
            <v>-165</v>
          </cell>
          <cell r="BI532">
            <v>62</v>
          </cell>
          <cell r="BK532">
            <v>-166</v>
          </cell>
          <cell r="BL532">
            <v>91.208200000000005</v>
          </cell>
          <cell r="BN532">
            <v>-166</v>
          </cell>
          <cell r="BO532">
            <v>55.067100000000003</v>
          </cell>
          <cell r="BQ532">
            <v>-166</v>
          </cell>
          <cell r="BR532">
            <v>63.162199999999999</v>
          </cell>
          <cell r="BT532">
            <v>-166</v>
          </cell>
          <cell r="BU532">
            <v>43.091500000000003</v>
          </cell>
          <cell r="BW532">
            <v>-166</v>
          </cell>
          <cell r="BX532">
            <v>16.881799999999998</v>
          </cell>
        </row>
        <row r="533">
          <cell r="BB533">
            <v>-166</v>
          </cell>
          <cell r="BC533">
            <v>124.2015</v>
          </cell>
          <cell r="BE533">
            <v>-166</v>
          </cell>
          <cell r="BF533">
            <v>0.55349999999999999</v>
          </cell>
          <cell r="BH533">
            <v>-166</v>
          </cell>
          <cell r="BI533">
            <v>62</v>
          </cell>
          <cell r="BK533">
            <v>-167</v>
          </cell>
          <cell r="BL533">
            <v>91.208200000000005</v>
          </cell>
          <cell r="BN533">
            <v>-167</v>
          </cell>
          <cell r="BO533">
            <v>55.067100000000003</v>
          </cell>
          <cell r="BQ533">
            <v>-167</v>
          </cell>
          <cell r="BR533">
            <v>63.162199999999999</v>
          </cell>
          <cell r="BT533">
            <v>-167</v>
          </cell>
          <cell r="BU533">
            <v>43.091500000000003</v>
          </cell>
          <cell r="BW533">
            <v>-167</v>
          </cell>
          <cell r="BX533">
            <v>16.881799999999998</v>
          </cell>
        </row>
        <row r="534">
          <cell r="BB534">
            <v>-167</v>
          </cell>
          <cell r="BC534">
            <v>124.2015</v>
          </cell>
          <cell r="BE534">
            <v>-167</v>
          </cell>
          <cell r="BF534">
            <v>0.55349999999999999</v>
          </cell>
          <cell r="BH534">
            <v>-167</v>
          </cell>
          <cell r="BI534">
            <v>62</v>
          </cell>
          <cell r="BK534">
            <v>-168</v>
          </cell>
          <cell r="BL534">
            <v>91.208200000000005</v>
          </cell>
          <cell r="BN534">
            <v>-168</v>
          </cell>
          <cell r="BO534">
            <v>55.067100000000003</v>
          </cell>
          <cell r="BQ534">
            <v>-168</v>
          </cell>
          <cell r="BR534">
            <v>63.162199999999999</v>
          </cell>
          <cell r="BT534">
            <v>-168</v>
          </cell>
          <cell r="BU534">
            <v>43.091500000000003</v>
          </cell>
          <cell r="BW534">
            <v>-168</v>
          </cell>
          <cell r="BX534">
            <v>16.881799999999998</v>
          </cell>
        </row>
        <row r="535">
          <cell r="BB535">
            <v>-168</v>
          </cell>
          <cell r="BC535">
            <v>124.2015</v>
          </cell>
          <cell r="BE535">
            <v>-168</v>
          </cell>
          <cell r="BF535">
            <v>0.55349999999999999</v>
          </cell>
          <cell r="BH535">
            <v>-168</v>
          </cell>
          <cell r="BI535">
            <v>62</v>
          </cell>
          <cell r="BK535">
            <v>-169</v>
          </cell>
          <cell r="BL535">
            <v>91.208200000000005</v>
          </cell>
          <cell r="BN535">
            <v>-169</v>
          </cell>
          <cell r="BO535">
            <v>55.067100000000003</v>
          </cell>
          <cell r="BQ535">
            <v>-169</v>
          </cell>
          <cell r="BR535">
            <v>63.162199999999999</v>
          </cell>
          <cell r="BT535">
            <v>-169</v>
          </cell>
          <cell r="BU535">
            <v>43.091500000000003</v>
          </cell>
          <cell r="BW535">
            <v>-169</v>
          </cell>
          <cell r="BX535">
            <v>16.881799999999998</v>
          </cell>
        </row>
        <row r="536">
          <cell r="BB536">
            <v>-169</v>
          </cell>
          <cell r="BC536">
            <v>124.2015</v>
          </cell>
          <cell r="BE536">
            <v>-169</v>
          </cell>
          <cell r="BF536">
            <v>0.55349999999999999</v>
          </cell>
          <cell r="BH536">
            <v>-169</v>
          </cell>
          <cell r="BI536">
            <v>62</v>
          </cell>
          <cell r="BK536">
            <v>-170</v>
          </cell>
          <cell r="BL536">
            <v>91.208200000000005</v>
          </cell>
          <cell r="BN536">
            <v>-170</v>
          </cell>
          <cell r="BO536">
            <v>55.067100000000003</v>
          </cell>
          <cell r="BQ536">
            <v>-170</v>
          </cell>
          <cell r="BR536">
            <v>63.162199999999999</v>
          </cell>
          <cell r="BT536">
            <v>-170</v>
          </cell>
          <cell r="BU536">
            <v>43.091500000000003</v>
          </cell>
          <cell r="BW536">
            <v>-170</v>
          </cell>
          <cell r="BX536">
            <v>16.881799999999998</v>
          </cell>
        </row>
        <row r="537">
          <cell r="BB537">
            <v>-170</v>
          </cell>
          <cell r="BC537">
            <v>124.2015</v>
          </cell>
          <cell r="BE537">
            <v>-170</v>
          </cell>
          <cell r="BF537">
            <v>0.55349999999999999</v>
          </cell>
          <cell r="BH537">
            <v>-170</v>
          </cell>
          <cell r="BI537">
            <v>62</v>
          </cell>
          <cell r="BK537">
            <v>-171</v>
          </cell>
          <cell r="BL537">
            <v>91.208200000000005</v>
          </cell>
          <cell r="BN537">
            <v>-171</v>
          </cell>
          <cell r="BO537">
            <v>55.067100000000003</v>
          </cell>
          <cell r="BQ537">
            <v>-171</v>
          </cell>
          <cell r="BR537">
            <v>63.162199999999999</v>
          </cell>
          <cell r="BT537">
            <v>-171</v>
          </cell>
          <cell r="BU537">
            <v>43.091500000000003</v>
          </cell>
          <cell r="BW537">
            <v>-171</v>
          </cell>
          <cell r="BX537">
            <v>16.881799999999998</v>
          </cell>
        </row>
        <row r="538">
          <cell r="BB538">
            <v>-171</v>
          </cell>
          <cell r="BC538">
            <v>124.2015</v>
          </cell>
          <cell r="BE538">
            <v>-171</v>
          </cell>
          <cell r="BF538">
            <v>0.55349999999999999</v>
          </cell>
          <cell r="BH538">
            <v>-171</v>
          </cell>
          <cell r="BI538">
            <v>62</v>
          </cell>
          <cell r="BK538">
            <v>-172</v>
          </cell>
          <cell r="BL538">
            <v>91.208200000000005</v>
          </cell>
          <cell r="BN538">
            <v>-172</v>
          </cell>
          <cell r="BO538">
            <v>55.067100000000003</v>
          </cell>
          <cell r="BQ538">
            <v>-172</v>
          </cell>
          <cell r="BR538">
            <v>63.162199999999999</v>
          </cell>
          <cell r="BT538">
            <v>-172</v>
          </cell>
          <cell r="BU538">
            <v>43.091500000000003</v>
          </cell>
          <cell r="BW538">
            <v>-172</v>
          </cell>
          <cell r="BX538">
            <v>16.881799999999998</v>
          </cell>
        </row>
        <row r="539">
          <cell r="BB539">
            <v>-172</v>
          </cell>
          <cell r="BC539">
            <v>124.2015</v>
          </cell>
          <cell r="BE539">
            <v>-172</v>
          </cell>
          <cell r="BF539">
            <v>0.55349999999999999</v>
          </cell>
          <cell r="BH539">
            <v>-172</v>
          </cell>
          <cell r="BI539">
            <v>62</v>
          </cell>
          <cell r="BK539">
            <v>-173</v>
          </cell>
          <cell r="BL539">
            <v>91.208200000000005</v>
          </cell>
          <cell r="BN539">
            <v>-173</v>
          </cell>
          <cell r="BO539">
            <v>55.067100000000003</v>
          </cell>
          <cell r="BQ539">
            <v>-173</v>
          </cell>
          <cell r="BR539">
            <v>63.162199999999999</v>
          </cell>
          <cell r="BT539">
            <v>-173</v>
          </cell>
          <cell r="BU539">
            <v>43.091500000000003</v>
          </cell>
          <cell r="BW539">
            <v>-173</v>
          </cell>
          <cell r="BX539">
            <v>16.881799999999998</v>
          </cell>
        </row>
        <row r="540">
          <cell r="BB540">
            <v>-173</v>
          </cell>
          <cell r="BC540">
            <v>124.2015</v>
          </cell>
          <cell r="BE540">
            <v>-173</v>
          </cell>
          <cell r="BF540">
            <v>0.55349999999999999</v>
          </cell>
          <cell r="BH540">
            <v>-173</v>
          </cell>
          <cell r="BI540">
            <v>62</v>
          </cell>
          <cell r="BK540">
            <v>-174</v>
          </cell>
          <cell r="BL540">
            <v>91.208200000000005</v>
          </cell>
          <cell r="BN540">
            <v>-174</v>
          </cell>
          <cell r="BO540">
            <v>55.067100000000003</v>
          </cell>
          <cell r="BQ540">
            <v>-174</v>
          </cell>
          <cell r="BR540">
            <v>63.162199999999999</v>
          </cell>
          <cell r="BT540">
            <v>-174</v>
          </cell>
          <cell r="BU540">
            <v>43.091500000000003</v>
          </cell>
          <cell r="BW540">
            <v>-174</v>
          </cell>
          <cell r="BX540">
            <v>16.881799999999998</v>
          </cell>
        </row>
        <row r="541">
          <cell r="BB541">
            <v>-174</v>
          </cell>
          <cell r="BC541">
            <v>124.2015</v>
          </cell>
          <cell r="BE541">
            <v>-174</v>
          </cell>
          <cell r="BF541">
            <v>0.55349999999999999</v>
          </cell>
          <cell r="BH541">
            <v>-174</v>
          </cell>
          <cell r="BI541">
            <v>62</v>
          </cell>
          <cell r="BK541">
            <v>-175</v>
          </cell>
          <cell r="BL541">
            <v>91.208200000000005</v>
          </cell>
          <cell r="BN541">
            <v>-175</v>
          </cell>
          <cell r="BO541">
            <v>55.067100000000003</v>
          </cell>
          <cell r="BQ541">
            <v>-175</v>
          </cell>
          <cell r="BR541">
            <v>63.162199999999999</v>
          </cell>
          <cell r="BT541">
            <v>-175</v>
          </cell>
          <cell r="BU541">
            <v>43.091500000000003</v>
          </cell>
          <cell r="BW541">
            <v>-175</v>
          </cell>
          <cell r="BX541">
            <v>16.881799999999998</v>
          </cell>
        </row>
        <row r="542">
          <cell r="BB542">
            <v>-175</v>
          </cell>
          <cell r="BC542">
            <v>124.2015</v>
          </cell>
          <cell r="BE542">
            <v>-175</v>
          </cell>
          <cell r="BF542">
            <v>0.55349999999999999</v>
          </cell>
          <cell r="BH542">
            <v>-175</v>
          </cell>
          <cell r="BI542">
            <v>62</v>
          </cell>
          <cell r="BK542">
            <v>-176</v>
          </cell>
          <cell r="BL542">
            <v>91.208200000000005</v>
          </cell>
          <cell r="BN542">
            <v>-176</v>
          </cell>
          <cell r="BO542">
            <v>55.067100000000003</v>
          </cell>
          <cell r="BQ542">
            <v>-176</v>
          </cell>
          <cell r="BR542">
            <v>63.162199999999999</v>
          </cell>
          <cell r="BT542">
            <v>-176</v>
          </cell>
          <cell r="BU542">
            <v>43.091500000000003</v>
          </cell>
          <cell r="BW542">
            <v>-176</v>
          </cell>
          <cell r="BX542">
            <v>16.881799999999998</v>
          </cell>
        </row>
        <row r="543">
          <cell r="BB543">
            <v>-176</v>
          </cell>
          <cell r="BC543">
            <v>124.2015</v>
          </cell>
          <cell r="BE543">
            <v>-176</v>
          </cell>
          <cell r="BF543">
            <v>0.55349999999999999</v>
          </cell>
          <cell r="BH543">
            <v>-176</v>
          </cell>
          <cell r="BI543">
            <v>62</v>
          </cell>
          <cell r="BK543">
            <v>-177</v>
          </cell>
          <cell r="BL543">
            <v>91.208200000000005</v>
          </cell>
          <cell r="BN543">
            <v>-177</v>
          </cell>
          <cell r="BO543">
            <v>55.067100000000003</v>
          </cell>
          <cell r="BQ543">
            <v>-177</v>
          </cell>
          <cell r="BR543">
            <v>63.162199999999999</v>
          </cell>
          <cell r="BT543">
            <v>-177</v>
          </cell>
          <cell r="BU543">
            <v>43.091500000000003</v>
          </cell>
          <cell r="BW543">
            <v>-177</v>
          </cell>
          <cell r="BX543">
            <v>16.881799999999998</v>
          </cell>
        </row>
        <row r="544">
          <cell r="BB544">
            <v>-177</v>
          </cell>
          <cell r="BC544">
            <v>124.2015</v>
          </cell>
          <cell r="BE544">
            <v>-177</v>
          </cell>
          <cell r="BF544">
            <v>0.55349999999999999</v>
          </cell>
          <cell r="BH544">
            <v>-177</v>
          </cell>
          <cell r="BI544">
            <v>62</v>
          </cell>
          <cell r="BK544">
            <v>-178</v>
          </cell>
          <cell r="BL544">
            <v>91.208200000000005</v>
          </cell>
          <cell r="BN544">
            <v>-178</v>
          </cell>
          <cell r="BO544">
            <v>55.067100000000003</v>
          </cell>
          <cell r="BQ544">
            <v>-178</v>
          </cell>
          <cell r="BR544">
            <v>63.162199999999999</v>
          </cell>
          <cell r="BT544">
            <v>-178</v>
          </cell>
          <cell r="BU544">
            <v>43.091500000000003</v>
          </cell>
          <cell r="BW544">
            <v>-178</v>
          </cell>
          <cell r="BX544">
            <v>16.881799999999998</v>
          </cell>
        </row>
        <row r="545">
          <cell r="BB545">
            <v>-178</v>
          </cell>
          <cell r="BC545">
            <v>124.2015</v>
          </cell>
          <cell r="BE545">
            <v>-178</v>
          </cell>
          <cell r="BF545">
            <v>0.55349999999999999</v>
          </cell>
          <cell r="BH545">
            <v>-178</v>
          </cell>
          <cell r="BI545">
            <v>62</v>
          </cell>
          <cell r="BK545">
            <v>-179</v>
          </cell>
          <cell r="BL545">
            <v>91.208200000000005</v>
          </cell>
          <cell r="BN545">
            <v>-179</v>
          </cell>
          <cell r="BO545">
            <v>55.067100000000003</v>
          </cell>
          <cell r="BQ545">
            <v>-179</v>
          </cell>
          <cell r="BR545">
            <v>63.162199999999999</v>
          </cell>
          <cell r="BT545">
            <v>-179</v>
          </cell>
          <cell r="BU545">
            <v>43.091500000000003</v>
          </cell>
          <cell r="BW545">
            <v>-179</v>
          </cell>
          <cell r="BX545">
            <v>16.881799999999998</v>
          </cell>
        </row>
        <row r="546">
          <cell r="BB546">
            <v>-179</v>
          </cell>
          <cell r="BC546">
            <v>124.2015</v>
          </cell>
          <cell r="BE546">
            <v>-179</v>
          </cell>
          <cell r="BF546">
            <v>0.55349999999999999</v>
          </cell>
          <cell r="BH546">
            <v>-179</v>
          </cell>
          <cell r="BI546">
            <v>62</v>
          </cell>
          <cell r="BK546">
            <v>-180</v>
          </cell>
          <cell r="BL546">
            <v>91.208200000000005</v>
          </cell>
          <cell r="BN546">
            <v>-180</v>
          </cell>
          <cell r="BO546">
            <v>55.067100000000003</v>
          </cell>
          <cell r="BQ546">
            <v>-180</v>
          </cell>
          <cell r="BR546">
            <v>63.162199999999999</v>
          </cell>
          <cell r="BT546">
            <v>-180</v>
          </cell>
          <cell r="BU546">
            <v>43.091500000000003</v>
          </cell>
          <cell r="BW546">
            <v>-180</v>
          </cell>
          <cell r="BX546">
            <v>16.881799999999998</v>
          </cell>
        </row>
        <row r="547">
          <cell r="BB547">
            <v>-180</v>
          </cell>
          <cell r="BC547">
            <v>124.2015</v>
          </cell>
          <cell r="BE547">
            <v>-180</v>
          </cell>
          <cell r="BF547">
            <v>0.55349999999999999</v>
          </cell>
          <cell r="BH547">
            <v>-180</v>
          </cell>
          <cell r="BI547">
            <v>62</v>
          </cell>
          <cell r="BK547">
            <v>-181</v>
          </cell>
          <cell r="BL547">
            <v>91.208200000000005</v>
          </cell>
          <cell r="BN547">
            <v>-181</v>
          </cell>
          <cell r="BO547">
            <v>55.067100000000003</v>
          </cell>
          <cell r="BQ547">
            <v>-181</v>
          </cell>
          <cell r="BR547">
            <v>63.162199999999999</v>
          </cell>
          <cell r="BT547">
            <v>-181</v>
          </cell>
          <cell r="BU547">
            <v>43.091500000000003</v>
          </cell>
          <cell r="BW547">
            <v>-181</v>
          </cell>
          <cell r="BX547">
            <v>16.881799999999998</v>
          </cell>
        </row>
        <row r="548">
          <cell r="BB548">
            <v>-181</v>
          </cell>
          <cell r="BC548">
            <v>124.2015</v>
          </cell>
          <cell r="BE548">
            <v>-181</v>
          </cell>
          <cell r="BF548">
            <v>0.55349999999999999</v>
          </cell>
          <cell r="BH548">
            <v>-181</v>
          </cell>
          <cell r="BI548">
            <v>62</v>
          </cell>
          <cell r="BK548">
            <v>-182</v>
          </cell>
          <cell r="BL548">
            <v>91.208200000000005</v>
          </cell>
          <cell r="BN548">
            <v>-182</v>
          </cell>
          <cell r="BO548">
            <v>55.067100000000003</v>
          </cell>
          <cell r="BQ548">
            <v>-182</v>
          </cell>
          <cell r="BR548">
            <v>63.162199999999999</v>
          </cell>
          <cell r="BT548">
            <v>-182</v>
          </cell>
          <cell r="BU548">
            <v>43.091500000000003</v>
          </cell>
          <cell r="BW548">
            <v>-182</v>
          </cell>
          <cell r="BX548">
            <v>16.881799999999998</v>
          </cell>
        </row>
        <row r="549">
          <cell r="BB549">
            <v>-182</v>
          </cell>
          <cell r="BC549">
            <v>124.2015</v>
          </cell>
          <cell r="BE549">
            <v>-182</v>
          </cell>
          <cell r="BF549">
            <v>0.55349999999999999</v>
          </cell>
          <cell r="BH549">
            <v>-182</v>
          </cell>
          <cell r="BI549">
            <v>62</v>
          </cell>
          <cell r="BK549">
            <v>-183</v>
          </cell>
          <cell r="BL549">
            <v>91.208200000000005</v>
          </cell>
          <cell r="BN549">
            <v>-183</v>
          </cell>
          <cell r="BO549">
            <v>55.067100000000003</v>
          </cell>
          <cell r="BQ549">
            <v>-183</v>
          </cell>
          <cell r="BR549">
            <v>63.162199999999999</v>
          </cell>
          <cell r="BT549">
            <v>-183</v>
          </cell>
          <cell r="BU549">
            <v>43.091500000000003</v>
          </cell>
          <cell r="BW549">
            <v>-183</v>
          </cell>
          <cell r="BX549">
            <v>16.881799999999998</v>
          </cell>
        </row>
        <row r="550">
          <cell r="BB550">
            <v>-183</v>
          </cell>
          <cell r="BC550">
            <v>124.2015</v>
          </cell>
          <cell r="BE550">
            <v>-183</v>
          </cell>
          <cell r="BF550">
            <v>0.55349999999999999</v>
          </cell>
          <cell r="BH550">
            <v>-183</v>
          </cell>
          <cell r="BI550">
            <v>62</v>
          </cell>
          <cell r="BK550">
            <v>-184</v>
          </cell>
          <cell r="BL550">
            <v>91.208200000000005</v>
          </cell>
          <cell r="BN550">
            <v>-184</v>
          </cell>
          <cell r="BO550">
            <v>55.067100000000003</v>
          </cell>
          <cell r="BQ550">
            <v>-184</v>
          </cell>
          <cell r="BR550">
            <v>63.162199999999999</v>
          </cell>
          <cell r="BT550">
            <v>-184</v>
          </cell>
          <cell r="BU550">
            <v>43.091500000000003</v>
          </cell>
          <cell r="BW550">
            <v>-184</v>
          </cell>
          <cell r="BX550">
            <v>16.881799999999998</v>
          </cell>
        </row>
        <row r="551">
          <cell r="BB551">
            <v>-184</v>
          </cell>
          <cell r="BC551">
            <v>124.2015</v>
          </cell>
          <cell r="BE551">
            <v>-184</v>
          </cell>
          <cell r="BF551">
            <v>0.55349999999999999</v>
          </cell>
          <cell r="BH551">
            <v>-184</v>
          </cell>
          <cell r="BI551">
            <v>62</v>
          </cell>
          <cell r="BK551">
            <v>-185</v>
          </cell>
          <cell r="BL551">
            <v>91.208200000000005</v>
          </cell>
          <cell r="BN551">
            <v>-185</v>
          </cell>
          <cell r="BO551">
            <v>55.067100000000003</v>
          </cell>
          <cell r="BQ551">
            <v>-185</v>
          </cell>
          <cell r="BR551">
            <v>63.162199999999999</v>
          </cell>
          <cell r="BT551">
            <v>-185</v>
          </cell>
          <cell r="BU551">
            <v>43.091500000000003</v>
          </cell>
          <cell r="BW551">
            <v>-185</v>
          </cell>
          <cell r="BX551">
            <v>16.881799999999998</v>
          </cell>
        </row>
        <row r="552">
          <cell r="BB552">
            <v>-185</v>
          </cell>
          <cell r="BC552">
            <v>124.2015</v>
          </cell>
          <cell r="BE552">
            <v>-185</v>
          </cell>
          <cell r="BF552">
            <v>0.55349999999999999</v>
          </cell>
          <cell r="BH552">
            <v>-185</v>
          </cell>
          <cell r="BI552">
            <v>62</v>
          </cell>
          <cell r="BK552">
            <v>-186</v>
          </cell>
          <cell r="BL552">
            <v>91.208200000000005</v>
          </cell>
          <cell r="BN552">
            <v>-186</v>
          </cell>
          <cell r="BO552">
            <v>55.067100000000003</v>
          </cell>
          <cell r="BQ552">
            <v>-186</v>
          </cell>
          <cell r="BR552">
            <v>63.162199999999999</v>
          </cell>
          <cell r="BT552">
            <v>-186</v>
          </cell>
          <cell r="BU552">
            <v>43.091500000000003</v>
          </cell>
          <cell r="BW552">
            <v>-186</v>
          </cell>
          <cell r="BX552">
            <v>16.881799999999998</v>
          </cell>
        </row>
        <row r="553">
          <cell r="BB553">
            <v>-186</v>
          </cell>
          <cell r="BC553">
            <v>124.2015</v>
          </cell>
          <cell r="BE553">
            <v>-186</v>
          </cell>
          <cell r="BF553">
            <v>0.55349999999999999</v>
          </cell>
          <cell r="BH553">
            <v>-186</v>
          </cell>
          <cell r="BI553">
            <v>62</v>
          </cell>
          <cell r="BK553">
            <v>-187</v>
          </cell>
          <cell r="BL553">
            <v>91.208200000000005</v>
          </cell>
          <cell r="BN553">
            <v>-187</v>
          </cell>
          <cell r="BO553">
            <v>55.067100000000003</v>
          </cell>
          <cell r="BQ553">
            <v>-187</v>
          </cell>
          <cell r="BR553">
            <v>63.162199999999999</v>
          </cell>
          <cell r="BT553">
            <v>-187</v>
          </cell>
          <cell r="BU553">
            <v>43.091500000000003</v>
          </cell>
          <cell r="BW553">
            <v>-187</v>
          </cell>
          <cell r="BX553">
            <v>16.881799999999998</v>
          </cell>
        </row>
        <row r="554">
          <cell r="BB554">
            <v>-187</v>
          </cell>
          <cell r="BC554">
            <v>124.2015</v>
          </cell>
          <cell r="BE554">
            <v>-187</v>
          </cell>
          <cell r="BF554">
            <v>0.55349999999999999</v>
          </cell>
          <cell r="BH554">
            <v>-187</v>
          </cell>
          <cell r="BI554">
            <v>62</v>
          </cell>
          <cell r="BK554">
            <v>-188</v>
          </cell>
          <cell r="BL554">
            <v>91.208200000000005</v>
          </cell>
          <cell r="BN554">
            <v>-188</v>
          </cell>
          <cell r="BO554">
            <v>55.067100000000003</v>
          </cell>
          <cell r="BQ554">
            <v>-188</v>
          </cell>
          <cell r="BR554">
            <v>63.162199999999999</v>
          </cell>
          <cell r="BT554">
            <v>-188</v>
          </cell>
          <cell r="BU554">
            <v>43.091500000000003</v>
          </cell>
          <cell r="BW554">
            <v>-188</v>
          </cell>
          <cell r="BX554">
            <v>16.881799999999998</v>
          </cell>
        </row>
        <row r="555">
          <cell r="BB555">
            <v>-188</v>
          </cell>
          <cell r="BC555">
            <v>124.2015</v>
          </cell>
          <cell r="BE555">
            <v>-188</v>
          </cell>
          <cell r="BF555">
            <v>0.55349999999999999</v>
          </cell>
          <cell r="BH555">
            <v>-188</v>
          </cell>
          <cell r="BI555">
            <v>62</v>
          </cell>
          <cell r="BK555">
            <v>-189</v>
          </cell>
          <cell r="BL555">
            <v>91.208200000000005</v>
          </cell>
          <cell r="BN555">
            <v>-189</v>
          </cell>
          <cell r="BO555">
            <v>55.067100000000003</v>
          </cell>
          <cell r="BQ555">
            <v>-189</v>
          </cell>
          <cell r="BR555">
            <v>63.162199999999999</v>
          </cell>
          <cell r="BT555">
            <v>-189</v>
          </cell>
          <cell r="BU555">
            <v>43.091500000000003</v>
          </cell>
          <cell r="BW555">
            <v>-189</v>
          </cell>
          <cell r="BX555">
            <v>16.881799999999998</v>
          </cell>
        </row>
        <row r="556">
          <cell r="BB556">
            <v>-189</v>
          </cell>
          <cell r="BC556">
            <v>124.2015</v>
          </cell>
          <cell r="BE556">
            <v>-189</v>
          </cell>
          <cell r="BF556">
            <v>0.55349999999999999</v>
          </cell>
          <cell r="BH556">
            <v>-189</v>
          </cell>
          <cell r="BI556">
            <v>62</v>
          </cell>
          <cell r="BK556">
            <v>-190</v>
          </cell>
          <cell r="BL556">
            <v>91.208200000000005</v>
          </cell>
          <cell r="BN556">
            <v>-190</v>
          </cell>
          <cell r="BO556">
            <v>55.067100000000003</v>
          </cell>
          <cell r="BQ556">
            <v>-190</v>
          </cell>
          <cell r="BR556">
            <v>63.162199999999999</v>
          </cell>
          <cell r="BT556">
            <v>-190</v>
          </cell>
          <cell r="BU556">
            <v>43.091500000000003</v>
          </cell>
          <cell r="BW556">
            <v>-190</v>
          </cell>
          <cell r="BX556">
            <v>16.881799999999998</v>
          </cell>
        </row>
        <row r="557">
          <cell r="BB557">
            <v>-190</v>
          </cell>
          <cell r="BC557">
            <v>124.2015</v>
          </cell>
          <cell r="BE557">
            <v>-190</v>
          </cell>
          <cell r="BF557">
            <v>0.55349999999999999</v>
          </cell>
          <cell r="BH557">
            <v>-190</v>
          </cell>
          <cell r="BI557">
            <v>62</v>
          </cell>
          <cell r="BK557">
            <v>-191</v>
          </cell>
          <cell r="BL557">
            <v>91.208200000000005</v>
          </cell>
          <cell r="BN557">
            <v>-191</v>
          </cell>
          <cell r="BO557">
            <v>55.067100000000003</v>
          </cell>
          <cell r="BQ557">
            <v>-191</v>
          </cell>
          <cell r="BR557">
            <v>63.162199999999999</v>
          </cell>
          <cell r="BT557">
            <v>-191</v>
          </cell>
          <cell r="BU557">
            <v>43.091500000000003</v>
          </cell>
          <cell r="BW557">
            <v>-191</v>
          </cell>
          <cell r="BX557">
            <v>16.881799999999998</v>
          </cell>
        </row>
        <row r="558">
          <cell r="BB558">
            <v>-191</v>
          </cell>
          <cell r="BC558">
            <v>124.2015</v>
          </cell>
          <cell r="BE558">
            <v>-191</v>
          </cell>
          <cell r="BF558">
            <v>0.55349999999999999</v>
          </cell>
          <cell r="BH558">
            <v>-191</v>
          </cell>
          <cell r="BI558">
            <v>62</v>
          </cell>
          <cell r="BK558">
            <v>-192</v>
          </cell>
          <cell r="BL558">
            <v>91.208200000000005</v>
          </cell>
          <cell r="BN558">
            <v>-192</v>
          </cell>
          <cell r="BO558">
            <v>55.067100000000003</v>
          </cell>
          <cell r="BQ558">
            <v>-192</v>
          </cell>
          <cell r="BR558">
            <v>63.162199999999999</v>
          </cell>
          <cell r="BT558">
            <v>-192</v>
          </cell>
          <cell r="BU558">
            <v>43.091500000000003</v>
          </cell>
          <cell r="BW558">
            <v>-192</v>
          </cell>
          <cell r="BX558">
            <v>16.881799999999998</v>
          </cell>
        </row>
        <row r="559">
          <cell r="BB559">
            <v>-192</v>
          </cell>
          <cell r="BC559">
            <v>124.2015</v>
          </cell>
          <cell r="BE559">
            <v>-192</v>
          </cell>
          <cell r="BF559">
            <v>0.55349999999999999</v>
          </cell>
          <cell r="BH559">
            <v>-192</v>
          </cell>
          <cell r="BI559">
            <v>62</v>
          </cell>
          <cell r="BK559">
            <v>-193</v>
          </cell>
          <cell r="BL559">
            <v>91.208200000000005</v>
          </cell>
          <cell r="BN559">
            <v>-193</v>
          </cell>
          <cell r="BO559">
            <v>55.067100000000003</v>
          </cell>
          <cell r="BQ559">
            <v>-193</v>
          </cell>
          <cell r="BR559">
            <v>63.162199999999999</v>
          </cell>
          <cell r="BT559">
            <v>-193</v>
          </cell>
          <cell r="BU559">
            <v>43.091500000000003</v>
          </cell>
          <cell r="BW559">
            <v>-193</v>
          </cell>
          <cell r="BX559">
            <v>16.881799999999998</v>
          </cell>
        </row>
        <row r="560">
          <cell r="BB560">
            <v>-193</v>
          </cell>
          <cell r="BC560">
            <v>124.2015</v>
          </cell>
          <cell r="BE560">
            <v>-193</v>
          </cell>
          <cell r="BF560">
            <v>0.55349999999999999</v>
          </cell>
          <cell r="BH560">
            <v>-193</v>
          </cell>
          <cell r="BI560">
            <v>62</v>
          </cell>
          <cell r="BK560">
            <v>-194</v>
          </cell>
          <cell r="BL560">
            <v>91.208200000000005</v>
          </cell>
          <cell r="BN560">
            <v>-194</v>
          </cell>
          <cell r="BO560">
            <v>55.067100000000003</v>
          </cell>
          <cell r="BQ560">
            <v>-194</v>
          </cell>
          <cell r="BR560">
            <v>63.162199999999999</v>
          </cell>
          <cell r="BT560">
            <v>-194</v>
          </cell>
          <cell r="BU560">
            <v>43.091500000000003</v>
          </cell>
          <cell r="BW560">
            <v>-194</v>
          </cell>
          <cell r="BX560">
            <v>16.881799999999998</v>
          </cell>
        </row>
        <row r="561">
          <cell r="BB561">
            <v>-194</v>
          </cell>
          <cell r="BC561">
            <v>124.2015</v>
          </cell>
          <cell r="BE561">
            <v>-194</v>
          </cell>
          <cell r="BF561">
            <v>0.55349999999999999</v>
          </cell>
          <cell r="BH561">
            <v>-194</v>
          </cell>
          <cell r="BI561">
            <v>62</v>
          </cell>
          <cell r="BK561">
            <v>-195</v>
          </cell>
          <cell r="BL561">
            <v>91.208200000000005</v>
          </cell>
          <cell r="BN561">
            <v>-195</v>
          </cell>
          <cell r="BO561">
            <v>55.067100000000003</v>
          </cell>
          <cell r="BQ561">
            <v>-195</v>
          </cell>
          <cell r="BR561">
            <v>63.162199999999999</v>
          </cell>
          <cell r="BT561">
            <v>-195</v>
          </cell>
          <cell r="BU561">
            <v>43.091500000000003</v>
          </cell>
          <cell r="BW561">
            <v>-195</v>
          </cell>
          <cell r="BX561">
            <v>16.881799999999998</v>
          </cell>
        </row>
        <row r="562">
          <cell r="BB562">
            <v>-195</v>
          </cell>
          <cell r="BC562">
            <v>124.2015</v>
          </cell>
          <cell r="BE562">
            <v>-195</v>
          </cell>
          <cell r="BF562">
            <v>0.55349999999999999</v>
          </cell>
          <cell r="BH562">
            <v>-195</v>
          </cell>
          <cell r="BI562">
            <v>62</v>
          </cell>
          <cell r="BK562">
            <v>-196</v>
          </cell>
          <cell r="BL562">
            <v>91.208200000000005</v>
          </cell>
          <cell r="BN562">
            <v>-196</v>
          </cell>
          <cell r="BO562">
            <v>55.067100000000003</v>
          </cell>
          <cell r="BQ562">
            <v>-196</v>
          </cell>
          <cell r="BR562">
            <v>63.162199999999999</v>
          </cell>
          <cell r="BT562">
            <v>-196</v>
          </cell>
          <cell r="BU562">
            <v>43.091500000000003</v>
          </cell>
          <cell r="BW562">
            <v>-196</v>
          </cell>
          <cell r="BX562">
            <v>16.881799999999998</v>
          </cell>
        </row>
        <row r="563">
          <cell r="BB563">
            <v>-196</v>
          </cell>
          <cell r="BC563">
            <v>124.2015</v>
          </cell>
          <cell r="BE563">
            <v>-196</v>
          </cell>
          <cell r="BF563">
            <v>0.55349999999999999</v>
          </cell>
          <cell r="BH563">
            <v>-196</v>
          </cell>
          <cell r="BI563">
            <v>62</v>
          </cell>
          <cell r="BK563">
            <v>-197</v>
          </cell>
          <cell r="BL563">
            <v>91.208200000000005</v>
          </cell>
          <cell r="BN563">
            <v>-197</v>
          </cell>
          <cell r="BO563">
            <v>55.067100000000003</v>
          </cell>
          <cell r="BQ563">
            <v>-197</v>
          </cell>
          <cell r="BR563">
            <v>63.162199999999999</v>
          </cell>
          <cell r="BT563">
            <v>-197</v>
          </cell>
          <cell r="BU563">
            <v>43.091500000000003</v>
          </cell>
          <cell r="BW563">
            <v>-197</v>
          </cell>
          <cell r="BX563">
            <v>16.881799999999998</v>
          </cell>
        </row>
        <row r="564">
          <cell r="BB564">
            <v>-197</v>
          </cell>
          <cell r="BC564">
            <v>124.2015</v>
          </cell>
          <cell r="BE564">
            <v>-197</v>
          </cell>
          <cell r="BF564">
            <v>0.55349999999999999</v>
          </cell>
          <cell r="BH564">
            <v>-197</v>
          </cell>
          <cell r="BI564">
            <v>62</v>
          </cell>
          <cell r="BK564">
            <v>-198</v>
          </cell>
          <cell r="BL564">
            <v>91.208200000000005</v>
          </cell>
          <cell r="BN564">
            <v>-198</v>
          </cell>
          <cell r="BO564">
            <v>55.067100000000003</v>
          </cell>
          <cell r="BQ564">
            <v>-198</v>
          </cell>
          <cell r="BR564">
            <v>63.162199999999999</v>
          </cell>
          <cell r="BT564">
            <v>-198</v>
          </cell>
          <cell r="BU564">
            <v>43.091500000000003</v>
          </cell>
          <cell r="BW564">
            <v>-198</v>
          </cell>
          <cell r="BX564">
            <v>16.881799999999998</v>
          </cell>
        </row>
        <row r="565">
          <cell r="BB565">
            <v>-198</v>
          </cell>
          <cell r="BC565">
            <v>124.2015</v>
          </cell>
          <cell r="BE565">
            <v>-198</v>
          </cell>
          <cell r="BF565">
            <v>0.55349999999999999</v>
          </cell>
          <cell r="BH565">
            <v>-198</v>
          </cell>
          <cell r="BI565">
            <v>62</v>
          </cell>
          <cell r="BK565">
            <v>-199</v>
          </cell>
          <cell r="BL565">
            <v>91.208200000000005</v>
          </cell>
          <cell r="BN565">
            <v>-199</v>
          </cell>
          <cell r="BO565">
            <v>55.067100000000003</v>
          </cell>
          <cell r="BQ565">
            <v>-199</v>
          </cell>
          <cell r="BR565">
            <v>63.162199999999999</v>
          </cell>
          <cell r="BT565">
            <v>-199</v>
          </cell>
          <cell r="BU565">
            <v>43.091500000000003</v>
          </cell>
          <cell r="BW565">
            <v>-199</v>
          </cell>
          <cell r="BX565">
            <v>16.881799999999998</v>
          </cell>
        </row>
        <row r="566">
          <cell r="BB566">
            <v>-199</v>
          </cell>
          <cell r="BC566">
            <v>124.2015</v>
          </cell>
          <cell r="BE566">
            <v>-199</v>
          </cell>
          <cell r="BF566">
            <v>0.55349999999999999</v>
          </cell>
          <cell r="BH566">
            <v>-199</v>
          </cell>
          <cell r="BI566">
            <v>62</v>
          </cell>
          <cell r="BK566">
            <v>-200</v>
          </cell>
          <cell r="BL566">
            <v>91.208200000000005</v>
          </cell>
          <cell r="BN566">
            <v>-200</v>
          </cell>
          <cell r="BO566">
            <v>55.067100000000003</v>
          </cell>
          <cell r="BQ566">
            <v>-200</v>
          </cell>
          <cell r="BR566">
            <v>63.162199999999999</v>
          </cell>
          <cell r="BT566">
            <v>-200</v>
          </cell>
          <cell r="BU566">
            <v>43.091500000000003</v>
          </cell>
          <cell r="BW566">
            <v>-200</v>
          </cell>
          <cell r="BX566">
            <v>16.881799999999998</v>
          </cell>
        </row>
        <row r="567">
          <cell r="BB567">
            <v>-200</v>
          </cell>
          <cell r="BC567">
            <v>124.2015</v>
          </cell>
          <cell r="BE567">
            <v>-200</v>
          </cell>
          <cell r="BF567">
            <v>0.55349999999999999</v>
          </cell>
          <cell r="BH567">
            <v>-200</v>
          </cell>
          <cell r="BI567">
            <v>62</v>
          </cell>
          <cell r="BK567">
            <v>-201</v>
          </cell>
          <cell r="BL567">
            <v>91.208200000000005</v>
          </cell>
          <cell r="BN567">
            <v>-201</v>
          </cell>
          <cell r="BO567">
            <v>55.067100000000003</v>
          </cell>
          <cell r="BQ567">
            <v>-201</v>
          </cell>
          <cell r="BR567">
            <v>63.162199999999999</v>
          </cell>
          <cell r="BT567">
            <v>-201</v>
          </cell>
          <cell r="BU567">
            <v>43.091500000000003</v>
          </cell>
          <cell r="BW567">
            <v>-201</v>
          </cell>
          <cell r="BX567">
            <v>16.881799999999998</v>
          </cell>
        </row>
        <row r="568">
          <cell r="BB568">
            <v>-201</v>
          </cell>
          <cell r="BC568">
            <v>124.2015</v>
          </cell>
          <cell r="BE568">
            <v>-201</v>
          </cell>
          <cell r="BF568">
            <v>0.55349999999999999</v>
          </cell>
          <cell r="BH568">
            <v>-201</v>
          </cell>
          <cell r="BI568">
            <v>62</v>
          </cell>
          <cell r="BK568">
            <v>-202</v>
          </cell>
          <cell r="BL568">
            <v>91.208200000000005</v>
          </cell>
          <cell r="BN568">
            <v>-202</v>
          </cell>
          <cell r="BO568">
            <v>55.067100000000003</v>
          </cell>
          <cell r="BQ568">
            <v>-202</v>
          </cell>
          <cell r="BR568">
            <v>63.162199999999999</v>
          </cell>
          <cell r="BT568">
            <v>-202</v>
          </cell>
          <cell r="BU568">
            <v>43.091500000000003</v>
          </cell>
          <cell r="BW568">
            <v>-202</v>
          </cell>
          <cell r="BX568">
            <v>16.881799999999998</v>
          </cell>
        </row>
        <row r="569">
          <cell r="BB569">
            <v>-202</v>
          </cell>
          <cell r="BC569">
            <v>124.2015</v>
          </cell>
          <cell r="BE569">
            <v>-202</v>
          </cell>
          <cell r="BF569">
            <v>0.55349999999999999</v>
          </cell>
          <cell r="BH569">
            <v>-202</v>
          </cell>
          <cell r="BI569">
            <v>62</v>
          </cell>
          <cell r="BK569">
            <v>-203</v>
          </cell>
          <cell r="BL569">
            <v>91.208200000000005</v>
          </cell>
          <cell r="BN569">
            <v>-203</v>
          </cell>
          <cell r="BO569">
            <v>55.067100000000003</v>
          </cell>
          <cell r="BQ569">
            <v>-203</v>
          </cell>
          <cell r="BR569">
            <v>63.162199999999999</v>
          </cell>
          <cell r="BT569">
            <v>-203</v>
          </cell>
          <cell r="BU569">
            <v>43.091500000000003</v>
          </cell>
          <cell r="BW569">
            <v>-203</v>
          </cell>
          <cell r="BX569">
            <v>16.881799999999998</v>
          </cell>
        </row>
        <row r="570">
          <cell r="BB570">
            <v>-203</v>
          </cell>
          <cell r="BC570">
            <v>124.2015</v>
          </cell>
          <cell r="BE570">
            <v>-203</v>
          </cell>
          <cell r="BF570">
            <v>0.55349999999999999</v>
          </cell>
          <cell r="BH570">
            <v>-203</v>
          </cell>
          <cell r="BI570">
            <v>62</v>
          </cell>
          <cell r="BK570">
            <v>-204</v>
          </cell>
          <cell r="BL570">
            <v>91.208200000000005</v>
          </cell>
          <cell r="BN570">
            <v>-204</v>
          </cell>
          <cell r="BO570">
            <v>55.067100000000003</v>
          </cell>
          <cell r="BQ570">
            <v>-204</v>
          </cell>
          <cell r="BR570">
            <v>63.162199999999999</v>
          </cell>
          <cell r="BT570">
            <v>-204</v>
          </cell>
          <cell r="BU570">
            <v>43.091500000000003</v>
          </cell>
          <cell r="BW570">
            <v>-204</v>
          </cell>
          <cell r="BX570">
            <v>16.881799999999998</v>
          </cell>
        </row>
        <row r="571">
          <cell r="BB571">
            <v>-204</v>
          </cell>
          <cell r="BC571">
            <v>124.2015</v>
          </cell>
          <cell r="BE571">
            <v>-204</v>
          </cell>
          <cell r="BF571">
            <v>0.55349999999999999</v>
          </cell>
          <cell r="BH571">
            <v>-204</v>
          </cell>
          <cell r="BI571">
            <v>62</v>
          </cell>
          <cell r="BK571">
            <v>-205</v>
          </cell>
          <cell r="BL571">
            <v>91.208200000000005</v>
          </cell>
          <cell r="BN571">
            <v>-205</v>
          </cell>
          <cell r="BO571">
            <v>55.067100000000003</v>
          </cell>
          <cell r="BQ571">
            <v>-205</v>
          </cell>
          <cell r="BR571">
            <v>63.162199999999999</v>
          </cell>
          <cell r="BT571">
            <v>-205</v>
          </cell>
          <cell r="BU571">
            <v>43.091500000000003</v>
          </cell>
          <cell r="BW571">
            <v>-205</v>
          </cell>
          <cell r="BX571">
            <v>16.881799999999998</v>
          </cell>
        </row>
        <row r="572">
          <cell r="BB572">
            <v>-205</v>
          </cell>
          <cell r="BC572">
            <v>124.2015</v>
          </cell>
          <cell r="BE572">
            <v>-205</v>
          </cell>
          <cell r="BF572">
            <v>0.55349999999999999</v>
          </cell>
          <cell r="BH572">
            <v>-205</v>
          </cell>
          <cell r="BI572">
            <v>62</v>
          </cell>
          <cell r="BK572">
            <v>-206</v>
          </cell>
          <cell r="BL572">
            <v>91.208200000000005</v>
          </cell>
          <cell r="BN572">
            <v>-206</v>
          </cell>
          <cell r="BO572">
            <v>55.067100000000003</v>
          </cell>
          <cell r="BQ572">
            <v>-206</v>
          </cell>
          <cell r="BR572">
            <v>63.162199999999999</v>
          </cell>
          <cell r="BT572">
            <v>-206</v>
          </cell>
          <cell r="BU572">
            <v>43.091500000000003</v>
          </cell>
          <cell r="BW572">
            <v>-206</v>
          </cell>
          <cell r="BX572">
            <v>16.881799999999998</v>
          </cell>
        </row>
        <row r="573">
          <cell r="BB573">
            <v>-206</v>
          </cell>
          <cell r="BC573">
            <v>124.2015</v>
          </cell>
          <cell r="BE573">
            <v>-206</v>
          </cell>
          <cell r="BF573">
            <v>0.55349999999999999</v>
          </cell>
          <cell r="BH573">
            <v>-206</v>
          </cell>
          <cell r="BI573">
            <v>62</v>
          </cell>
          <cell r="BK573">
            <v>-207</v>
          </cell>
          <cell r="BL573">
            <v>91.208200000000005</v>
          </cell>
          <cell r="BN573">
            <v>-207</v>
          </cell>
          <cell r="BO573">
            <v>55.067100000000003</v>
          </cell>
          <cell r="BQ573">
            <v>-207</v>
          </cell>
          <cell r="BR573">
            <v>63.162199999999999</v>
          </cell>
          <cell r="BT573">
            <v>-207</v>
          </cell>
          <cell r="BU573">
            <v>43.091500000000003</v>
          </cell>
          <cell r="BW573">
            <v>-207</v>
          </cell>
          <cell r="BX573">
            <v>16.881799999999998</v>
          </cell>
        </row>
        <row r="574">
          <cell r="BB574">
            <v>-207</v>
          </cell>
          <cell r="BC574">
            <v>124.2015</v>
          </cell>
          <cell r="BE574">
            <v>-207</v>
          </cell>
          <cell r="BF574">
            <v>0.55349999999999999</v>
          </cell>
          <cell r="BH574">
            <v>-207</v>
          </cell>
          <cell r="BI574">
            <v>62</v>
          </cell>
          <cell r="BK574">
            <v>-208</v>
          </cell>
          <cell r="BL574">
            <v>91.208200000000005</v>
          </cell>
          <cell r="BN574">
            <v>-208</v>
          </cell>
          <cell r="BO574">
            <v>55.067100000000003</v>
          </cell>
          <cell r="BQ574">
            <v>-208</v>
          </cell>
          <cell r="BR574">
            <v>63.162199999999999</v>
          </cell>
          <cell r="BT574">
            <v>-208</v>
          </cell>
          <cell r="BU574">
            <v>43.091500000000003</v>
          </cell>
          <cell r="BW574">
            <v>-208</v>
          </cell>
          <cell r="BX574">
            <v>16.881799999999998</v>
          </cell>
        </row>
        <row r="575">
          <cell r="BB575">
            <v>-208</v>
          </cell>
          <cell r="BC575">
            <v>124.2015</v>
          </cell>
          <cell r="BE575">
            <v>-208</v>
          </cell>
          <cell r="BF575">
            <v>0.55349999999999999</v>
          </cell>
          <cell r="BH575">
            <v>-208</v>
          </cell>
          <cell r="BI575">
            <v>62</v>
          </cell>
          <cell r="BK575">
            <v>-209</v>
          </cell>
          <cell r="BL575">
            <v>91.208200000000005</v>
          </cell>
          <cell r="BN575">
            <v>-209</v>
          </cell>
          <cell r="BO575">
            <v>55.067100000000003</v>
          </cell>
          <cell r="BQ575">
            <v>-209</v>
          </cell>
          <cell r="BR575">
            <v>63.162199999999999</v>
          </cell>
          <cell r="BT575">
            <v>-209</v>
          </cell>
          <cell r="BU575">
            <v>43.091500000000003</v>
          </cell>
          <cell r="BW575">
            <v>-209</v>
          </cell>
          <cell r="BX575">
            <v>16.881799999999998</v>
          </cell>
        </row>
        <row r="576">
          <cell r="BB576">
            <v>-209</v>
          </cell>
          <cell r="BC576">
            <v>124.2015</v>
          </cell>
          <cell r="BE576">
            <v>-209</v>
          </cell>
          <cell r="BF576">
            <v>0.55349999999999999</v>
          </cell>
          <cell r="BH576">
            <v>-209</v>
          </cell>
          <cell r="BI576">
            <v>62</v>
          </cell>
          <cell r="BK576">
            <v>-210</v>
          </cell>
          <cell r="BL576">
            <v>91.208200000000005</v>
          </cell>
          <cell r="BN576">
            <v>-210</v>
          </cell>
          <cell r="BO576">
            <v>55.067100000000003</v>
          </cell>
          <cell r="BQ576">
            <v>-210</v>
          </cell>
          <cell r="BR576">
            <v>63.162199999999999</v>
          </cell>
          <cell r="BT576">
            <v>-210</v>
          </cell>
          <cell r="BU576">
            <v>43.091500000000003</v>
          </cell>
          <cell r="BW576">
            <v>-210</v>
          </cell>
          <cell r="BX576">
            <v>16.881799999999998</v>
          </cell>
        </row>
        <row r="577">
          <cell r="BB577">
            <v>-210</v>
          </cell>
          <cell r="BC577">
            <v>124.2015</v>
          </cell>
          <cell r="BE577">
            <v>-210</v>
          </cell>
          <cell r="BF577">
            <v>0.55349999999999999</v>
          </cell>
          <cell r="BH577">
            <v>-210</v>
          </cell>
          <cell r="BI577">
            <v>62</v>
          </cell>
          <cell r="BK577">
            <v>-211</v>
          </cell>
          <cell r="BL577">
            <v>91.208200000000005</v>
          </cell>
          <cell r="BN577">
            <v>-211</v>
          </cell>
          <cell r="BO577">
            <v>55.067100000000003</v>
          </cell>
          <cell r="BQ577">
            <v>-211</v>
          </cell>
          <cell r="BR577">
            <v>63.162199999999999</v>
          </cell>
          <cell r="BT577">
            <v>-211</v>
          </cell>
          <cell r="BU577">
            <v>43.091500000000003</v>
          </cell>
          <cell r="BW577">
            <v>-211</v>
          </cell>
          <cell r="BX577">
            <v>16.881799999999998</v>
          </cell>
        </row>
        <row r="578">
          <cell r="BB578">
            <v>-211</v>
          </cell>
          <cell r="BC578">
            <v>124.2015</v>
          </cell>
          <cell r="BE578">
            <v>-211</v>
          </cell>
          <cell r="BF578">
            <v>0.55349999999999999</v>
          </cell>
          <cell r="BH578">
            <v>-211</v>
          </cell>
          <cell r="BI578">
            <v>62</v>
          </cell>
          <cell r="BK578">
            <v>-212</v>
          </cell>
          <cell r="BL578">
            <v>91.208200000000005</v>
          </cell>
          <cell r="BN578">
            <v>-212</v>
          </cell>
          <cell r="BO578">
            <v>55.067100000000003</v>
          </cell>
          <cell r="BQ578">
            <v>-212</v>
          </cell>
          <cell r="BR578">
            <v>63.162199999999999</v>
          </cell>
          <cell r="BT578">
            <v>-212</v>
          </cell>
          <cell r="BU578">
            <v>43.091500000000003</v>
          </cell>
          <cell r="BW578">
            <v>-212</v>
          </cell>
          <cell r="BX578">
            <v>16.881799999999998</v>
          </cell>
        </row>
        <row r="579">
          <cell r="BB579">
            <v>-212</v>
          </cell>
          <cell r="BC579">
            <v>124.2015</v>
          </cell>
          <cell r="BE579">
            <v>-212</v>
          </cell>
          <cell r="BF579">
            <v>0.55349999999999999</v>
          </cell>
          <cell r="BH579">
            <v>-212</v>
          </cell>
          <cell r="BI579">
            <v>62</v>
          </cell>
          <cell r="BK579">
            <v>-213</v>
          </cell>
          <cell r="BL579">
            <v>91.208200000000005</v>
          </cell>
          <cell r="BN579">
            <v>-213</v>
          </cell>
          <cell r="BO579">
            <v>55.067100000000003</v>
          </cell>
          <cell r="BQ579">
            <v>-213</v>
          </cell>
          <cell r="BR579">
            <v>63.162199999999999</v>
          </cell>
          <cell r="BT579">
            <v>-213</v>
          </cell>
          <cell r="BU579">
            <v>43.091500000000003</v>
          </cell>
          <cell r="BW579">
            <v>-213</v>
          </cell>
          <cell r="BX579">
            <v>16.881799999999998</v>
          </cell>
        </row>
        <row r="580">
          <cell r="BB580">
            <v>-213</v>
          </cell>
          <cell r="BC580">
            <v>124.2015</v>
          </cell>
          <cell r="BE580">
            <v>-213</v>
          </cell>
          <cell r="BF580">
            <v>0.55349999999999999</v>
          </cell>
          <cell r="BH580">
            <v>-213</v>
          </cell>
          <cell r="BI580">
            <v>62</v>
          </cell>
          <cell r="BK580">
            <v>-214</v>
          </cell>
          <cell r="BL580">
            <v>91.208200000000005</v>
          </cell>
          <cell r="BN580">
            <v>-214</v>
          </cell>
          <cell r="BO580">
            <v>55.067100000000003</v>
          </cell>
          <cell r="BQ580">
            <v>-214</v>
          </cell>
          <cell r="BR580">
            <v>63.162199999999999</v>
          </cell>
          <cell r="BT580">
            <v>-214</v>
          </cell>
          <cell r="BU580">
            <v>43.091500000000003</v>
          </cell>
          <cell r="BW580">
            <v>-214</v>
          </cell>
          <cell r="BX580">
            <v>16.881799999999998</v>
          </cell>
        </row>
        <row r="581">
          <cell r="BB581">
            <v>-214</v>
          </cell>
          <cell r="BC581">
            <v>124.2015</v>
          </cell>
          <cell r="BE581">
            <v>-214</v>
          </cell>
          <cell r="BF581">
            <v>0.55349999999999999</v>
          </cell>
          <cell r="BH581">
            <v>-214</v>
          </cell>
          <cell r="BI581">
            <v>62</v>
          </cell>
          <cell r="BK581">
            <v>-215</v>
          </cell>
          <cell r="BL581">
            <v>91.208200000000005</v>
          </cell>
          <cell r="BN581">
            <v>-215</v>
          </cell>
          <cell r="BO581">
            <v>55.067100000000003</v>
          </cell>
          <cell r="BQ581">
            <v>-215</v>
          </cell>
          <cell r="BR581">
            <v>63.162199999999999</v>
          </cell>
          <cell r="BT581">
            <v>-215</v>
          </cell>
          <cell r="BU581">
            <v>43.091500000000003</v>
          </cell>
          <cell r="BW581">
            <v>-215</v>
          </cell>
          <cell r="BX581">
            <v>16.881799999999998</v>
          </cell>
        </row>
        <row r="582">
          <cell r="BB582">
            <v>-215</v>
          </cell>
          <cell r="BC582">
            <v>124.2015</v>
          </cell>
          <cell r="BE582">
            <v>-215</v>
          </cell>
          <cell r="BF582">
            <v>0.55349999999999999</v>
          </cell>
          <cell r="BH582">
            <v>-215</v>
          </cell>
          <cell r="BI582">
            <v>62</v>
          </cell>
          <cell r="BK582">
            <v>-216</v>
          </cell>
          <cell r="BL582">
            <v>91.208200000000005</v>
          </cell>
          <cell r="BN582">
            <v>-216</v>
          </cell>
          <cell r="BO582">
            <v>55.067100000000003</v>
          </cell>
          <cell r="BQ582">
            <v>-216</v>
          </cell>
          <cell r="BR582">
            <v>63.162199999999999</v>
          </cell>
          <cell r="BT582">
            <v>-216</v>
          </cell>
          <cell r="BU582">
            <v>43.091500000000003</v>
          </cell>
          <cell r="BW582">
            <v>-216</v>
          </cell>
          <cell r="BX582">
            <v>16.881799999999998</v>
          </cell>
        </row>
        <row r="583">
          <cell r="BB583">
            <v>-216</v>
          </cell>
          <cell r="BC583">
            <v>124.2015</v>
          </cell>
          <cell r="BE583">
            <v>-216</v>
          </cell>
          <cell r="BF583">
            <v>0.55349999999999999</v>
          </cell>
          <cell r="BH583">
            <v>-216</v>
          </cell>
          <cell r="BI583">
            <v>62</v>
          </cell>
          <cell r="BK583">
            <v>-217</v>
          </cell>
          <cell r="BL583">
            <v>91.208200000000005</v>
          </cell>
          <cell r="BN583">
            <v>-217</v>
          </cell>
          <cell r="BO583">
            <v>55.067100000000003</v>
          </cell>
          <cell r="BQ583">
            <v>-217</v>
          </cell>
          <cell r="BR583">
            <v>63.162199999999999</v>
          </cell>
          <cell r="BT583">
            <v>-217</v>
          </cell>
          <cell r="BU583">
            <v>43.091500000000003</v>
          </cell>
          <cell r="BW583">
            <v>-217</v>
          </cell>
          <cell r="BX583">
            <v>16.881799999999998</v>
          </cell>
        </row>
        <row r="584">
          <cell r="BB584">
            <v>-217</v>
          </cell>
          <cell r="BC584">
            <v>124.2015</v>
          </cell>
          <cell r="BE584">
            <v>-217</v>
          </cell>
          <cell r="BF584">
            <v>0.55349999999999999</v>
          </cell>
          <cell r="BH584">
            <v>-217</v>
          </cell>
          <cell r="BI584">
            <v>62</v>
          </cell>
          <cell r="BK584">
            <v>-218</v>
          </cell>
          <cell r="BL584">
            <v>91.208200000000005</v>
          </cell>
          <cell r="BN584">
            <v>-218</v>
          </cell>
          <cell r="BO584">
            <v>55.067100000000003</v>
          </cell>
          <cell r="BQ584">
            <v>-218</v>
          </cell>
          <cell r="BR584">
            <v>63.162199999999999</v>
          </cell>
          <cell r="BT584">
            <v>-218</v>
          </cell>
          <cell r="BU584">
            <v>43.091500000000003</v>
          </cell>
          <cell r="BW584">
            <v>-218</v>
          </cell>
          <cell r="BX584">
            <v>16.881799999999998</v>
          </cell>
        </row>
        <row r="585">
          <cell r="BB585">
            <v>-218</v>
          </cell>
          <cell r="BC585">
            <v>124.2015</v>
          </cell>
          <cell r="BE585">
            <v>-218</v>
          </cell>
          <cell r="BF585">
            <v>0.55349999999999999</v>
          </cell>
          <cell r="BH585">
            <v>-218</v>
          </cell>
          <cell r="BI585">
            <v>62</v>
          </cell>
          <cell r="BK585">
            <v>-219</v>
          </cell>
          <cell r="BL585">
            <v>91.208200000000005</v>
          </cell>
          <cell r="BN585">
            <v>-219</v>
          </cell>
          <cell r="BO585">
            <v>55.067100000000003</v>
          </cell>
          <cell r="BQ585">
            <v>-219</v>
          </cell>
          <cell r="BR585">
            <v>63.162199999999999</v>
          </cell>
          <cell r="BT585">
            <v>-219</v>
          </cell>
          <cell r="BU585">
            <v>43.091500000000003</v>
          </cell>
          <cell r="BW585">
            <v>-219</v>
          </cell>
          <cell r="BX585">
            <v>16.881799999999998</v>
          </cell>
        </row>
        <row r="586">
          <cell r="BB586">
            <v>-219</v>
          </cell>
          <cell r="BC586">
            <v>124.2015</v>
          </cell>
          <cell r="BE586">
            <v>-219</v>
          </cell>
          <cell r="BF586">
            <v>0.55349999999999999</v>
          </cell>
          <cell r="BH586">
            <v>-219</v>
          </cell>
          <cell r="BI586">
            <v>62</v>
          </cell>
          <cell r="BK586">
            <v>-220</v>
          </cell>
          <cell r="BL586">
            <v>91.208200000000005</v>
          </cell>
          <cell r="BN586">
            <v>-220</v>
          </cell>
          <cell r="BO586">
            <v>55.067100000000003</v>
          </cell>
          <cell r="BQ586">
            <v>-220</v>
          </cell>
          <cell r="BR586">
            <v>63.162199999999999</v>
          </cell>
          <cell r="BT586">
            <v>-220</v>
          </cell>
          <cell r="BU586">
            <v>43.091500000000003</v>
          </cell>
          <cell r="BW586">
            <v>-220</v>
          </cell>
          <cell r="BX586">
            <v>16.881799999999998</v>
          </cell>
        </row>
        <row r="587">
          <cell r="BB587">
            <v>-220</v>
          </cell>
          <cell r="BC587">
            <v>124.2015</v>
          </cell>
          <cell r="BE587">
            <v>-220</v>
          </cell>
          <cell r="BF587">
            <v>0.55349999999999999</v>
          </cell>
          <cell r="BH587">
            <v>-220</v>
          </cell>
          <cell r="BI587">
            <v>62</v>
          </cell>
          <cell r="BK587">
            <v>-221</v>
          </cell>
          <cell r="BL587">
            <v>91.208200000000005</v>
          </cell>
          <cell r="BN587">
            <v>-221</v>
          </cell>
          <cell r="BO587">
            <v>55.067100000000003</v>
          </cell>
          <cell r="BQ587">
            <v>-221</v>
          </cell>
          <cell r="BR587">
            <v>63.162199999999999</v>
          </cell>
          <cell r="BT587">
            <v>-221</v>
          </cell>
          <cell r="BU587">
            <v>43.091500000000003</v>
          </cell>
          <cell r="BW587">
            <v>-221</v>
          </cell>
          <cell r="BX587">
            <v>16.881799999999998</v>
          </cell>
        </row>
        <row r="588">
          <cell r="BB588">
            <v>-221</v>
          </cell>
          <cell r="BC588">
            <v>124.2015</v>
          </cell>
          <cell r="BE588">
            <v>-221</v>
          </cell>
          <cell r="BF588">
            <v>0.55349999999999999</v>
          </cell>
          <cell r="BH588">
            <v>-221</v>
          </cell>
          <cell r="BI588">
            <v>62</v>
          </cell>
          <cell r="BK588">
            <v>-222</v>
          </cell>
          <cell r="BL588">
            <v>91.208200000000005</v>
          </cell>
          <cell r="BN588">
            <v>-222</v>
          </cell>
          <cell r="BO588">
            <v>55.067100000000003</v>
          </cell>
          <cell r="BQ588">
            <v>-222</v>
          </cell>
          <cell r="BR588">
            <v>63.162199999999999</v>
          </cell>
          <cell r="BT588">
            <v>-222</v>
          </cell>
          <cell r="BU588">
            <v>43.091500000000003</v>
          </cell>
          <cell r="BW588">
            <v>-222</v>
          </cell>
          <cell r="BX588">
            <v>16.881799999999998</v>
          </cell>
        </row>
        <row r="589">
          <cell r="BB589">
            <v>-222</v>
          </cell>
          <cell r="BC589">
            <v>124.2015</v>
          </cell>
          <cell r="BE589">
            <v>-222</v>
          </cell>
          <cell r="BF589">
            <v>0.55349999999999999</v>
          </cell>
          <cell r="BH589">
            <v>-222</v>
          </cell>
          <cell r="BI589">
            <v>62</v>
          </cell>
          <cell r="BK589">
            <v>-223</v>
          </cell>
          <cell r="BL589">
            <v>91.208200000000005</v>
          </cell>
          <cell r="BN589">
            <v>-223</v>
          </cell>
          <cell r="BO589">
            <v>55.067100000000003</v>
          </cell>
          <cell r="BQ589">
            <v>-223</v>
          </cell>
          <cell r="BR589">
            <v>63.162199999999999</v>
          </cell>
          <cell r="BT589">
            <v>-223</v>
          </cell>
          <cell r="BU589">
            <v>43.091500000000003</v>
          </cell>
          <cell r="BW589">
            <v>-223</v>
          </cell>
          <cell r="BX589">
            <v>16.881799999999998</v>
          </cell>
        </row>
        <row r="590">
          <cell r="BB590">
            <v>-223</v>
          </cell>
          <cell r="BC590">
            <v>124.2015</v>
          </cell>
          <cell r="BE590">
            <v>-223</v>
          </cell>
          <cell r="BF590">
            <v>0.55349999999999999</v>
          </cell>
          <cell r="BH590">
            <v>-223</v>
          </cell>
          <cell r="BI590">
            <v>62</v>
          </cell>
          <cell r="BK590">
            <v>-224</v>
          </cell>
          <cell r="BL590">
            <v>91.208200000000005</v>
          </cell>
          <cell r="BN590">
            <v>-224</v>
          </cell>
          <cell r="BO590">
            <v>55.067100000000003</v>
          </cell>
          <cell r="BQ590">
            <v>-224</v>
          </cell>
          <cell r="BR590">
            <v>63.162199999999999</v>
          </cell>
          <cell r="BT590">
            <v>-224</v>
          </cell>
          <cell r="BU590">
            <v>43.091500000000003</v>
          </cell>
          <cell r="BW590">
            <v>-224</v>
          </cell>
          <cell r="BX590">
            <v>16.881799999999998</v>
          </cell>
        </row>
        <row r="591">
          <cell r="BB591">
            <v>-224</v>
          </cell>
          <cell r="BC591">
            <v>124.2015</v>
          </cell>
          <cell r="BE591">
            <v>-224</v>
          </cell>
          <cell r="BF591">
            <v>0.55349999999999999</v>
          </cell>
          <cell r="BH591">
            <v>-224</v>
          </cell>
          <cell r="BI591">
            <v>62</v>
          </cell>
          <cell r="BK591">
            <v>-225</v>
          </cell>
          <cell r="BL591">
            <v>91.208200000000005</v>
          </cell>
          <cell r="BN591">
            <v>-225</v>
          </cell>
          <cell r="BO591">
            <v>55.067100000000003</v>
          </cell>
          <cell r="BQ591">
            <v>-225</v>
          </cell>
          <cell r="BR591">
            <v>63.162199999999999</v>
          </cell>
          <cell r="BT591">
            <v>-225</v>
          </cell>
          <cell r="BU591">
            <v>43.091500000000003</v>
          </cell>
          <cell r="BW591">
            <v>-225</v>
          </cell>
          <cell r="BX591">
            <v>16.881799999999998</v>
          </cell>
        </row>
        <row r="592">
          <cell r="BB592">
            <v>-225</v>
          </cell>
          <cell r="BC592">
            <v>124.2015</v>
          </cell>
          <cell r="BE592">
            <v>-225</v>
          </cell>
          <cell r="BF592">
            <v>0.55349999999999999</v>
          </cell>
          <cell r="BH592">
            <v>-225</v>
          </cell>
          <cell r="BI592">
            <v>62</v>
          </cell>
          <cell r="BK592">
            <v>-226</v>
          </cell>
          <cell r="BL592">
            <v>91.208200000000005</v>
          </cell>
          <cell r="BN592">
            <v>-226</v>
          </cell>
          <cell r="BO592">
            <v>55.067100000000003</v>
          </cell>
          <cell r="BQ592">
            <v>-226</v>
          </cell>
          <cell r="BR592">
            <v>63.162199999999999</v>
          </cell>
          <cell r="BT592">
            <v>-226</v>
          </cell>
          <cell r="BU592">
            <v>43.091500000000003</v>
          </cell>
          <cell r="BW592">
            <v>-226</v>
          </cell>
          <cell r="BX592">
            <v>16.881799999999998</v>
          </cell>
        </row>
        <row r="593">
          <cell r="BB593">
            <v>-226</v>
          </cell>
          <cell r="BC593">
            <v>124.2015</v>
          </cell>
          <cell r="BE593">
            <v>-226</v>
          </cell>
          <cell r="BF593">
            <v>0.55349999999999999</v>
          </cell>
          <cell r="BH593">
            <v>-226</v>
          </cell>
          <cell r="BI593">
            <v>62</v>
          </cell>
          <cell r="BK593">
            <v>-227</v>
          </cell>
          <cell r="BL593">
            <v>91.208200000000005</v>
          </cell>
          <cell r="BN593">
            <v>-227</v>
          </cell>
          <cell r="BO593">
            <v>55.067100000000003</v>
          </cell>
          <cell r="BQ593">
            <v>-227</v>
          </cell>
          <cell r="BR593">
            <v>63.162199999999999</v>
          </cell>
          <cell r="BT593">
            <v>-227</v>
          </cell>
          <cell r="BU593">
            <v>43.091500000000003</v>
          </cell>
          <cell r="BW593">
            <v>-227</v>
          </cell>
          <cell r="BX593">
            <v>16.881799999999998</v>
          </cell>
        </row>
        <row r="594">
          <cell r="BB594">
            <v>-227</v>
          </cell>
          <cell r="BC594">
            <v>124.2015</v>
          </cell>
          <cell r="BE594">
            <v>-227</v>
          </cell>
          <cell r="BF594">
            <v>0.55349999999999999</v>
          </cell>
          <cell r="BH594">
            <v>-227</v>
          </cell>
          <cell r="BI594">
            <v>62</v>
          </cell>
          <cell r="BK594">
            <v>-228</v>
          </cell>
          <cell r="BL594">
            <v>91.208200000000005</v>
          </cell>
          <cell r="BN594">
            <v>-228</v>
          </cell>
          <cell r="BO594">
            <v>55.067100000000003</v>
          </cell>
          <cell r="BQ594">
            <v>-228</v>
          </cell>
          <cell r="BR594">
            <v>63.162199999999999</v>
          </cell>
          <cell r="BT594">
            <v>-228</v>
          </cell>
          <cell r="BU594">
            <v>43.091500000000003</v>
          </cell>
          <cell r="BW594">
            <v>-228</v>
          </cell>
          <cell r="BX594">
            <v>16.881799999999998</v>
          </cell>
        </row>
        <row r="595">
          <cell r="BB595">
            <v>-228</v>
          </cell>
          <cell r="BC595">
            <v>124.2015</v>
          </cell>
          <cell r="BE595">
            <v>-228</v>
          </cell>
          <cell r="BF595">
            <v>0.55349999999999999</v>
          </cell>
          <cell r="BH595">
            <v>-228</v>
          </cell>
          <cell r="BI595">
            <v>62</v>
          </cell>
          <cell r="BK595">
            <v>-229</v>
          </cell>
          <cell r="BL595">
            <v>91.208200000000005</v>
          </cell>
          <cell r="BN595">
            <v>-229</v>
          </cell>
          <cell r="BO595">
            <v>55.067100000000003</v>
          </cell>
          <cell r="BQ595">
            <v>-229</v>
          </cell>
          <cell r="BR595">
            <v>63.162199999999999</v>
          </cell>
          <cell r="BT595">
            <v>-229</v>
          </cell>
          <cell r="BU595">
            <v>43.091500000000003</v>
          </cell>
          <cell r="BW595">
            <v>-229</v>
          </cell>
          <cell r="BX595">
            <v>16.881799999999998</v>
          </cell>
        </row>
        <row r="596">
          <cell r="BB596">
            <v>-229</v>
          </cell>
          <cell r="BC596">
            <v>124.2015</v>
          </cell>
          <cell r="BE596">
            <v>-229</v>
          </cell>
          <cell r="BF596">
            <v>0.55349999999999999</v>
          </cell>
          <cell r="BH596">
            <v>-229</v>
          </cell>
          <cell r="BI596">
            <v>62</v>
          </cell>
          <cell r="BK596">
            <v>-230</v>
          </cell>
          <cell r="BL596">
            <v>91.208200000000005</v>
          </cell>
          <cell r="BN596">
            <v>-230</v>
          </cell>
          <cell r="BO596">
            <v>55.067100000000003</v>
          </cell>
          <cell r="BQ596">
            <v>-230</v>
          </cell>
          <cell r="BR596">
            <v>63.162199999999999</v>
          </cell>
          <cell r="BT596">
            <v>-230</v>
          </cell>
          <cell r="BU596">
            <v>43.091500000000003</v>
          </cell>
          <cell r="BW596">
            <v>-230</v>
          </cell>
          <cell r="BX596">
            <v>16.881799999999998</v>
          </cell>
        </row>
        <row r="597">
          <cell r="BB597">
            <v>-230</v>
          </cell>
          <cell r="BC597">
            <v>124.2015</v>
          </cell>
          <cell r="BE597">
            <v>-230</v>
          </cell>
          <cell r="BF597">
            <v>0.55349999999999999</v>
          </cell>
          <cell r="BH597">
            <v>-230</v>
          </cell>
          <cell r="BI597">
            <v>62</v>
          </cell>
          <cell r="BK597">
            <v>-231</v>
          </cell>
          <cell r="BL597">
            <v>91.208200000000005</v>
          </cell>
          <cell r="BN597">
            <v>-231</v>
          </cell>
          <cell r="BO597">
            <v>55.067100000000003</v>
          </cell>
          <cell r="BQ597">
            <v>-231</v>
          </cell>
          <cell r="BR597">
            <v>63.162199999999999</v>
          </cell>
          <cell r="BT597">
            <v>-231</v>
          </cell>
          <cell r="BU597">
            <v>43.091500000000003</v>
          </cell>
          <cell r="BW597">
            <v>-231</v>
          </cell>
          <cell r="BX597">
            <v>16.881799999999998</v>
          </cell>
        </row>
        <row r="598">
          <cell r="BB598">
            <v>-231</v>
          </cell>
          <cell r="BC598">
            <v>124.2015</v>
          </cell>
          <cell r="BE598">
            <v>-231</v>
          </cell>
          <cell r="BF598">
            <v>0.55349999999999999</v>
          </cell>
          <cell r="BH598">
            <v>-231</v>
          </cell>
          <cell r="BI598">
            <v>62</v>
          </cell>
          <cell r="BK598">
            <v>-232</v>
          </cell>
          <cell r="BL598">
            <v>91.208200000000005</v>
          </cell>
          <cell r="BN598">
            <v>-232</v>
          </cell>
          <cell r="BO598">
            <v>55.067100000000003</v>
          </cell>
          <cell r="BQ598">
            <v>-232</v>
          </cell>
          <cell r="BR598">
            <v>63.162199999999999</v>
          </cell>
          <cell r="BT598">
            <v>-232</v>
          </cell>
          <cell r="BU598">
            <v>43.091500000000003</v>
          </cell>
          <cell r="BW598">
            <v>-232</v>
          </cell>
          <cell r="BX598">
            <v>16.881799999999998</v>
          </cell>
        </row>
        <row r="599">
          <cell r="BB599">
            <v>-232</v>
          </cell>
          <cell r="BC599">
            <v>124.2015</v>
          </cell>
          <cell r="BE599">
            <v>-232</v>
          </cell>
          <cell r="BF599">
            <v>0.55349999999999999</v>
          </cell>
          <cell r="BH599">
            <v>-232</v>
          </cell>
          <cell r="BI599">
            <v>62</v>
          </cell>
          <cell r="BK599">
            <v>-233</v>
          </cell>
          <cell r="BL599">
            <v>91.208200000000005</v>
          </cell>
          <cell r="BN599">
            <v>-233</v>
          </cell>
          <cell r="BO599">
            <v>55.067100000000003</v>
          </cell>
          <cell r="BQ599">
            <v>-233</v>
          </cell>
          <cell r="BR599">
            <v>63.162199999999999</v>
          </cell>
          <cell r="BT599">
            <v>-233</v>
          </cell>
          <cell r="BU599">
            <v>43.091500000000003</v>
          </cell>
          <cell r="BW599">
            <v>-233</v>
          </cell>
          <cell r="BX599">
            <v>16.881799999999998</v>
          </cell>
        </row>
        <row r="600">
          <cell r="BB600">
            <v>-233</v>
          </cell>
          <cell r="BC600">
            <v>124.2015</v>
          </cell>
          <cell r="BE600">
            <v>-233</v>
          </cell>
          <cell r="BF600">
            <v>0.55349999999999999</v>
          </cell>
          <cell r="BH600">
            <v>-233</v>
          </cell>
          <cell r="BI600">
            <v>62</v>
          </cell>
          <cell r="BK600">
            <v>-234</v>
          </cell>
          <cell r="BL600">
            <v>91.208200000000005</v>
          </cell>
          <cell r="BN600">
            <v>-234</v>
          </cell>
          <cell r="BO600">
            <v>55.067100000000003</v>
          </cell>
          <cell r="BQ600">
            <v>-234</v>
          </cell>
          <cell r="BR600">
            <v>63.162199999999999</v>
          </cell>
          <cell r="BT600">
            <v>-234</v>
          </cell>
          <cell r="BU600">
            <v>43.091500000000003</v>
          </cell>
          <cell r="BW600">
            <v>-234</v>
          </cell>
          <cell r="BX600">
            <v>16.881799999999998</v>
          </cell>
        </row>
        <row r="601">
          <cell r="BB601">
            <v>-234</v>
          </cell>
          <cell r="BC601">
            <v>124.2015</v>
          </cell>
          <cell r="BE601">
            <v>-234</v>
          </cell>
          <cell r="BF601">
            <v>0.55349999999999999</v>
          </cell>
          <cell r="BH601">
            <v>-234</v>
          </cell>
          <cell r="BI601">
            <v>62</v>
          </cell>
          <cell r="BK601">
            <v>-235</v>
          </cell>
          <cell r="BL601">
            <v>91.208200000000005</v>
          </cell>
          <cell r="BN601">
            <v>-235</v>
          </cell>
          <cell r="BO601">
            <v>55.067100000000003</v>
          </cell>
          <cell r="BQ601">
            <v>-235</v>
          </cell>
          <cell r="BR601">
            <v>63.162199999999999</v>
          </cell>
          <cell r="BT601">
            <v>-235</v>
          </cell>
          <cell r="BU601">
            <v>43.091500000000003</v>
          </cell>
          <cell r="BW601">
            <v>-235</v>
          </cell>
          <cell r="BX601">
            <v>16.881799999999998</v>
          </cell>
        </row>
        <row r="602">
          <cell r="BB602">
            <v>-235</v>
          </cell>
          <cell r="BC602">
            <v>124.2015</v>
          </cell>
          <cell r="BE602">
            <v>-235</v>
          </cell>
          <cell r="BF602">
            <v>0.55349999999999999</v>
          </cell>
          <cell r="BH602">
            <v>-235</v>
          </cell>
          <cell r="BI602">
            <v>62</v>
          </cell>
          <cell r="BK602">
            <v>-236</v>
          </cell>
          <cell r="BL602">
            <v>91.208200000000005</v>
          </cell>
          <cell r="BN602">
            <v>-236</v>
          </cell>
          <cell r="BO602">
            <v>55.067100000000003</v>
          </cell>
          <cell r="BQ602">
            <v>-236</v>
          </cell>
          <cell r="BR602">
            <v>63.162199999999999</v>
          </cell>
          <cell r="BT602">
            <v>-236</v>
          </cell>
          <cell r="BU602">
            <v>43.091500000000003</v>
          </cell>
          <cell r="BW602">
            <v>-236</v>
          </cell>
          <cell r="BX602">
            <v>16.881799999999998</v>
          </cell>
        </row>
        <row r="603">
          <cell r="BB603">
            <v>-236</v>
          </cell>
          <cell r="BC603">
            <v>124.2015</v>
          </cell>
          <cell r="BE603">
            <v>-236</v>
          </cell>
          <cell r="BF603">
            <v>0.55349999999999999</v>
          </cell>
          <cell r="BH603">
            <v>-236</v>
          </cell>
          <cell r="BI603">
            <v>62</v>
          </cell>
          <cell r="BK603">
            <v>-237</v>
          </cell>
          <cell r="BL603">
            <v>91.208200000000005</v>
          </cell>
          <cell r="BN603">
            <v>-237</v>
          </cell>
          <cell r="BO603">
            <v>55.067100000000003</v>
          </cell>
          <cell r="BQ603">
            <v>-237</v>
          </cell>
          <cell r="BR603">
            <v>63.162199999999999</v>
          </cell>
          <cell r="BT603">
            <v>-237</v>
          </cell>
          <cell r="BU603">
            <v>43.091500000000003</v>
          </cell>
          <cell r="BW603">
            <v>-237</v>
          </cell>
          <cell r="BX603">
            <v>16.881799999999998</v>
          </cell>
        </row>
        <row r="604">
          <cell r="BB604">
            <v>-237</v>
          </cell>
          <cell r="BC604">
            <v>124.2015</v>
          </cell>
          <cell r="BE604">
            <v>-237</v>
          </cell>
          <cell r="BF604">
            <v>0.55349999999999999</v>
          </cell>
          <cell r="BH604">
            <v>-237</v>
          </cell>
          <cell r="BI604">
            <v>62</v>
          </cell>
          <cell r="BK604">
            <v>-238</v>
          </cell>
          <cell r="BL604">
            <v>91.208200000000005</v>
          </cell>
          <cell r="BN604">
            <v>-238</v>
          </cell>
          <cell r="BO604">
            <v>55.067100000000003</v>
          </cell>
          <cell r="BQ604">
            <v>-238</v>
          </cell>
          <cell r="BR604">
            <v>63.162199999999999</v>
          </cell>
          <cell r="BT604">
            <v>-238</v>
          </cell>
          <cell r="BU604">
            <v>43.091500000000003</v>
          </cell>
          <cell r="BW604">
            <v>-238</v>
          </cell>
          <cell r="BX604">
            <v>16.881799999999998</v>
          </cell>
        </row>
        <row r="605">
          <cell r="BB605">
            <v>-238</v>
          </cell>
          <cell r="BC605">
            <v>124.2015</v>
          </cell>
          <cell r="BE605">
            <v>-238</v>
          </cell>
          <cell r="BF605">
            <v>0.55349999999999999</v>
          </cell>
          <cell r="BH605">
            <v>-238</v>
          </cell>
          <cell r="BI605">
            <v>62</v>
          </cell>
          <cell r="BK605">
            <v>-239</v>
          </cell>
          <cell r="BL605">
            <v>91.208200000000005</v>
          </cell>
          <cell r="BN605">
            <v>-239</v>
          </cell>
          <cell r="BO605">
            <v>55.067100000000003</v>
          </cell>
          <cell r="BQ605">
            <v>-239</v>
          </cell>
          <cell r="BR605">
            <v>63.162199999999999</v>
          </cell>
          <cell r="BT605">
            <v>-239</v>
          </cell>
          <cell r="BU605">
            <v>43.091500000000003</v>
          </cell>
          <cell r="BW605">
            <v>-239</v>
          </cell>
          <cell r="BX605">
            <v>16.881799999999998</v>
          </cell>
        </row>
        <row r="606">
          <cell r="BB606">
            <v>-239</v>
          </cell>
          <cell r="BC606">
            <v>124.2015</v>
          </cell>
          <cell r="BE606">
            <v>-239</v>
          </cell>
          <cell r="BF606">
            <v>0.55349999999999999</v>
          </cell>
          <cell r="BH606">
            <v>-239</v>
          </cell>
          <cell r="BI606">
            <v>62</v>
          </cell>
          <cell r="BK606">
            <v>-240</v>
          </cell>
          <cell r="BL606">
            <v>91.208200000000005</v>
          </cell>
          <cell r="BN606">
            <v>-240</v>
          </cell>
          <cell r="BO606">
            <v>55.067100000000003</v>
          </cell>
          <cell r="BQ606">
            <v>-240</v>
          </cell>
          <cell r="BR606">
            <v>63.162199999999999</v>
          </cell>
          <cell r="BT606">
            <v>-240</v>
          </cell>
          <cell r="BU606">
            <v>43.091500000000003</v>
          </cell>
          <cell r="BW606">
            <v>-240</v>
          </cell>
          <cell r="BX606">
            <v>16.881799999999998</v>
          </cell>
        </row>
        <row r="607">
          <cell r="BB607">
            <v>-240</v>
          </cell>
          <cell r="BC607">
            <v>124.2015</v>
          </cell>
          <cell r="BE607">
            <v>-240</v>
          </cell>
          <cell r="BF607">
            <v>0.55349999999999999</v>
          </cell>
          <cell r="BH607">
            <v>-240</v>
          </cell>
          <cell r="BI607">
            <v>62</v>
          </cell>
          <cell r="BK607">
            <v>-241</v>
          </cell>
          <cell r="BL607">
            <v>91.208200000000005</v>
          </cell>
          <cell r="BN607">
            <v>-241</v>
          </cell>
          <cell r="BO607">
            <v>55.067100000000003</v>
          </cell>
          <cell r="BQ607">
            <v>-241</v>
          </cell>
          <cell r="BR607">
            <v>63.162199999999999</v>
          </cell>
          <cell r="BT607">
            <v>-241</v>
          </cell>
          <cell r="BU607">
            <v>43.091500000000003</v>
          </cell>
          <cell r="BW607">
            <v>-241</v>
          </cell>
          <cell r="BX607">
            <v>16.881799999999998</v>
          </cell>
        </row>
        <row r="608">
          <cell r="BB608">
            <v>-241</v>
          </cell>
          <cell r="BC608">
            <v>124.2015</v>
          </cell>
          <cell r="BE608">
            <v>-241</v>
          </cell>
          <cell r="BF608">
            <v>0.55349999999999999</v>
          </cell>
          <cell r="BH608">
            <v>-241</v>
          </cell>
          <cell r="BI608">
            <v>62</v>
          </cell>
          <cell r="BK608">
            <v>-242</v>
          </cell>
          <cell r="BL608">
            <v>91.208200000000005</v>
          </cell>
          <cell r="BN608">
            <v>-242</v>
          </cell>
          <cell r="BO608">
            <v>55.067100000000003</v>
          </cell>
          <cell r="BQ608">
            <v>-242</v>
          </cell>
          <cell r="BR608">
            <v>63.162199999999999</v>
          </cell>
          <cell r="BT608">
            <v>-242</v>
          </cell>
          <cell r="BU608">
            <v>43.091500000000003</v>
          </cell>
          <cell r="BW608">
            <v>-242</v>
          </cell>
          <cell r="BX608">
            <v>16.881799999999998</v>
          </cell>
        </row>
        <row r="609">
          <cell r="BB609">
            <v>-242</v>
          </cell>
          <cell r="BC609">
            <v>124.2015</v>
          </cell>
          <cell r="BE609">
            <v>-242</v>
          </cell>
          <cell r="BF609">
            <v>0.55349999999999999</v>
          </cell>
          <cell r="BH609">
            <v>-242</v>
          </cell>
          <cell r="BI609">
            <v>62</v>
          </cell>
          <cell r="BK609">
            <v>-243</v>
          </cell>
          <cell r="BL609">
            <v>91.208200000000005</v>
          </cell>
          <cell r="BN609">
            <v>-243</v>
          </cell>
          <cell r="BO609">
            <v>55.067100000000003</v>
          </cell>
          <cell r="BQ609">
            <v>-243</v>
          </cell>
          <cell r="BR609">
            <v>63.162199999999999</v>
          </cell>
          <cell r="BT609">
            <v>-243</v>
          </cell>
          <cell r="BU609">
            <v>43.091500000000003</v>
          </cell>
          <cell r="BW609">
            <v>-243</v>
          </cell>
          <cell r="BX609">
            <v>16.881799999999998</v>
          </cell>
        </row>
        <row r="610">
          <cell r="BB610">
            <v>-243</v>
          </cell>
          <cell r="BC610">
            <v>124.2015</v>
          </cell>
          <cell r="BE610">
            <v>-243</v>
          </cell>
          <cell r="BF610">
            <v>0.55349999999999999</v>
          </cell>
          <cell r="BH610">
            <v>-243</v>
          </cell>
          <cell r="BI610">
            <v>62</v>
          </cell>
          <cell r="BK610">
            <v>-244</v>
          </cell>
          <cell r="BL610">
            <v>91.208200000000005</v>
          </cell>
          <cell r="BN610">
            <v>-244</v>
          </cell>
          <cell r="BO610">
            <v>55.067100000000003</v>
          </cell>
          <cell r="BQ610">
            <v>-244</v>
          </cell>
          <cell r="BR610">
            <v>63.162199999999999</v>
          </cell>
          <cell r="BT610">
            <v>-244</v>
          </cell>
          <cell r="BU610">
            <v>43.091500000000003</v>
          </cell>
          <cell r="BW610">
            <v>-244</v>
          </cell>
          <cell r="BX610">
            <v>16.881799999999998</v>
          </cell>
        </row>
        <row r="611">
          <cell r="BB611">
            <v>-244</v>
          </cell>
          <cell r="BC611">
            <v>124.2015</v>
          </cell>
          <cell r="BE611">
            <v>-244</v>
          </cell>
          <cell r="BF611">
            <v>0.55349999999999999</v>
          </cell>
          <cell r="BH611">
            <v>-244</v>
          </cell>
          <cell r="BI611">
            <v>62</v>
          </cell>
          <cell r="BK611">
            <v>-245</v>
          </cell>
          <cell r="BL611">
            <v>91.208200000000005</v>
          </cell>
          <cell r="BN611">
            <v>-245</v>
          </cell>
          <cell r="BO611">
            <v>55.067100000000003</v>
          </cell>
          <cell r="BQ611">
            <v>-245</v>
          </cell>
          <cell r="BR611">
            <v>63.162199999999999</v>
          </cell>
          <cell r="BT611">
            <v>-245</v>
          </cell>
          <cell r="BU611">
            <v>43.091500000000003</v>
          </cell>
          <cell r="BW611">
            <v>-245</v>
          </cell>
          <cell r="BX611">
            <v>16.881799999999998</v>
          </cell>
        </row>
        <row r="612">
          <cell r="BB612">
            <v>-245</v>
          </cell>
          <cell r="BC612">
            <v>124.2015</v>
          </cell>
          <cell r="BE612">
            <v>-245</v>
          </cell>
          <cell r="BF612">
            <v>0.55349999999999999</v>
          </cell>
          <cell r="BH612">
            <v>-245</v>
          </cell>
          <cell r="BI612">
            <v>62</v>
          </cell>
          <cell r="BK612">
            <v>-246</v>
          </cell>
          <cell r="BL612">
            <v>91.208200000000005</v>
          </cell>
          <cell r="BN612">
            <v>-246</v>
          </cell>
          <cell r="BO612">
            <v>55.067100000000003</v>
          </cell>
          <cell r="BQ612">
            <v>-246</v>
          </cell>
          <cell r="BR612">
            <v>63.162199999999999</v>
          </cell>
          <cell r="BT612">
            <v>-246</v>
          </cell>
          <cell r="BU612">
            <v>43.091500000000003</v>
          </cell>
          <cell r="BW612">
            <v>-246</v>
          </cell>
          <cell r="BX612">
            <v>16.881799999999998</v>
          </cell>
        </row>
        <row r="613">
          <cell r="BB613">
            <v>-246</v>
          </cell>
          <cell r="BC613">
            <v>124.2015</v>
          </cell>
          <cell r="BE613">
            <v>-246</v>
          </cell>
          <cell r="BF613">
            <v>0.55349999999999999</v>
          </cell>
          <cell r="BH613">
            <v>-246</v>
          </cell>
          <cell r="BI613">
            <v>62</v>
          </cell>
          <cell r="BK613">
            <v>-247</v>
          </cell>
          <cell r="BL613">
            <v>91.208200000000005</v>
          </cell>
          <cell r="BN613">
            <v>-247</v>
          </cell>
          <cell r="BO613">
            <v>55.067100000000003</v>
          </cell>
          <cell r="BQ613">
            <v>-247</v>
          </cell>
          <cell r="BR613">
            <v>63.162199999999999</v>
          </cell>
          <cell r="BT613">
            <v>-247</v>
          </cell>
          <cell r="BU613">
            <v>43.091500000000003</v>
          </cell>
          <cell r="BW613">
            <v>-247</v>
          </cell>
          <cell r="BX613">
            <v>16.881799999999998</v>
          </cell>
        </row>
        <row r="614">
          <cell r="BB614">
            <v>-247</v>
          </cell>
          <cell r="BC614">
            <v>124.2015</v>
          </cell>
          <cell r="BE614">
            <v>-247</v>
          </cell>
          <cell r="BF614">
            <v>0.55349999999999999</v>
          </cell>
          <cell r="BH614">
            <v>-247</v>
          </cell>
          <cell r="BI614">
            <v>62</v>
          </cell>
          <cell r="BK614">
            <v>-248</v>
          </cell>
          <cell r="BL614">
            <v>91.208200000000005</v>
          </cell>
          <cell r="BN614">
            <v>-248</v>
          </cell>
          <cell r="BO614">
            <v>55.067100000000003</v>
          </cell>
          <cell r="BQ614">
            <v>-248</v>
          </cell>
          <cell r="BR614">
            <v>63.162199999999999</v>
          </cell>
          <cell r="BT614">
            <v>-248</v>
          </cell>
          <cell r="BU614">
            <v>43.091500000000003</v>
          </cell>
          <cell r="BW614">
            <v>-248</v>
          </cell>
          <cell r="BX614">
            <v>16.881799999999998</v>
          </cell>
        </row>
        <row r="615">
          <cell r="BB615">
            <v>-248</v>
          </cell>
          <cell r="BC615">
            <v>124.2015</v>
          </cell>
          <cell r="BE615">
            <v>-248</v>
          </cell>
          <cell r="BF615">
            <v>0.55349999999999999</v>
          </cell>
          <cell r="BH615">
            <v>-248</v>
          </cell>
          <cell r="BI615">
            <v>62</v>
          </cell>
          <cell r="BK615">
            <v>-249</v>
          </cell>
          <cell r="BL615">
            <v>91.208200000000005</v>
          </cell>
          <cell r="BN615">
            <v>-249</v>
          </cell>
          <cell r="BO615">
            <v>55.067100000000003</v>
          </cell>
          <cell r="BQ615">
            <v>-249</v>
          </cell>
          <cell r="BR615">
            <v>63.162199999999999</v>
          </cell>
          <cell r="BT615">
            <v>-249</v>
          </cell>
          <cell r="BU615">
            <v>43.091500000000003</v>
          </cell>
          <cell r="BW615">
            <v>-249</v>
          </cell>
          <cell r="BX615">
            <v>16.881799999999998</v>
          </cell>
        </row>
        <row r="616">
          <cell r="BB616">
            <v>-249</v>
          </cell>
          <cell r="BC616">
            <v>124.2015</v>
          </cell>
          <cell r="BE616">
            <v>-249</v>
          </cell>
          <cell r="BF616">
            <v>0.55349999999999999</v>
          </cell>
          <cell r="BH616">
            <v>-249</v>
          </cell>
          <cell r="BI616">
            <v>62</v>
          </cell>
          <cell r="BK616">
            <v>-250</v>
          </cell>
          <cell r="BL616">
            <v>91.208200000000005</v>
          </cell>
          <cell r="BN616">
            <v>-250</v>
          </cell>
          <cell r="BO616">
            <v>55.067100000000003</v>
          </cell>
          <cell r="BQ616">
            <v>-250</v>
          </cell>
          <cell r="BR616">
            <v>63.162199999999999</v>
          </cell>
          <cell r="BT616">
            <v>-250</v>
          </cell>
          <cell r="BU616">
            <v>43.091500000000003</v>
          </cell>
          <cell r="BW616">
            <v>-250</v>
          </cell>
          <cell r="BX616">
            <v>16.881799999999998</v>
          </cell>
        </row>
        <row r="617">
          <cell r="BB617">
            <v>-250</v>
          </cell>
          <cell r="BC617">
            <v>124.2015</v>
          </cell>
          <cell r="BE617">
            <v>-250</v>
          </cell>
          <cell r="BF617">
            <v>0.55349999999999999</v>
          </cell>
          <cell r="BH617">
            <v>-250</v>
          </cell>
          <cell r="BI617">
            <v>62</v>
          </cell>
          <cell r="BK617">
            <v>-251</v>
          </cell>
          <cell r="BL617">
            <v>91.208200000000005</v>
          </cell>
          <cell r="BN617">
            <v>-251</v>
          </cell>
          <cell r="BO617">
            <v>55.067100000000003</v>
          </cell>
          <cell r="BQ617">
            <v>-251</v>
          </cell>
          <cell r="BR617">
            <v>63.162199999999999</v>
          </cell>
          <cell r="BT617">
            <v>-251</v>
          </cell>
          <cell r="BU617">
            <v>43.091500000000003</v>
          </cell>
          <cell r="BW617">
            <v>-251</v>
          </cell>
          <cell r="BX617">
            <v>16.881799999999998</v>
          </cell>
        </row>
        <row r="618">
          <cell r="BB618">
            <v>-251</v>
          </cell>
          <cell r="BC618">
            <v>124.2015</v>
          </cell>
          <cell r="BE618">
            <v>-251</v>
          </cell>
          <cell r="BF618">
            <v>0.55349999999999999</v>
          </cell>
          <cell r="BH618">
            <v>-251</v>
          </cell>
          <cell r="BI618">
            <v>62</v>
          </cell>
          <cell r="BK618">
            <v>-252</v>
          </cell>
          <cell r="BL618">
            <v>91.208200000000005</v>
          </cell>
          <cell r="BN618">
            <v>-252</v>
          </cell>
          <cell r="BO618">
            <v>55.067100000000003</v>
          </cell>
          <cell r="BQ618">
            <v>-252</v>
          </cell>
          <cell r="BR618">
            <v>63.162199999999999</v>
          </cell>
          <cell r="BT618">
            <v>-252</v>
          </cell>
          <cell r="BU618">
            <v>43.091500000000003</v>
          </cell>
          <cell r="BW618">
            <v>-252</v>
          </cell>
          <cell r="BX618">
            <v>16.881799999999998</v>
          </cell>
        </row>
        <row r="619">
          <cell r="BB619">
            <v>-252</v>
          </cell>
          <cell r="BC619">
            <v>124.2015</v>
          </cell>
          <cell r="BE619">
            <v>-252</v>
          </cell>
          <cell r="BF619">
            <v>0.55349999999999999</v>
          </cell>
          <cell r="BH619">
            <v>-252</v>
          </cell>
          <cell r="BI619">
            <v>62</v>
          </cell>
          <cell r="BK619">
            <v>-253</v>
          </cell>
          <cell r="BL619">
            <v>91.208200000000005</v>
          </cell>
          <cell r="BN619">
            <v>-253</v>
          </cell>
          <cell r="BO619">
            <v>55.067100000000003</v>
          </cell>
          <cell r="BQ619">
            <v>-253</v>
          </cell>
          <cell r="BR619">
            <v>63.162199999999999</v>
          </cell>
          <cell r="BT619">
            <v>-253</v>
          </cell>
          <cell r="BU619">
            <v>43.091500000000003</v>
          </cell>
          <cell r="BW619">
            <v>-253</v>
          </cell>
          <cell r="BX619">
            <v>16.881799999999998</v>
          </cell>
        </row>
        <row r="620">
          <cell r="BB620">
            <v>-253</v>
          </cell>
          <cell r="BC620">
            <v>124.2015</v>
          </cell>
          <cell r="BE620">
            <v>-253</v>
          </cell>
          <cell r="BF620">
            <v>0.55349999999999999</v>
          </cell>
          <cell r="BH620">
            <v>-253</v>
          </cell>
          <cell r="BI620">
            <v>62</v>
          </cell>
          <cell r="BK620">
            <v>-254</v>
          </cell>
          <cell r="BL620">
            <v>91.208200000000005</v>
          </cell>
          <cell r="BN620">
            <v>-254</v>
          </cell>
          <cell r="BO620">
            <v>55.067100000000003</v>
          </cell>
          <cell r="BQ620">
            <v>-254</v>
          </cell>
          <cell r="BR620">
            <v>63.162199999999999</v>
          </cell>
          <cell r="BT620">
            <v>-254</v>
          </cell>
          <cell r="BU620">
            <v>43.091500000000003</v>
          </cell>
          <cell r="BW620">
            <v>-254</v>
          </cell>
          <cell r="BX620">
            <v>16.881799999999998</v>
          </cell>
        </row>
        <row r="621">
          <cell r="BB621">
            <v>-254</v>
          </cell>
          <cell r="BC621">
            <v>124.2015</v>
          </cell>
          <cell r="BE621">
            <v>-254</v>
          </cell>
          <cell r="BF621">
            <v>0.55349999999999999</v>
          </cell>
          <cell r="BH621">
            <v>-254</v>
          </cell>
          <cell r="BI621">
            <v>62</v>
          </cell>
          <cell r="BK621">
            <v>-255</v>
          </cell>
          <cell r="BL621">
            <v>91.208200000000005</v>
          </cell>
          <cell r="BN621">
            <v>-255</v>
          </cell>
          <cell r="BO621">
            <v>55.067100000000003</v>
          </cell>
          <cell r="BQ621">
            <v>-255</v>
          </cell>
          <cell r="BR621">
            <v>63.162199999999999</v>
          </cell>
          <cell r="BT621">
            <v>-255</v>
          </cell>
          <cell r="BU621">
            <v>43.091500000000003</v>
          </cell>
          <cell r="BW621">
            <v>-255</v>
          </cell>
          <cell r="BX621">
            <v>16.881799999999998</v>
          </cell>
        </row>
        <row r="622">
          <cell r="BB622">
            <v>-255</v>
          </cell>
          <cell r="BC622">
            <v>124.2015</v>
          </cell>
          <cell r="BE622">
            <v>-255</v>
          </cell>
          <cell r="BF622">
            <v>0.55349999999999999</v>
          </cell>
          <cell r="BH622">
            <v>-255</v>
          </cell>
          <cell r="BI622">
            <v>62</v>
          </cell>
          <cell r="BK622">
            <v>-256</v>
          </cell>
          <cell r="BL622">
            <v>91.208200000000005</v>
          </cell>
          <cell r="BN622">
            <v>-256</v>
          </cell>
          <cell r="BO622">
            <v>55.067100000000003</v>
          </cell>
          <cell r="BQ622">
            <v>-256</v>
          </cell>
          <cell r="BR622">
            <v>63.162199999999999</v>
          </cell>
          <cell r="BT622">
            <v>-256</v>
          </cell>
          <cell r="BU622">
            <v>43.091500000000003</v>
          </cell>
          <cell r="BW622">
            <v>-256</v>
          </cell>
          <cell r="BX622">
            <v>16.881799999999998</v>
          </cell>
        </row>
        <row r="623">
          <cell r="BB623">
            <v>-256</v>
          </cell>
          <cell r="BC623">
            <v>124.2015</v>
          </cell>
          <cell r="BE623">
            <v>-256</v>
          </cell>
          <cell r="BF623">
            <v>0.55349999999999999</v>
          </cell>
          <cell r="BH623">
            <v>-256</v>
          </cell>
          <cell r="BI623">
            <v>62</v>
          </cell>
          <cell r="BK623">
            <v>-257</v>
          </cell>
          <cell r="BL623">
            <v>91.208200000000005</v>
          </cell>
          <cell r="BN623">
            <v>-257</v>
          </cell>
          <cell r="BO623">
            <v>55.067100000000003</v>
          </cell>
          <cell r="BQ623">
            <v>-257</v>
          </cell>
          <cell r="BR623">
            <v>63.162199999999999</v>
          </cell>
          <cell r="BT623">
            <v>-257</v>
          </cell>
          <cell r="BU623">
            <v>43.091500000000003</v>
          </cell>
          <cell r="BW623">
            <v>-257</v>
          </cell>
          <cell r="BX623">
            <v>16.881799999999998</v>
          </cell>
        </row>
        <row r="624">
          <cell r="BB624">
            <v>-257</v>
          </cell>
          <cell r="BC624">
            <v>124.2015</v>
          </cell>
          <cell r="BE624">
            <v>-257</v>
          </cell>
          <cell r="BF624">
            <v>0.55349999999999999</v>
          </cell>
          <cell r="BH624">
            <v>-257</v>
          </cell>
          <cell r="BI624">
            <v>62</v>
          </cell>
          <cell r="BK624">
            <v>-258</v>
          </cell>
          <cell r="BL624">
            <v>91.208200000000005</v>
          </cell>
          <cell r="BN624">
            <v>-258</v>
          </cell>
          <cell r="BO624">
            <v>55.067100000000003</v>
          </cell>
          <cell r="BQ624">
            <v>-258</v>
          </cell>
          <cell r="BR624">
            <v>63.162199999999999</v>
          </cell>
          <cell r="BT624">
            <v>-258</v>
          </cell>
          <cell r="BU624">
            <v>43.091500000000003</v>
          </cell>
          <cell r="BW624">
            <v>-258</v>
          </cell>
          <cell r="BX624">
            <v>16.881799999999998</v>
          </cell>
        </row>
        <row r="625">
          <cell r="BB625">
            <v>-258</v>
          </cell>
          <cell r="BC625">
            <v>124.2015</v>
          </cell>
          <cell r="BE625">
            <v>-258</v>
          </cell>
          <cell r="BF625">
            <v>0.55349999999999999</v>
          </cell>
          <cell r="BH625">
            <v>-258</v>
          </cell>
          <cell r="BI625">
            <v>62</v>
          </cell>
          <cell r="BK625">
            <v>-259</v>
          </cell>
          <cell r="BL625">
            <v>91.208200000000005</v>
          </cell>
          <cell r="BN625">
            <v>-259</v>
          </cell>
          <cell r="BO625">
            <v>55.067100000000003</v>
          </cell>
          <cell r="BQ625">
            <v>-259</v>
          </cell>
          <cell r="BR625">
            <v>63.162199999999999</v>
          </cell>
          <cell r="BT625">
            <v>-259</v>
          </cell>
          <cell r="BU625">
            <v>43.091500000000003</v>
          </cell>
          <cell r="BW625">
            <v>-259</v>
          </cell>
          <cell r="BX625">
            <v>16.881799999999998</v>
          </cell>
        </row>
        <row r="626">
          <cell r="BB626">
            <v>-259</v>
          </cell>
          <cell r="BC626">
            <v>124.2015</v>
          </cell>
          <cell r="BE626">
            <v>-259</v>
          </cell>
          <cell r="BF626">
            <v>0.55349999999999999</v>
          </cell>
          <cell r="BH626">
            <v>-259</v>
          </cell>
          <cell r="BI626">
            <v>62</v>
          </cell>
          <cell r="BK626">
            <v>-260</v>
          </cell>
          <cell r="BL626">
            <v>91.208200000000005</v>
          </cell>
          <cell r="BN626">
            <v>-260</v>
          </cell>
          <cell r="BO626">
            <v>55.067100000000003</v>
          </cell>
          <cell r="BQ626">
            <v>-260</v>
          </cell>
          <cell r="BR626">
            <v>63.162199999999999</v>
          </cell>
          <cell r="BT626">
            <v>-260</v>
          </cell>
          <cell r="BU626">
            <v>43.091500000000003</v>
          </cell>
          <cell r="BW626">
            <v>-260</v>
          </cell>
          <cell r="BX626">
            <v>16.881799999999998</v>
          </cell>
        </row>
        <row r="627">
          <cell r="BB627">
            <v>-260</v>
          </cell>
          <cell r="BC627">
            <v>124.2015</v>
          </cell>
          <cell r="BE627">
            <v>-260</v>
          </cell>
          <cell r="BF627">
            <v>0.55349999999999999</v>
          </cell>
          <cell r="BH627">
            <v>-260</v>
          </cell>
          <cell r="BI627">
            <v>62</v>
          </cell>
          <cell r="BK627">
            <v>-261</v>
          </cell>
          <cell r="BL627">
            <v>91.208200000000005</v>
          </cell>
          <cell r="BN627">
            <v>-261</v>
          </cell>
          <cell r="BO627">
            <v>55.067100000000003</v>
          </cell>
          <cell r="BQ627">
            <v>-261</v>
          </cell>
          <cell r="BR627">
            <v>63.162199999999999</v>
          </cell>
          <cell r="BT627">
            <v>-261</v>
          </cell>
          <cell r="BU627">
            <v>43.091500000000003</v>
          </cell>
          <cell r="BW627">
            <v>-261</v>
          </cell>
          <cell r="BX627">
            <v>16.881799999999998</v>
          </cell>
        </row>
        <row r="628">
          <cell r="BB628">
            <v>-261</v>
          </cell>
          <cell r="BC628">
            <v>124.2015</v>
          </cell>
          <cell r="BE628">
            <v>-261</v>
          </cell>
          <cell r="BF628">
            <v>0.55349999999999999</v>
          </cell>
          <cell r="BH628">
            <v>-261</v>
          </cell>
          <cell r="BI628">
            <v>62</v>
          </cell>
          <cell r="BK628">
            <v>-262</v>
          </cell>
          <cell r="BL628">
            <v>91.208200000000005</v>
          </cell>
          <cell r="BN628">
            <v>-262</v>
          </cell>
          <cell r="BO628">
            <v>55.067100000000003</v>
          </cell>
          <cell r="BQ628">
            <v>-262</v>
          </cell>
          <cell r="BR628">
            <v>63.162199999999999</v>
          </cell>
          <cell r="BT628">
            <v>-262</v>
          </cell>
          <cell r="BU628">
            <v>43.091500000000003</v>
          </cell>
          <cell r="BW628">
            <v>-262</v>
          </cell>
          <cell r="BX628">
            <v>16.881799999999998</v>
          </cell>
        </row>
        <row r="629">
          <cell r="BB629">
            <v>-262</v>
          </cell>
          <cell r="BC629">
            <v>124.2015</v>
          </cell>
          <cell r="BE629">
            <v>-262</v>
          </cell>
          <cell r="BF629">
            <v>0.55349999999999999</v>
          </cell>
          <cell r="BH629">
            <v>-262</v>
          </cell>
          <cell r="BI629">
            <v>62</v>
          </cell>
          <cell r="BK629">
            <v>-263</v>
          </cell>
          <cell r="BL629">
            <v>91.208200000000005</v>
          </cell>
          <cell r="BN629">
            <v>-263</v>
          </cell>
          <cell r="BO629">
            <v>55.067100000000003</v>
          </cell>
          <cell r="BQ629">
            <v>-263</v>
          </cell>
          <cell r="BR629">
            <v>63.162199999999999</v>
          </cell>
          <cell r="BT629">
            <v>-263</v>
          </cell>
          <cell r="BU629">
            <v>43.091500000000003</v>
          </cell>
          <cell r="BW629">
            <v>-263</v>
          </cell>
          <cell r="BX629">
            <v>16.881799999999998</v>
          </cell>
        </row>
        <row r="630">
          <cell r="BB630">
            <v>-263</v>
          </cell>
          <cell r="BC630">
            <v>124.2015</v>
          </cell>
          <cell r="BE630">
            <v>-263</v>
          </cell>
          <cell r="BF630">
            <v>0.55349999999999999</v>
          </cell>
          <cell r="BH630">
            <v>-263</v>
          </cell>
          <cell r="BI630">
            <v>62</v>
          </cell>
          <cell r="BK630">
            <v>-264</v>
          </cell>
          <cell r="BL630">
            <v>91.208200000000005</v>
          </cell>
          <cell r="BN630">
            <v>-264</v>
          </cell>
          <cell r="BO630">
            <v>55.067100000000003</v>
          </cell>
          <cell r="BQ630">
            <v>-264</v>
          </cell>
          <cell r="BR630">
            <v>63.162199999999999</v>
          </cell>
          <cell r="BT630">
            <v>-264</v>
          </cell>
          <cell r="BU630">
            <v>43.091500000000003</v>
          </cell>
          <cell r="BW630">
            <v>-264</v>
          </cell>
          <cell r="BX630">
            <v>16.881799999999998</v>
          </cell>
        </row>
        <row r="631">
          <cell r="BB631">
            <v>-264</v>
          </cell>
          <cell r="BC631">
            <v>124.2015</v>
          </cell>
          <cell r="BE631">
            <v>-264</v>
          </cell>
          <cell r="BF631">
            <v>0.55349999999999999</v>
          </cell>
          <cell r="BH631">
            <v>-264</v>
          </cell>
          <cell r="BI631">
            <v>62</v>
          </cell>
          <cell r="BK631">
            <v>-265</v>
          </cell>
          <cell r="BL631">
            <v>91.208200000000005</v>
          </cell>
          <cell r="BN631">
            <v>-265</v>
          </cell>
          <cell r="BO631">
            <v>55.067100000000003</v>
          </cell>
          <cell r="BQ631">
            <v>-265</v>
          </cell>
          <cell r="BR631">
            <v>63.162199999999999</v>
          </cell>
          <cell r="BT631">
            <v>-265</v>
          </cell>
          <cell r="BU631">
            <v>43.091500000000003</v>
          </cell>
          <cell r="BW631">
            <v>-265</v>
          </cell>
          <cell r="BX631">
            <v>16.881799999999998</v>
          </cell>
        </row>
        <row r="632">
          <cell r="BB632">
            <v>-265</v>
          </cell>
          <cell r="BC632">
            <v>124.2015</v>
          </cell>
          <cell r="BE632">
            <v>-265</v>
          </cell>
          <cell r="BF632">
            <v>0.55349999999999999</v>
          </cell>
          <cell r="BH632">
            <v>-265</v>
          </cell>
          <cell r="BI632">
            <v>62</v>
          </cell>
          <cell r="BK632">
            <v>-266</v>
          </cell>
          <cell r="BL632">
            <v>91.208200000000005</v>
          </cell>
          <cell r="BN632">
            <v>-266</v>
          </cell>
          <cell r="BO632">
            <v>55.067100000000003</v>
          </cell>
          <cell r="BQ632">
            <v>-266</v>
          </cell>
          <cell r="BR632">
            <v>63.162199999999999</v>
          </cell>
          <cell r="BT632">
            <v>-266</v>
          </cell>
          <cell r="BU632">
            <v>43.091500000000003</v>
          </cell>
          <cell r="BW632">
            <v>-266</v>
          </cell>
          <cell r="BX632">
            <v>16.881799999999998</v>
          </cell>
        </row>
        <row r="633">
          <cell r="BB633">
            <v>-266</v>
          </cell>
          <cell r="BC633">
            <v>124.2015</v>
          </cell>
          <cell r="BE633">
            <v>-266</v>
          </cell>
          <cell r="BF633">
            <v>0.55349999999999999</v>
          </cell>
          <cell r="BH633">
            <v>-266</v>
          </cell>
          <cell r="BI633">
            <v>62</v>
          </cell>
          <cell r="BK633">
            <v>-267</v>
          </cell>
          <cell r="BL633">
            <v>91.208200000000005</v>
          </cell>
          <cell r="BN633">
            <v>-267</v>
          </cell>
          <cell r="BO633">
            <v>55.067100000000003</v>
          </cell>
          <cell r="BQ633">
            <v>-267</v>
          </cell>
          <cell r="BR633">
            <v>63.162199999999999</v>
          </cell>
          <cell r="BT633">
            <v>-267</v>
          </cell>
          <cell r="BU633">
            <v>43.091500000000003</v>
          </cell>
          <cell r="BW633">
            <v>-267</v>
          </cell>
          <cell r="BX633">
            <v>16.881799999999998</v>
          </cell>
        </row>
        <row r="634">
          <cell r="BB634">
            <v>-267</v>
          </cell>
          <cell r="BC634">
            <v>124.2015</v>
          </cell>
          <cell r="BE634">
            <v>-267</v>
          </cell>
          <cell r="BF634">
            <v>0.55349999999999999</v>
          </cell>
          <cell r="BH634">
            <v>-267</v>
          </cell>
          <cell r="BI634">
            <v>62</v>
          </cell>
          <cell r="BK634">
            <v>-268</v>
          </cell>
          <cell r="BL634">
            <v>91.208200000000005</v>
          </cell>
          <cell r="BN634">
            <v>-268</v>
          </cell>
          <cell r="BO634">
            <v>55.067100000000003</v>
          </cell>
          <cell r="BQ634">
            <v>-268</v>
          </cell>
          <cell r="BR634">
            <v>63.162199999999999</v>
          </cell>
          <cell r="BT634">
            <v>-268</v>
          </cell>
          <cell r="BU634">
            <v>43.091500000000003</v>
          </cell>
          <cell r="BW634">
            <v>-268</v>
          </cell>
          <cell r="BX634">
            <v>16.881799999999998</v>
          </cell>
        </row>
        <row r="635">
          <cell r="BB635">
            <v>-268</v>
          </cell>
          <cell r="BC635">
            <v>124.2015</v>
          </cell>
          <cell r="BE635">
            <v>-268</v>
          </cell>
          <cell r="BF635">
            <v>0.55349999999999999</v>
          </cell>
          <cell r="BH635">
            <v>-268</v>
          </cell>
          <cell r="BI635">
            <v>62</v>
          </cell>
          <cell r="BK635">
            <v>-269</v>
          </cell>
          <cell r="BL635">
            <v>91.208200000000005</v>
          </cell>
          <cell r="BN635">
            <v>-269</v>
          </cell>
          <cell r="BO635">
            <v>55.067100000000003</v>
          </cell>
          <cell r="BQ635">
            <v>-269</v>
          </cell>
          <cell r="BR635">
            <v>63.162199999999999</v>
          </cell>
          <cell r="BT635">
            <v>-269</v>
          </cell>
          <cell r="BU635">
            <v>43.091500000000003</v>
          </cell>
          <cell r="BW635">
            <v>-269</v>
          </cell>
          <cell r="BX635">
            <v>16.881799999999998</v>
          </cell>
        </row>
        <row r="636">
          <cell r="BB636">
            <v>-269</v>
          </cell>
          <cell r="BC636">
            <v>124.2015</v>
          </cell>
          <cell r="BE636">
            <v>-269</v>
          </cell>
          <cell r="BF636">
            <v>0.55349999999999999</v>
          </cell>
          <cell r="BH636">
            <v>-269</v>
          </cell>
          <cell r="BI636">
            <v>62</v>
          </cell>
          <cell r="BK636">
            <v>-270</v>
          </cell>
          <cell r="BL636">
            <v>91.208200000000005</v>
          </cell>
          <cell r="BN636">
            <v>-270</v>
          </cell>
          <cell r="BO636">
            <v>55.067100000000003</v>
          </cell>
          <cell r="BQ636">
            <v>-270</v>
          </cell>
          <cell r="BR636">
            <v>63.162199999999999</v>
          </cell>
          <cell r="BT636">
            <v>-270</v>
          </cell>
          <cell r="BU636">
            <v>43.091500000000003</v>
          </cell>
          <cell r="BW636">
            <v>-270</v>
          </cell>
          <cell r="BX636">
            <v>16.881799999999998</v>
          </cell>
        </row>
        <row r="637">
          <cell r="BB637">
            <v>-270</v>
          </cell>
          <cell r="BC637">
            <v>124.2015</v>
          </cell>
          <cell r="BE637">
            <v>-270</v>
          </cell>
          <cell r="BF637">
            <v>0.55349999999999999</v>
          </cell>
          <cell r="BH637">
            <v>-270</v>
          </cell>
          <cell r="BI637">
            <v>62</v>
          </cell>
          <cell r="BK637">
            <v>-271</v>
          </cell>
          <cell r="BL637">
            <v>91.208200000000005</v>
          </cell>
          <cell r="BN637">
            <v>-271</v>
          </cell>
          <cell r="BO637">
            <v>55.067100000000003</v>
          </cell>
          <cell r="BQ637">
            <v>-271</v>
          </cell>
          <cell r="BR637">
            <v>63.162199999999999</v>
          </cell>
          <cell r="BT637">
            <v>-271</v>
          </cell>
          <cell r="BU637">
            <v>43.091500000000003</v>
          </cell>
          <cell r="BW637">
            <v>-271</v>
          </cell>
          <cell r="BX637">
            <v>16.881799999999998</v>
          </cell>
        </row>
        <row r="638">
          <cell r="BB638">
            <v>-271</v>
          </cell>
          <cell r="BC638">
            <v>124.2015</v>
          </cell>
          <cell r="BE638">
            <v>-271</v>
          </cell>
          <cell r="BF638">
            <v>0.55349999999999999</v>
          </cell>
          <cell r="BH638">
            <v>-271</v>
          </cell>
          <cell r="BI638">
            <v>62</v>
          </cell>
          <cell r="BK638">
            <v>-272</v>
          </cell>
          <cell r="BL638">
            <v>91.208200000000005</v>
          </cell>
          <cell r="BN638">
            <v>-272</v>
          </cell>
          <cell r="BO638">
            <v>55.067100000000003</v>
          </cell>
          <cell r="BQ638">
            <v>-272</v>
          </cell>
          <cell r="BR638">
            <v>63.162199999999999</v>
          </cell>
          <cell r="BT638">
            <v>-272</v>
          </cell>
          <cell r="BU638">
            <v>43.091500000000003</v>
          </cell>
          <cell r="BW638">
            <v>-272</v>
          </cell>
          <cell r="BX638">
            <v>16.881799999999998</v>
          </cell>
        </row>
        <row r="639">
          <cell r="BB639">
            <v>-272</v>
          </cell>
          <cell r="BC639">
            <v>124.2015</v>
          </cell>
          <cell r="BE639">
            <v>-272</v>
          </cell>
          <cell r="BF639">
            <v>0.55349999999999999</v>
          </cell>
          <cell r="BH639">
            <v>-272</v>
          </cell>
          <cell r="BI639">
            <v>62</v>
          </cell>
          <cell r="BK639">
            <v>-273</v>
          </cell>
          <cell r="BL639">
            <v>91.208200000000005</v>
          </cell>
          <cell r="BN639">
            <v>-273</v>
          </cell>
          <cell r="BO639">
            <v>55.067100000000003</v>
          </cell>
          <cell r="BQ639">
            <v>-273</v>
          </cell>
          <cell r="BR639">
            <v>63.162199999999999</v>
          </cell>
          <cell r="BT639">
            <v>-273</v>
          </cell>
          <cell r="BU639">
            <v>43.091500000000003</v>
          </cell>
          <cell r="BW639">
            <v>-273</v>
          </cell>
          <cell r="BX639">
            <v>16.881799999999998</v>
          </cell>
        </row>
        <row r="640">
          <cell r="BB640">
            <v>-273</v>
          </cell>
          <cell r="BC640">
            <v>124.2015</v>
          </cell>
          <cell r="BE640">
            <v>-273</v>
          </cell>
          <cell r="BF640">
            <v>0.55349999999999999</v>
          </cell>
          <cell r="BH640">
            <v>-273</v>
          </cell>
          <cell r="BI640">
            <v>62</v>
          </cell>
          <cell r="BK640">
            <v>-274</v>
          </cell>
          <cell r="BL640">
            <v>91.208200000000005</v>
          </cell>
          <cell r="BN640">
            <v>-274</v>
          </cell>
          <cell r="BO640">
            <v>55.067100000000003</v>
          </cell>
          <cell r="BQ640">
            <v>-274</v>
          </cell>
          <cell r="BR640">
            <v>63.162199999999999</v>
          </cell>
          <cell r="BT640">
            <v>-274</v>
          </cell>
          <cell r="BU640">
            <v>43.091500000000003</v>
          </cell>
          <cell r="BW640">
            <v>-274</v>
          </cell>
          <cell r="BX640">
            <v>16.881799999999998</v>
          </cell>
        </row>
        <row r="641">
          <cell r="BB641">
            <v>-274</v>
          </cell>
          <cell r="BC641">
            <v>124.2015</v>
          </cell>
          <cell r="BE641">
            <v>-274</v>
          </cell>
          <cell r="BF641">
            <v>0.55349999999999999</v>
          </cell>
          <cell r="BH641">
            <v>-274</v>
          </cell>
          <cell r="BI641">
            <v>62</v>
          </cell>
          <cell r="BK641">
            <v>-275</v>
          </cell>
          <cell r="BL641">
            <v>91.208200000000005</v>
          </cell>
          <cell r="BN641">
            <v>-275</v>
          </cell>
          <cell r="BO641">
            <v>55.067100000000003</v>
          </cell>
          <cell r="BQ641">
            <v>-275</v>
          </cell>
          <cell r="BR641">
            <v>63.162199999999999</v>
          </cell>
          <cell r="BT641">
            <v>-275</v>
          </cell>
          <cell r="BU641">
            <v>43.091500000000003</v>
          </cell>
          <cell r="BW641">
            <v>-275</v>
          </cell>
          <cell r="BX641">
            <v>16.881799999999998</v>
          </cell>
        </row>
        <row r="642">
          <cell r="BB642">
            <v>-275</v>
          </cell>
          <cell r="BC642">
            <v>124.2015</v>
          </cell>
          <cell r="BE642">
            <v>-275</v>
          </cell>
          <cell r="BF642">
            <v>0.55349999999999999</v>
          </cell>
          <cell r="BH642">
            <v>-275</v>
          </cell>
          <cell r="BI642">
            <v>62</v>
          </cell>
          <cell r="BK642">
            <v>-276</v>
          </cell>
          <cell r="BL642">
            <v>91.208200000000005</v>
          </cell>
          <cell r="BN642">
            <v>-276</v>
          </cell>
          <cell r="BO642">
            <v>55.067100000000003</v>
          </cell>
          <cell r="BQ642">
            <v>-276</v>
          </cell>
          <cell r="BR642">
            <v>63.162199999999999</v>
          </cell>
          <cell r="BT642">
            <v>-276</v>
          </cell>
          <cell r="BU642">
            <v>43.091500000000003</v>
          </cell>
          <cell r="BW642">
            <v>-276</v>
          </cell>
          <cell r="BX642">
            <v>16.881799999999998</v>
          </cell>
        </row>
        <row r="643">
          <cell r="BB643">
            <v>-276</v>
          </cell>
          <cell r="BC643">
            <v>124.2015</v>
          </cell>
          <cell r="BE643">
            <v>-276</v>
          </cell>
          <cell r="BF643">
            <v>0.55349999999999999</v>
          </cell>
          <cell r="BH643">
            <v>-276</v>
          </cell>
          <cell r="BI643">
            <v>62</v>
          </cell>
          <cell r="BK643">
            <v>-277</v>
          </cell>
          <cell r="BL643">
            <v>91.208200000000005</v>
          </cell>
          <cell r="BN643">
            <v>-277</v>
          </cell>
          <cell r="BO643">
            <v>55.067100000000003</v>
          </cell>
          <cell r="BQ643">
            <v>-277</v>
          </cell>
          <cell r="BR643">
            <v>63.162199999999999</v>
          </cell>
          <cell r="BT643">
            <v>-277</v>
          </cell>
          <cell r="BU643">
            <v>43.091500000000003</v>
          </cell>
          <cell r="BW643">
            <v>-277</v>
          </cell>
          <cell r="BX643">
            <v>16.881799999999998</v>
          </cell>
        </row>
        <row r="644">
          <cell r="BB644">
            <v>-277</v>
          </cell>
          <cell r="BC644">
            <v>124.2015</v>
          </cell>
          <cell r="BE644">
            <v>-277</v>
          </cell>
          <cell r="BF644">
            <v>0.55349999999999999</v>
          </cell>
          <cell r="BH644">
            <v>-277</v>
          </cell>
          <cell r="BI644">
            <v>62</v>
          </cell>
          <cell r="BK644">
            <v>-278</v>
          </cell>
          <cell r="BL644">
            <v>91.208200000000005</v>
          </cell>
          <cell r="BN644">
            <v>-278</v>
          </cell>
          <cell r="BO644">
            <v>55.067100000000003</v>
          </cell>
          <cell r="BQ644">
            <v>-278</v>
          </cell>
          <cell r="BR644">
            <v>63.162199999999999</v>
          </cell>
          <cell r="BT644">
            <v>-278</v>
          </cell>
          <cell r="BU644">
            <v>43.091500000000003</v>
          </cell>
          <cell r="BW644">
            <v>-278</v>
          </cell>
          <cell r="BX644">
            <v>16.881799999999998</v>
          </cell>
        </row>
        <row r="645">
          <cell r="BB645">
            <v>-278</v>
          </cell>
          <cell r="BC645">
            <v>124.2015</v>
          </cell>
          <cell r="BE645">
            <v>-278</v>
          </cell>
          <cell r="BF645">
            <v>0.55349999999999999</v>
          </cell>
          <cell r="BH645">
            <v>-278</v>
          </cell>
          <cell r="BI645">
            <v>62</v>
          </cell>
          <cell r="BK645">
            <v>-279</v>
          </cell>
          <cell r="BL645">
            <v>91.208200000000005</v>
          </cell>
          <cell r="BN645">
            <v>-279</v>
          </cell>
          <cell r="BO645">
            <v>55.067100000000003</v>
          </cell>
          <cell r="BQ645">
            <v>-279</v>
          </cell>
          <cell r="BR645">
            <v>63.162199999999999</v>
          </cell>
          <cell r="BT645">
            <v>-279</v>
          </cell>
          <cell r="BU645">
            <v>43.091500000000003</v>
          </cell>
          <cell r="BW645">
            <v>-279</v>
          </cell>
          <cell r="BX645">
            <v>16.881799999999998</v>
          </cell>
        </row>
        <row r="646">
          <cell r="BB646">
            <v>-279</v>
          </cell>
          <cell r="BC646">
            <v>124.2015</v>
          </cell>
          <cell r="BE646">
            <v>-279</v>
          </cell>
          <cell r="BF646">
            <v>0.55349999999999999</v>
          </cell>
          <cell r="BH646">
            <v>-279</v>
          </cell>
          <cell r="BI646">
            <v>62</v>
          </cell>
          <cell r="BK646">
            <v>-280</v>
          </cell>
          <cell r="BL646">
            <v>91.208200000000005</v>
          </cell>
          <cell r="BN646">
            <v>-280</v>
          </cell>
          <cell r="BO646">
            <v>55.067100000000003</v>
          </cell>
          <cell r="BQ646">
            <v>-280</v>
          </cell>
          <cell r="BR646">
            <v>63.162199999999999</v>
          </cell>
          <cell r="BT646">
            <v>-280</v>
          </cell>
          <cell r="BU646">
            <v>43.091500000000003</v>
          </cell>
          <cell r="BW646">
            <v>-280</v>
          </cell>
          <cell r="BX646">
            <v>16.881799999999998</v>
          </cell>
        </row>
        <row r="647">
          <cell r="BB647">
            <v>-280</v>
          </cell>
          <cell r="BC647">
            <v>124.2015</v>
          </cell>
          <cell r="BE647">
            <v>-280</v>
          </cell>
          <cell r="BF647">
            <v>0.55349999999999999</v>
          </cell>
          <cell r="BH647">
            <v>-280</v>
          </cell>
          <cell r="BI647">
            <v>62</v>
          </cell>
          <cell r="BK647">
            <v>-281</v>
          </cell>
          <cell r="BL647">
            <v>91.208200000000005</v>
          </cell>
          <cell r="BN647">
            <v>-281</v>
          </cell>
          <cell r="BO647">
            <v>55.067100000000003</v>
          </cell>
          <cell r="BQ647">
            <v>-281</v>
          </cell>
          <cell r="BR647">
            <v>63.162199999999999</v>
          </cell>
          <cell r="BT647">
            <v>-281</v>
          </cell>
          <cell r="BU647">
            <v>43.091500000000003</v>
          </cell>
          <cell r="BW647">
            <v>-281</v>
          </cell>
          <cell r="BX647">
            <v>16.881799999999998</v>
          </cell>
        </row>
        <row r="648">
          <cell r="BB648">
            <v>-281</v>
          </cell>
          <cell r="BC648">
            <v>124.2015</v>
          </cell>
          <cell r="BE648">
            <v>-281</v>
          </cell>
          <cell r="BF648">
            <v>0.55349999999999999</v>
          </cell>
          <cell r="BH648">
            <v>-281</v>
          </cell>
          <cell r="BI648">
            <v>62</v>
          </cell>
          <cell r="BK648">
            <v>-282</v>
          </cell>
          <cell r="BL648">
            <v>91.208200000000005</v>
          </cell>
          <cell r="BN648">
            <v>-282</v>
          </cell>
          <cell r="BO648">
            <v>55.067100000000003</v>
          </cell>
          <cell r="BQ648">
            <v>-282</v>
          </cell>
          <cell r="BR648">
            <v>63.162199999999999</v>
          </cell>
          <cell r="BT648">
            <v>-282</v>
          </cell>
          <cell r="BU648">
            <v>43.091500000000003</v>
          </cell>
          <cell r="BW648">
            <v>-282</v>
          </cell>
          <cell r="BX648">
            <v>16.881799999999998</v>
          </cell>
        </row>
        <row r="649">
          <cell r="BB649">
            <v>-282</v>
          </cell>
          <cell r="BC649">
            <v>124.2015</v>
          </cell>
          <cell r="BE649">
            <v>-282</v>
          </cell>
          <cell r="BF649">
            <v>0.55349999999999999</v>
          </cell>
          <cell r="BH649">
            <v>-282</v>
          </cell>
          <cell r="BI649">
            <v>62</v>
          </cell>
          <cell r="BK649">
            <v>-283</v>
          </cell>
          <cell r="BL649">
            <v>91.208200000000005</v>
          </cell>
          <cell r="BN649">
            <v>-283</v>
          </cell>
          <cell r="BO649">
            <v>55.067100000000003</v>
          </cell>
          <cell r="BQ649">
            <v>-283</v>
          </cell>
          <cell r="BR649">
            <v>63.162199999999999</v>
          </cell>
          <cell r="BT649">
            <v>-283</v>
          </cell>
          <cell r="BU649">
            <v>43.091500000000003</v>
          </cell>
          <cell r="BW649">
            <v>-283</v>
          </cell>
          <cell r="BX649">
            <v>16.881799999999998</v>
          </cell>
        </row>
        <row r="650">
          <cell r="BB650">
            <v>-283</v>
          </cell>
          <cell r="BC650">
            <v>124.2015</v>
          </cell>
          <cell r="BE650">
            <v>-283</v>
          </cell>
          <cell r="BF650">
            <v>0.55349999999999999</v>
          </cell>
          <cell r="BH650">
            <v>-283</v>
          </cell>
          <cell r="BI650">
            <v>62</v>
          </cell>
          <cell r="BK650">
            <v>-284</v>
          </cell>
          <cell r="BL650">
            <v>91.208200000000005</v>
          </cell>
          <cell r="BN650">
            <v>-284</v>
          </cell>
          <cell r="BO650">
            <v>55.067100000000003</v>
          </cell>
          <cell r="BQ650">
            <v>-284</v>
          </cell>
          <cell r="BR650">
            <v>63.162199999999999</v>
          </cell>
          <cell r="BT650">
            <v>-284</v>
          </cell>
          <cell r="BU650">
            <v>43.091500000000003</v>
          </cell>
          <cell r="BW650">
            <v>-284</v>
          </cell>
          <cell r="BX650">
            <v>16.881799999999998</v>
          </cell>
        </row>
        <row r="651">
          <cell r="BB651">
            <v>-284</v>
          </cell>
          <cell r="BC651">
            <v>124.2015</v>
          </cell>
          <cell r="BE651">
            <v>-284</v>
          </cell>
          <cell r="BF651">
            <v>0.55349999999999999</v>
          </cell>
          <cell r="BH651">
            <v>-284</v>
          </cell>
          <cell r="BI651">
            <v>62</v>
          </cell>
          <cell r="BK651">
            <v>-285</v>
          </cell>
          <cell r="BL651">
            <v>91.208200000000005</v>
          </cell>
          <cell r="BN651">
            <v>-285</v>
          </cell>
          <cell r="BO651">
            <v>55.067100000000003</v>
          </cell>
          <cell r="BQ651">
            <v>-285</v>
          </cell>
          <cell r="BR651">
            <v>63.162199999999999</v>
          </cell>
          <cell r="BT651">
            <v>-285</v>
          </cell>
          <cell r="BU651">
            <v>43.091500000000003</v>
          </cell>
          <cell r="BW651">
            <v>-285</v>
          </cell>
          <cell r="BX651">
            <v>16.881799999999998</v>
          </cell>
        </row>
        <row r="652">
          <cell r="BB652">
            <v>-285</v>
          </cell>
          <cell r="BC652">
            <v>124.2015</v>
          </cell>
          <cell r="BE652">
            <v>-285</v>
          </cell>
          <cell r="BF652">
            <v>0.55349999999999999</v>
          </cell>
          <cell r="BH652">
            <v>-285</v>
          </cell>
          <cell r="BI652">
            <v>62</v>
          </cell>
          <cell r="BK652">
            <v>-286</v>
          </cell>
          <cell r="BL652">
            <v>91.208200000000005</v>
          </cell>
          <cell r="BN652">
            <v>-286</v>
          </cell>
          <cell r="BO652">
            <v>55.067100000000003</v>
          </cell>
          <cell r="BQ652">
            <v>-286</v>
          </cell>
          <cell r="BR652">
            <v>63.162199999999999</v>
          </cell>
          <cell r="BT652">
            <v>-286</v>
          </cell>
          <cell r="BU652">
            <v>43.091500000000003</v>
          </cell>
          <cell r="BW652">
            <v>-286</v>
          </cell>
          <cell r="BX652">
            <v>16.881799999999998</v>
          </cell>
        </row>
        <row r="653">
          <cell r="BB653">
            <v>-286</v>
          </cell>
          <cell r="BC653">
            <v>124.2015</v>
          </cell>
          <cell r="BE653">
            <v>-286</v>
          </cell>
          <cell r="BF653">
            <v>0.55349999999999999</v>
          </cell>
          <cell r="BH653">
            <v>-286</v>
          </cell>
          <cell r="BI653">
            <v>62</v>
          </cell>
          <cell r="BK653">
            <v>-287</v>
          </cell>
          <cell r="BL653">
            <v>91.208200000000005</v>
          </cell>
          <cell r="BN653">
            <v>-287</v>
          </cell>
          <cell r="BO653">
            <v>55.067100000000003</v>
          </cell>
          <cell r="BQ653">
            <v>-287</v>
          </cell>
          <cell r="BR653">
            <v>63.162199999999999</v>
          </cell>
          <cell r="BT653">
            <v>-287</v>
          </cell>
          <cell r="BU653">
            <v>43.091500000000003</v>
          </cell>
          <cell r="BW653">
            <v>-287</v>
          </cell>
          <cell r="BX653">
            <v>16.881799999999998</v>
          </cell>
        </row>
        <row r="654">
          <cell r="BB654">
            <v>-287</v>
          </cell>
          <cell r="BC654">
            <v>124.2015</v>
          </cell>
          <cell r="BE654">
            <v>-287</v>
          </cell>
          <cell r="BF654">
            <v>0.55349999999999999</v>
          </cell>
          <cell r="BH654">
            <v>-287</v>
          </cell>
          <cell r="BI654">
            <v>62</v>
          </cell>
          <cell r="BK654">
            <v>-288</v>
          </cell>
          <cell r="BL654">
            <v>91.208200000000005</v>
          </cell>
          <cell r="BN654">
            <v>-288</v>
          </cell>
          <cell r="BO654">
            <v>55.067100000000003</v>
          </cell>
          <cell r="BQ654">
            <v>-288</v>
          </cell>
          <cell r="BR654">
            <v>63.162199999999999</v>
          </cell>
          <cell r="BT654">
            <v>-288</v>
          </cell>
          <cell r="BU654">
            <v>43.091500000000003</v>
          </cell>
          <cell r="BW654">
            <v>-288</v>
          </cell>
          <cell r="BX654">
            <v>16.881799999999998</v>
          </cell>
        </row>
        <row r="655">
          <cell r="BB655">
            <v>-288</v>
          </cell>
          <cell r="BC655">
            <v>124.2015</v>
          </cell>
          <cell r="BE655">
            <v>-288</v>
          </cell>
          <cell r="BF655">
            <v>0.55349999999999999</v>
          </cell>
          <cell r="BH655">
            <v>-288</v>
          </cell>
          <cell r="BI655">
            <v>62</v>
          </cell>
          <cell r="BK655">
            <v>-289</v>
          </cell>
          <cell r="BL655">
            <v>91.208200000000005</v>
          </cell>
          <cell r="BN655">
            <v>-289</v>
          </cell>
          <cell r="BO655">
            <v>55.067100000000003</v>
          </cell>
          <cell r="BQ655">
            <v>-289</v>
          </cell>
          <cell r="BR655">
            <v>63.162199999999999</v>
          </cell>
          <cell r="BT655">
            <v>-289</v>
          </cell>
          <cell r="BU655">
            <v>43.091500000000003</v>
          </cell>
          <cell r="BW655">
            <v>-289</v>
          </cell>
          <cell r="BX655">
            <v>16.881799999999998</v>
          </cell>
        </row>
        <row r="656">
          <cell r="BB656">
            <v>-289</v>
          </cell>
          <cell r="BC656">
            <v>124.2015</v>
          </cell>
          <cell r="BE656">
            <v>-289</v>
          </cell>
          <cell r="BF656">
            <v>0.55349999999999999</v>
          </cell>
          <cell r="BH656">
            <v>-289</v>
          </cell>
          <cell r="BI656">
            <v>62</v>
          </cell>
          <cell r="BK656">
            <v>-290</v>
          </cell>
          <cell r="BL656">
            <v>91.208200000000005</v>
          </cell>
          <cell r="BN656">
            <v>-290</v>
          </cell>
          <cell r="BO656">
            <v>55.067100000000003</v>
          </cell>
          <cell r="BQ656">
            <v>-290</v>
          </cell>
          <cell r="BR656">
            <v>63.162199999999999</v>
          </cell>
          <cell r="BT656">
            <v>-290</v>
          </cell>
          <cell r="BU656">
            <v>43.091500000000003</v>
          </cell>
          <cell r="BW656">
            <v>-290</v>
          </cell>
          <cell r="BX656">
            <v>16.881799999999998</v>
          </cell>
        </row>
        <row r="657">
          <cell r="BB657">
            <v>-290</v>
          </cell>
          <cell r="BC657">
            <v>124.2015</v>
          </cell>
          <cell r="BE657">
            <v>-290</v>
          </cell>
          <cell r="BF657">
            <v>0.55349999999999999</v>
          </cell>
          <cell r="BH657">
            <v>-290</v>
          </cell>
          <cell r="BI657">
            <v>62</v>
          </cell>
          <cell r="BK657">
            <v>-291</v>
          </cell>
          <cell r="BL657">
            <v>91.208200000000005</v>
          </cell>
          <cell r="BN657">
            <v>-291</v>
          </cell>
          <cell r="BO657">
            <v>55.067100000000003</v>
          </cell>
          <cell r="BQ657">
            <v>-291</v>
          </cell>
          <cell r="BR657">
            <v>63.162199999999999</v>
          </cell>
          <cell r="BT657">
            <v>-291</v>
          </cell>
          <cell r="BU657">
            <v>43.091500000000003</v>
          </cell>
          <cell r="BW657">
            <v>-291</v>
          </cell>
          <cell r="BX657">
            <v>16.881799999999998</v>
          </cell>
        </row>
        <row r="658">
          <cell r="BB658">
            <v>-291</v>
          </cell>
          <cell r="BC658">
            <v>124.2015</v>
          </cell>
          <cell r="BE658">
            <v>-291</v>
          </cell>
          <cell r="BF658">
            <v>0.55349999999999999</v>
          </cell>
          <cell r="BH658">
            <v>-291</v>
          </cell>
          <cell r="BI658">
            <v>62</v>
          </cell>
          <cell r="BK658">
            <v>-292</v>
          </cell>
          <cell r="BL658">
            <v>91.208200000000005</v>
          </cell>
          <cell r="BN658">
            <v>-292</v>
          </cell>
          <cell r="BO658">
            <v>55.067100000000003</v>
          </cell>
          <cell r="BQ658">
            <v>-292</v>
          </cell>
          <cell r="BR658">
            <v>63.162199999999999</v>
          </cell>
          <cell r="BT658">
            <v>-292</v>
          </cell>
          <cell r="BU658">
            <v>43.091500000000003</v>
          </cell>
          <cell r="BW658">
            <v>-292</v>
          </cell>
          <cell r="BX658">
            <v>16.881799999999998</v>
          </cell>
        </row>
        <row r="659">
          <cell r="BB659">
            <v>-292</v>
          </cell>
          <cell r="BC659">
            <v>124.2015</v>
          </cell>
          <cell r="BE659">
            <v>-292</v>
          </cell>
          <cell r="BF659">
            <v>0.55349999999999999</v>
          </cell>
          <cell r="BH659">
            <v>-292</v>
          </cell>
          <cell r="BI659">
            <v>62</v>
          </cell>
          <cell r="BK659">
            <v>-293</v>
          </cell>
          <cell r="BL659">
            <v>91.208200000000005</v>
          </cell>
          <cell r="BN659">
            <v>-293</v>
          </cell>
          <cell r="BO659">
            <v>55.067100000000003</v>
          </cell>
          <cell r="BQ659">
            <v>-293</v>
          </cell>
          <cell r="BR659">
            <v>63.162199999999999</v>
          </cell>
          <cell r="BT659">
            <v>-293</v>
          </cell>
          <cell r="BU659">
            <v>43.091500000000003</v>
          </cell>
          <cell r="BW659">
            <v>-293</v>
          </cell>
          <cell r="BX659">
            <v>16.881799999999998</v>
          </cell>
        </row>
        <row r="660">
          <cell r="BB660">
            <v>-293</v>
          </cell>
          <cell r="BC660">
            <v>124.2015</v>
          </cell>
          <cell r="BE660">
            <v>-293</v>
          </cell>
          <cell r="BF660">
            <v>0.55349999999999999</v>
          </cell>
          <cell r="BH660">
            <v>-293</v>
          </cell>
          <cell r="BI660">
            <v>62</v>
          </cell>
          <cell r="BK660">
            <v>-294</v>
          </cell>
          <cell r="BL660">
            <v>91.208200000000005</v>
          </cell>
          <cell r="BN660">
            <v>-294</v>
          </cell>
          <cell r="BO660">
            <v>55.067100000000003</v>
          </cell>
          <cell r="BQ660">
            <v>-294</v>
          </cell>
          <cell r="BR660">
            <v>63.162199999999999</v>
          </cell>
          <cell r="BT660">
            <v>-294</v>
          </cell>
          <cell r="BU660">
            <v>43.091500000000003</v>
          </cell>
          <cell r="BW660">
            <v>-294</v>
          </cell>
          <cell r="BX660">
            <v>16.881799999999998</v>
          </cell>
        </row>
        <row r="661">
          <cell r="BB661">
            <v>-294</v>
          </cell>
          <cell r="BC661">
            <v>124.2015</v>
          </cell>
          <cell r="BE661">
            <v>-294</v>
          </cell>
          <cell r="BF661">
            <v>0.55349999999999999</v>
          </cell>
          <cell r="BH661">
            <v>-294</v>
          </cell>
          <cell r="BI661">
            <v>62</v>
          </cell>
          <cell r="BK661">
            <v>-295</v>
          </cell>
          <cell r="BL661">
            <v>91.208200000000005</v>
          </cell>
          <cell r="BN661">
            <v>-295</v>
          </cell>
          <cell r="BO661">
            <v>55.067100000000003</v>
          </cell>
          <cell r="BQ661">
            <v>-295</v>
          </cell>
          <cell r="BR661">
            <v>63.162199999999999</v>
          </cell>
          <cell r="BT661">
            <v>-295</v>
          </cell>
          <cell r="BU661">
            <v>43.091500000000003</v>
          </cell>
          <cell r="BW661">
            <v>-295</v>
          </cell>
          <cell r="BX661">
            <v>16.881799999999998</v>
          </cell>
        </row>
        <row r="662">
          <cell r="BB662">
            <v>-295</v>
          </cell>
          <cell r="BC662">
            <v>124.2015</v>
          </cell>
          <cell r="BE662">
            <v>-295</v>
          </cell>
          <cell r="BF662">
            <v>0.55349999999999999</v>
          </cell>
          <cell r="BH662">
            <v>-295</v>
          </cell>
          <cell r="BI662">
            <v>62</v>
          </cell>
          <cell r="BK662">
            <v>-296</v>
          </cell>
          <cell r="BL662">
            <v>91.208200000000005</v>
          </cell>
          <cell r="BN662">
            <v>-296</v>
          </cell>
          <cell r="BO662">
            <v>55.067100000000003</v>
          </cell>
          <cell r="BQ662">
            <v>-296</v>
          </cell>
          <cell r="BR662">
            <v>63.162199999999999</v>
          </cell>
          <cell r="BT662">
            <v>-296</v>
          </cell>
          <cell r="BU662">
            <v>43.091500000000003</v>
          </cell>
          <cell r="BW662">
            <v>-296</v>
          </cell>
          <cell r="BX662">
            <v>16.881799999999998</v>
          </cell>
        </row>
        <row r="663">
          <cell r="BB663">
            <v>-296</v>
          </cell>
          <cell r="BC663">
            <v>124.2015</v>
          </cell>
          <cell r="BE663">
            <v>-296</v>
          </cell>
          <cell r="BF663">
            <v>0.55349999999999999</v>
          </cell>
          <cell r="BH663">
            <v>-296</v>
          </cell>
          <cell r="BI663">
            <v>62</v>
          </cell>
          <cell r="BK663">
            <v>-297</v>
          </cell>
          <cell r="BL663">
            <v>91.208200000000005</v>
          </cell>
          <cell r="BN663">
            <v>-297</v>
          </cell>
          <cell r="BO663">
            <v>55.067100000000003</v>
          </cell>
          <cell r="BQ663">
            <v>-297</v>
          </cell>
          <cell r="BR663">
            <v>63.162199999999999</v>
          </cell>
          <cell r="BT663">
            <v>-297</v>
          </cell>
          <cell r="BU663">
            <v>43.091500000000003</v>
          </cell>
          <cell r="BW663">
            <v>-297</v>
          </cell>
          <cell r="BX663">
            <v>16.881799999999998</v>
          </cell>
        </row>
        <row r="664">
          <cell r="BB664">
            <v>-297</v>
          </cell>
          <cell r="BC664">
            <v>124.2015</v>
          </cell>
          <cell r="BE664">
            <v>-297</v>
          </cell>
          <cell r="BF664">
            <v>0.55349999999999999</v>
          </cell>
          <cell r="BH664">
            <v>-297</v>
          </cell>
          <cell r="BI664">
            <v>62</v>
          </cell>
          <cell r="BK664">
            <v>-298</v>
          </cell>
          <cell r="BL664">
            <v>91.208200000000005</v>
          </cell>
          <cell r="BN664">
            <v>-298</v>
          </cell>
          <cell r="BO664">
            <v>55.067100000000003</v>
          </cell>
          <cell r="BQ664">
            <v>-298</v>
          </cell>
          <cell r="BR664">
            <v>63.162199999999999</v>
          </cell>
          <cell r="BT664">
            <v>-298</v>
          </cell>
          <cell r="BU664">
            <v>43.091500000000003</v>
          </cell>
          <cell r="BW664">
            <v>-298</v>
          </cell>
          <cell r="BX664">
            <v>16.881799999999998</v>
          </cell>
        </row>
        <row r="665">
          <cell r="BB665">
            <v>-298</v>
          </cell>
          <cell r="BC665">
            <v>124.2015</v>
          </cell>
          <cell r="BE665">
            <v>-298</v>
          </cell>
          <cell r="BF665">
            <v>0.55349999999999999</v>
          </cell>
          <cell r="BH665">
            <v>-298</v>
          </cell>
          <cell r="BI665">
            <v>62</v>
          </cell>
          <cell r="BK665">
            <v>-299</v>
          </cell>
          <cell r="BL665">
            <v>91.208200000000005</v>
          </cell>
          <cell r="BN665">
            <v>-299</v>
          </cell>
          <cell r="BO665">
            <v>55.067100000000003</v>
          </cell>
          <cell r="BQ665">
            <v>-299</v>
          </cell>
          <cell r="BR665">
            <v>63.162199999999999</v>
          </cell>
          <cell r="BT665">
            <v>-299</v>
          </cell>
          <cell r="BU665">
            <v>43.091500000000003</v>
          </cell>
          <cell r="BW665">
            <v>-299</v>
          </cell>
          <cell r="BX665">
            <v>16.881799999999998</v>
          </cell>
        </row>
        <row r="666">
          <cell r="BB666">
            <v>-299</v>
          </cell>
          <cell r="BC666">
            <v>124.2015</v>
          </cell>
          <cell r="BE666">
            <v>-299</v>
          </cell>
          <cell r="BF666">
            <v>0.55349999999999999</v>
          </cell>
          <cell r="BH666">
            <v>-299</v>
          </cell>
          <cell r="BI666">
            <v>62</v>
          </cell>
          <cell r="BK666">
            <v>-300</v>
          </cell>
          <cell r="BL666">
            <v>91.208200000000005</v>
          </cell>
          <cell r="BN666">
            <v>-300</v>
          </cell>
          <cell r="BO666">
            <v>55.067100000000003</v>
          </cell>
          <cell r="BQ666">
            <v>-300</v>
          </cell>
          <cell r="BR666">
            <v>63.162199999999999</v>
          </cell>
          <cell r="BT666">
            <v>-300</v>
          </cell>
          <cell r="BU666">
            <v>43.091500000000003</v>
          </cell>
          <cell r="BW666">
            <v>-300</v>
          </cell>
          <cell r="BX666">
            <v>16.881799999999998</v>
          </cell>
        </row>
        <row r="667">
          <cell r="BB667">
            <v>-300</v>
          </cell>
          <cell r="BC667">
            <v>124.2015</v>
          </cell>
          <cell r="BE667">
            <v>-300</v>
          </cell>
          <cell r="BF667">
            <v>0.55349999999999999</v>
          </cell>
          <cell r="BH667">
            <v>-300</v>
          </cell>
          <cell r="BI667">
            <v>62</v>
          </cell>
          <cell r="BK667">
            <v>-301</v>
          </cell>
          <cell r="BL667">
            <v>91.208200000000005</v>
          </cell>
          <cell r="BN667">
            <v>-301</v>
          </cell>
          <cell r="BO667">
            <v>55.067100000000003</v>
          </cell>
          <cell r="BQ667">
            <v>-301</v>
          </cell>
          <cell r="BR667">
            <v>63.162199999999999</v>
          </cell>
          <cell r="BT667">
            <v>-301</v>
          </cell>
          <cell r="BU667">
            <v>43.091500000000003</v>
          </cell>
          <cell r="BW667">
            <v>-301</v>
          </cell>
          <cell r="BX667">
            <v>16.881799999999998</v>
          </cell>
        </row>
        <row r="668">
          <cell r="BB668">
            <v>-301</v>
          </cell>
          <cell r="BC668">
            <v>124.2015</v>
          </cell>
          <cell r="BE668">
            <v>-301</v>
          </cell>
          <cell r="BF668">
            <v>0.55349999999999999</v>
          </cell>
          <cell r="BH668">
            <v>-301</v>
          </cell>
          <cell r="BI668">
            <v>62</v>
          </cell>
          <cell r="BK668">
            <v>-302</v>
          </cell>
          <cell r="BL668">
            <v>91.208200000000005</v>
          </cell>
          <cell r="BN668">
            <v>-302</v>
          </cell>
          <cell r="BO668">
            <v>55.067100000000003</v>
          </cell>
          <cell r="BQ668">
            <v>-302</v>
          </cell>
          <cell r="BR668">
            <v>63.162199999999999</v>
          </cell>
          <cell r="BT668">
            <v>-302</v>
          </cell>
          <cell r="BU668">
            <v>43.091500000000003</v>
          </cell>
          <cell r="BW668">
            <v>-302</v>
          </cell>
          <cell r="BX668">
            <v>16.881799999999998</v>
          </cell>
        </row>
        <row r="669">
          <cell r="BB669">
            <v>-302</v>
          </cell>
          <cell r="BC669">
            <v>124.2015</v>
          </cell>
          <cell r="BE669">
            <v>-302</v>
          </cell>
          <cell r="BF669">
            <v>0.55349999999999999</v>
          </cell>
          <cell r="BH669">
            <v>-302</v>
          </cell>
          <cell r="BI669">
            <v>62</v>
          </cell>
          <cell r="BK669">
            <v>-303</v>
          </cell>
          <cell r="BL669">
            <v>91.208200000000005</v>
          </cell>
          <cell r="BN669">
            <v>-303</v>
          </cell>
          <cell r="BO669">
            <v>55.067100000000003</v>
          </cell>
          <cell r="BQ669">
            <v>-303</v>
          </cell>
          <cell r="BR669">
            <v>63.162199999999999</v>
          </cell>
          <cell r="BT669">
            <v>-303</v>
          </cell>
          <cell r="BU669">
            <v>43.091500000000003</v>
          </cell>
          <cell r="BW669">
            <v>-303</v>
          </cell>
          <cell r="BX669">
            <v>16.881799999999998</v>
          </cell>
        </row>
        <row r="670">
          <cell r="BB670">
            <v>-303</v>
          </cell>
          <cell r="BC670">
            <v>124.2015</v>
          </cell>
          <cell r="BE670">
            <v>-303</v>
          </cell>
          <cell r="BF670">
            <v>0.55349999999999999</v>
          </cell>
          <cell r="BH670">
            <v>-303</v>
          </cell>
          <cell r="BI670">
            <v>62</v>
          </cell>
          <cell r="BK670">
            <v>-304</v>
          </cell>
          <cell r="BL670">
            <v>91.208200000000005</v>
          </cell>
          <cell r="BN670">
            <v>-304</v>
          </cell>
          <cell r="BO670">
            <v>55.067100000000003</v>
          </cell>
          <cell r="BQ670">
            <v>-304</v>
          </cell>
          <cell r="BR670">
            <v>63.162199999999999</v>
          </cell>
          <cell r="BT670">
            <v>-304</v>
          </cell>
          <cell r="BU670">
            <v>43.091500000000003</v>
          </cell>
          <cell r="BW670">
            <v>-304</v>
          </cell>
          <cell r="BX670">
            <v>16.881799999999998</v>
          </cell>
        </row>
        <row r="671">
          <cell r="BB671">
            <v>-304</v>
          </cell>
          <cell r="BC671">
            <v>124.2015</v>
          </cell>
          <cell r="BE671">
            <v>-304</v>
          </cell>
          <cell r="BF671">
            <v>0.55349999999999999</v>
          </cell>
          <cell r="BH671">
            <v>-304</v>
          </cell>
          <cell r="BI671">
            <v>62</v>
          </cell>
          <cell r="BK671">
            <v>-305</v>
          </cell>
          <cell r="BL671">
            <v>91.208200000000005</v>
          </cell>
          <cell r="BN671">
            <v>-305</v>
          </cell>
          <cell r="BO671">
            <v>55.067100000000003</v>
          </cell>
          <cell r="BQ671">
            <v>-305</v>
          </cell>
          <cell r="BR671">
            <v>63.162199999999999</v>
          </cell>
          <cell r="BT671">
            <v>-305</v>
          </cell>
          <cell r="BU671">
            <v>43.091500000000003</v>
          </cell>
          <cell r="BW671">
            <v>-305</v>
          </cell>
          <cell r="BX671">
            <v>16.881799999999998</v>
          </cell>
        </row>
        <row r="672">
          <cell r="BB672">
            <v>-305</v>
          </cell>
          <cell r="BC672">
            <v>124.2015</v>
          </cell>
          <cell r="BE672">
            <v>-305</v>
          </cell>
          <cell r="BF672">
            <v>0.55349999999999999</v>
          </cell>
          <cell r="BH672">
            <v>-305</v>
          </cell>
          <cell r="BI672">
            <v>62</v>
          </cell>
          <cell r="BK672">
            <v>-306</v>
          </cell>
          <cell r="BL672">
            <v>91.208200000000005</v>
          </cell>
          <cell r="BN672">
            <v>-306</v>
          </cell>
          <cell r="BO672">
            <v>55.067100000000003</v>
          </cell>
          <cell r="BQ672">
            <v>-306</v>
          </cell>
          <cell r="BR672">
            <v>63.162199999999999</v>
          </cell>
          <cell r="BT672">
            <v>-306</v>
          </cell>
          <cell r="BU672">
            <v>43.091500000000003</v>
          </cell>
          <cell r="BW672">
            <v>-306</v>
          </cell>
          <cell r="BX672">
            <v>16.881799999999998</v>
          </cell>
        </row>
        <row r="673">
          <cell r="BB673">
            <v>-306</v>
          </cell>
          <cell r="BC673">
            <v>124.2015</v>
          </cell>
          <cell r="BE673">
            <v>-306</v>
          </cell>
          <cell r="BF673">
            <v>0.55349999999999999</v>
          </cell>
          <cell r="BH673">
            <v>-306</v>
          </cell>
          <cell r="BI673">
            <v>62</v>
          </cell>
          <cell r="BK673">
            <v>-307</v>
          </cell>
          <cell r="BL673">
            <v>91.208200000000005</v>
          </cell>
          <cell r="BN673">
            <v>-307</v>
          </cell>
          <cell r="BO673">
            <v>55.067100000000003</v>
          </cell>
          <cell r="BQ673">
            <v>-307</v>
          </cell>
          <cell r="BR673">
            <v>63.162199999999999</v>
          </cell>
          <cell r="BT673">
            <v>-307</v>
          </cell>
          <cell r="BU673">
            <v>43.091500000000003</v>
          </cell>
          <cell r="BW673">
            <v>-307</v>
          </cell>
          <cell r="BX673">
            <v>16.881799999999998</v>
          </cell>
        </row>
        <row r="674">
          <cell r="BB674">
            <v>-307</v>
          </cell>
          <cell r="BC674">
            <v>124.2015</v>
          </cell>
          <cell r="BE674">
            <v>-307</v>
          </cell>
          <cell r="BF674">
            <v>0.55349999999999999</v>
          </cell>
          <cell r="BH674">
            <v>-307</v>
          </cell>
          <cell r="BI674">
            <v>62</v>
          </cell>
          <cell r="BK674">
            <v>-308</v>
          </cell>
          <cell r="BL674">
            <v>91.208200000000005</v>
          </cell>
          <cell r="BN674">
            <v>-308</v>
          </cell>
          <cell r="BO674">
            <v>55.067100000000003</v>
          </cell>
          <cell r="BQ674">
            <v>-308</v>
          </cell>
          <cell r="BR674">
            <v>63.162199999999999</v>
          </cell>
          <cell r="BT674">
            <v>-308</v>
          </cell>
          <cell r="BU674">
            <v>43.091500000000003</v>
          </cell>
          <cell r="BW674">
            <v>-308</v>
          </cell>
          <cell r="BX674">
            <v>16.881799999999998</v>
          </cell>
        </row>
        <row r="675">
          <cell r="BB675">
            <v>-308</v>
          </cell>
          <cell r="BC675">
            <v>124.2015</v>
          </cell>
          <cell r="BE675">
            <v>-308</v>
          </cell>
          <cell r="BF675">
            <v>0.55349999999999999</v>
          </cell>
          <cell r="BH675">
            <v>-308</v>
          </cell>
          <cell r="BI675">
            <v>62</v>
          </cell>
          <cell r="BK675">
            <v>-309</v>
          </cell>
          <cell r="BL675">
            <v>91.208200000000005</v>
          </cell>
          <cell r="BN675">
            <v>-309</v>
          </cell>
          <cell r="BO675">
            <v>55.067100000000003</v>
          </cell>
          <cell r="BQ675">
            <v>-309</v>
          </cell>
          <cell r="BR675">
            <v>63.162199999999999</v>
          </cell>
          <cell r="BT675">
            <v>-309</v>
          </cell>
          <cell r="BU675">
            <v>43.091500000000003</v>
          </cell>
          <cell r="BW675">
            <v>-309</v>
          </cell>
          <cell r="BX675">
            <v>16.881799999999998</v>
          </cell>
        </row>
        <row r="676">
          <cell r="BB676">
            <v>-309</v>
          </cell>
          <cell r="BC676">
            <v>124.2015</v>
          </cell>
          <cell r="BE676">
            <v>-309</v>
          </cell>
          <cell r="BF676">
            <v>0.55349999999999999</v>
          </cell>
          <cell r="BH676">
            <v>-309</v>
          </cell>
          <cell r="BI676">
            <v>62</v>
          </cell>
          <cell r="BK676">
            <v>-310</v>
          </cell>
          <cell r="BL676">
            <v>91.208200000000005</v>
          </cell>
          <cell r="BN676">
            <v>-310</v>
          </cell>
          <cell r="BO676">
            <v>55.067100000000003</v>
          </cell>
          <cell r="BQ676">
            <v>-310</v>
          </cell>
          <cell r="BR676">
            <v>63.162199999999999</v>
          </cell>
          <cell r="BT676">
            <v>-310</v>
          </cell>
          <cell r="BU676">
            <v>43.091500000000003</v>
          </cell>
          <cell r="BW676">
            <v>-310</v>
          </cell>
          <cell r="BX676">
            <v>16.881799999999998</v>
          </cell>
        </row>
        <row r="677">
          <cell r="BB677">
            <v>-310</v>
          </cell>
          <cell r="BC677">
            <v>124.2015</v>
          </cell>
          <cell r="BE677">
            <v>-310</v>
          </cell>
          <cell r="BF677">
            <v>0.55349999999999999</v>
          </cell>
          <cell r="BH677">
            <v>-310</v>
          </cell>
          <cell r="BI677">
            <v>62</v>
          </cell>
          <cell r="BK677">
            <v>-311</v>
          </cell>
          <cell r="BL677">
            <v>91.208200000000005</v>
          </cell>
          <cell r="BN677">
            <v>-311</v>
          </cell>
          <cell r="BO677">
            <v>55.067100000000003</v>
          </cell>
          <cell r="BQ677">
            <v>-311</v>
          </cell>
          <cell r="BR677">
            <v>63.162199999999999</v>
          </cell>
          <cell r="BT677">
            <v>-311</v>
          </cell>
          <cell r="BU677">
            <v>43.091500000000003</v>
          </cell>
          <cell r="BW677">
            <v>-311</v>
          </cell>
          <cell r="BX677">
            <v>16.881799999999998</v>
          </cell>
        </row>
        <row r="678">
          <cell r="BB678">
            <v>-311</v>
          </cell>
          <cell r="BC678">
            <v>124.2015</v>
          </cell>
          <cell r="BE678">
            <v>-311</v>
          </cell>
          <cell r="BF678">
            <v>0.55349999999999999</v>
          </cell>
          <cell r="BH678">
            <v>-311</v>
          </cell>
          <cell r="BI678">
            <v>62</v>
          </cell>
          <cell r="BK678">
            <v>-312</v>
          </cell>
          <cell r="BL678">
            <v>91.208200000000005</v>
          </cell>
          <cell r="BN678">
            <v>-312</v>
          </cell>
          <cell r="BO678">
            <v>55.067100000000003</v>
          </cell>
          <cell r="BQ678">
            <v>-312</v>
          </cell>
          <cell r="BR678">
            <v>63.162199999999999</v>
          </cell>
          <cell r="BT678">
            <v>-312</v>
          </cell>
          <cell r="BU678">
            <v>43.091500000000003</v>
          </cell>
          <cell r="BW678">
            <v>-312</v>
          </cell>
          <cell r="BX678">
            <v>16.881799999999998</v>
          </cell>
        </row>
        <row r="679">
          <cell r="BB679">
            <v>-312</v>
          </cell>
          <cell r="BC679">
            <v>124.2015</v>
          </cell>
          <cell r="BE679">
            <v>-312</v>
          </cell>
          <cell r="BF679">
            <v>0.55349999999999999</v>
          </cell>
          <cell r="BH679">
            <v>-312</v>
          </cell>
          <cell r="BI679">
            <v>62</v>
          </cell>
          <cell r="BK679">
            <v>-313</v>
          </cell>
          <cell r="BL679">
            <v>91.208200000000005</v>
          </cell>
          <cell r="BN679">
            <v>-313</v>
          </cell>
          <cell r="BO679">
            <v>55.067100000000003</v>
          </cell>
          <cell r="BQ679">
            <v>-313</v>
          </cell>
          <cell r="BR679">
            <v>63.162199999999999</v>
          </cell>
          <cell r="BT679">
            <v>-313</v>
          </cell>
          <cell r="BU679">
            <v>43.091500000000003</v>
          </cell>
          <cell r="BW679">
            <v>-313</v>
          </cell>
          <cell r="BX679">
            <v>16.881799999999998</v>
          </cell>
        </row>
        <row r="680">
          <cell r="BB680">
            <v>-313</v>
          </cell>
          <cell r="BC680">
            <v>124.2015</v>
          </cell>
          <cell r="BE680">
            <v>-313</v>
          </cell>
          <cell r="BF680">
            <v>0.55349999999999999</v>
          </cell>
          <cell r="BH680">
            <v>-313</v>
          </cell>
          <cell r="BI680">
            <v>62</v>
          </cell>
          <cell r="BK680">
            <v>-314</v>
          </cell>
          <cell r="BL680">
            <v>91.208200000000005</v>
          </cell>
          <cell r="BN680">
            <v>-314</v>
          </cell>
          <cell r="BO680">
            <v>55.067100000000003</v>
          </cell>
          <cell r="BQ680">
            <v>-314</v>
          </cell>
          <cell r="BR680">
            <v>63.162199999999999</v>
          </cell>
          <cell r="BT680">
            <v>-314</v>
          </cell>
          <cell r="BU680">
            <v>43.091500000000003</v>
          </cell>
          <cell r="BW680">
            <v>-314</v>
          </cell>
          <cell r="BX680">
            <v>16.881799999999998</v>
          </cell>
        </row>
        <row r="681">
          <cell r="BB681">
            <v>-314</v>
          </cell>
          <cell r="BC681">
            <v>124.2015</v>
          </cell>
          <cell r="BE681">
            <v>-314</v>
          </cell>
          <cell r="BF681">
            <v>0.55349999999999999</v>
          </cell>
          <cell r="BH681">
            <v>-314</v>
          </cell>
          <cell r="BI681">
            <v>62</v>
          </cell>
          <cell r="BK681">
            <v>-315</v>
          </cell>
          <cell r="BL681">
            <v>91.208200000000005</v>
          </cell>
          <cell r="BN681">
            <v>-315</v>
          </cell>
          <cell r="BO681">
            <v>55.067100000000003</v>
          </cell>
          <cell r="BQ681">
            <v>-315</v>
          </cell>
          <cell r="BR681">
            <v>63.162199999999999</v>
          </cell>
          <cell r="BT681">
            <v>-315</v>
          </cell>
          <cell r="BU681">
            <v>43.091500000000003</v>
          </cell>
          <cell r="BW681">
            <v>-315</v>
          </cell>
          <cell r="BX681">
            <v>16.881799999999998</v>
          </cell>
        </row>
        <row r="682">
          <cell r="BB682">
            <v>-315</v>
          </cell>
          <cell r="BC682">
            <v>124.2015</v>
          </cell>
          <cell r="BE682">
            <v>-315</v>
          </cell>
          <cell r="BF682">
            <v>0.55349999999999999</v>
          </cell>
          <cell r="BH682">
            <v>-315</v>
          </cell>
          <cell r="BI682">
            <v>62</v>
          </cell>
          <cell r="BK682">
            <v>-316</v>
          </cell>
          <cell r="BL682">
            <v>91.208200000000005</v>
          </cell>
          <cell r="BN682">
            <v>-316</v>
          </cell>
          <cell r="BO682">
            <v>55.067100000000003</v>
          </cell>
          <cell r="BQ682">
            <v>-316</v>
          </cell>
          <cell r="BR682">
            <v>63.162199999999999</v>
          </cell>
          <cell r="BT682">
            <v>-316</v>
          </cell>
          <cell r="BU682">
            <v>43.091500000000003</v>
          </cell>
          <cell r="BW682">
            <v>-316</v>
          </cell>
          <cell r="BX682">
            <v>16.881799999999998</v>
          </cell>
        </row>
        <row r="683">
          <cell r="BB683">
            <v>-316</v>
          </cell>
          <cell r="BC683">
            <v>124.2015</v>
          </cell>
          <cell r="BE683">
            <v>-316</v>
          </cell>
          <cell r="BF683">
            <v>0.55349999999999999</v>
          </cell>
          <cell r="BH683">
            <v>-316</v>
          </cell>
          <cell r="BI683">
            <v>62</v>
          </cell>
          <cell r="BK683">
            <v>-317</v>
          </cell>
          <cell r="BL683">
            <v>91.208200000000005</v>
          </cell>
          <cell r="BN683">
            <v>-317</v>
          </cell>
          <cell r="BO683">
            <v>55.067100000000003</v>
          </cell>
          <cell r="BQ683">
            <v>-317</v>
          </cell>
          <cell r="BR683">
            <v>63.162199999999999</v>
          </cell>
          <cell r="BT683">
            <v>-317</v>
          </cell>
          <cell r="BU683">
            <v>43.091500000000003</v>
          </cell>
          <cell r="BW683">
            <v>-317</v>
          </cell>
          <cell r="BX683">
            <v>16.881799999999998</v>
          </cell>
        </row>
        <row r="684">
          <cell r="BB684">
            <v>-317</v>
          </cell>
          <cell r="BC684">
            <v>124.2015</v>
          </cell>
          <cell r="BE684">
            <v>-317</v>
          </cell>
          <cell r="BF684">
            <v>0.55349999999999999</v>
          </cell>
          <cell r="BH684">
            <v>-317</v>
          </cell>
          <cell r="BI684">
            <v>62</v>
          </cell>
          <cell r="BK684">
            <v>-318</v>
          </cell>
          <cell r="BL684">
            <v>91.208200000000005</v>
          </cell>
          <cell r="BN684">
            <v>-318</v>
          </cell>
          <cell r="BO684">
            <v>55.067100000000003</v>
          </cell>
          <cell r="BQ684">
            <v>-318</v>
          </cell>
          <cell r="BR684">
            <v>63.162199999999999</v>
          </cell>
          <cell r="BT684">
            <v>-318</v>
          </cell>
          <cell r="BU684">
            <v>43.091500000000003</v>
          </cell>
          <cell r="BW684">
            <v>-318</v>
          </cell>
          <cell r="BX684">
            <v>16.881799999999998</v>
          </cell>
        </row>
        <row r="685">
          <cell r="BB685">
            <v>-318</v>
          </cell>
          <cell r="BC685">
            <v>124.2015</v>
          </cell>
          <cell r="BE685">
            <v>-318</v>
          </cell>
          <cell r="BF685">
            <v>0.55349999999999999</v>
          </cell>
          <cell r="BH685">
            <v>-318</v>
          </cell>
          <cell r="BI685">
            <v>62</v>
          </cell>
          <cell r="BK685">
            <v>-319</v>
          </cell>
          <cell r="BL685">
            <v>91.208200000000005</v>
          </cell>
          <cell r="BN685">
            <v>-319</v>
          </cell>
          <cell r="BO685">
            <v>55.067100000000003</v>
          </cell>
          <cell r="BQ685">
            <v>-319</v>
          </cell>
          <cell r="BR685">
            <v>63.162199999999999</v>
          </cell>
          <cell r="BT685">
            <v>-319</v>
          </cell>
          <cell r="BU685">
            <v>43.091500000000003</v>
          </cell>
          <cell r="BW685">
            <v>-319</v>
          </cell>
          <cell r="BX685">
            <v>16.881799999999998</v>
          </cell>
        </row>
        <row r="686">
          <cell r="BB686">
            <v>-319</v>
          </cell>
          <cell r="BC686">
            <v>124.2015</v>
          </cell>
          <cell r="BE686">
            <v>-319</v>
          </cell>
          <cell r="BF686">
            <v>0.55349999999999999</v>
          </cell>
          <cell r="BH686">
            <v>-319</v>
          </cell>
          <cell r="BI686">
            <v>62</v>
          </cell>
          <cell r="BK686">
            <v>-320</v>
          </cell>
          <cell r="BL686">
            <v>91.208200000000005</v>
          </cell>
          <cell r="BN686">
            <v>-320</v>
          </cell>
          <cell r="BO686">
            <v>55.067100000000003</v>
          </cell>
          <cell r="BQ686">
            <v>-320</v>
          </cell>
          <cell r="BR686">
            <v>63.162199999999999</v>
          </cell>
          <cell r="BT686">
            <v>-320</v>
          </cell>
          <cell r="BU686">
            <v>43.091500000000003</v>
          </cell>
          <cell r="BW686">
            <v>-320</v>
          </cell>
          <cell r="BX686">
            <v>16.881799999999998</v>
          </cell>
        </row>
        <row r="687">
          <cell r="BB687">
            <v>-320</v>
          </cell>
          <cell r="BC687">
            <v>124.2015</v>
          </cell>
          <cell r="BE687">
            <v>-320</v>
          </cell>
          <cell r="BF687">
            <v>0.55349999999999999</v>
          </cell>
          <cell r="BH687">
            <v>-320</v>
          </cell>
          <cell r="BI687">
            <v>62</v>
          </cell>
          <cell r="BK687">
            <v>-321</v>
          </cell>
          <cell r="BL687">
            <v>91.208200000000005</v>
          </cell>
          <cell r="BN687">
            <v>-321</v>
          </cell>
          <cell r="BO687">
            <v>55.067100000000003</v>
          </cell>
          <cell r="BQ687">
            <v>-321</v>
          </cell>
          <cell r="BR687">
            <v>63.162199999999999</v>
          </cell>
          <cell r="BT687">
            <v>-321</v>
          </cell>
          <cell r="BU687">
            <v>43.091500000000003</v>
          </cell>
          <cell r="BW687">
            <v>-321</v>
          </cell>
          <cell r="BX687">
            <v>16.881799999999998</v>
          </cell>
        </row>
        <row r="688">
          <cell r="BB688">
            <v>-321</v>
          </cell>
          <cell r="BC688">
            <v>124.2015</v>
          </cell>
          <cell r="BE688">
            <v>-321</v>
          </cell>
          <cell r="BF688">
            <v>0.55349999999999999</v>
          </cell>
          <cell r="BH688">
            <v>-321</v>
          </cell>
          <cell r="BI688">
            <v>62</v>
          </cell>
          <cell r="BK688">
            <v>-322</v>
          </cell>
          <cell r="BL688">
            <v>91.208200000000005</v>
          </cell>
          <cell r="BN688">
            <v>-322</v>
          </cell>
          <cell r="BO688">
            <v>55.067100000000003</v>
          </cell>
          <cell r="BQ688">
            <v>-322</v>
          </cell>
          <cell r="BR688">
            <v>63.162199999999999</v>
          </cell>
          <cell r="BT688">
            <v>-322</v>
          </cell>
          <cell r="BU688">
            <v>43.091500000000003</v>
          </cell>
          <cell r="BW688">
            <v>-322</v>
          </cell>
          <cell r="BX688">
            <v>16.881799999999998</v>
          </cell>
        </row>
        <row r="689">
          <cell r="BB689">
            <v>-322</v>
          </cell>
          <cell r="BC689">
            <v>124.2015</v>
          </cell>
          <cell r="BE689">
            <v>-322</v>
          </cell>
          <cell r="BF689">
            <v>0.55349999999999999</v>
          </cell>
          <cell r="BH689">
            <v>-322</v>
          </cell>
          <cell r="BI689">
            <v>62</v>
          </cell>
          <cell r="BK689">
            <v>-323</v>
          </cell>
          <cell r="BL689">
            <v>91.208200000000005</v>
          </cell>
          <cell r="BN689">
            <v>-323</v>
          </cell>
          <cell r="BO689">
            <v>55.067100000000003</v>
          </cell>
          <cell r="BQ689">
            <v>-323</v>
          </cell>
          <cell r="BR689">
            <v>63.162199999999999</v>
          </cell>
          <cell r="BT689">
            <v>-323</v>
          </cell>
          <cell r="BU689">
            <v>43.091500000000003</v>
          </cell>
          <cell r="BW689">
            <v>-323</v>
          </cell>
          <cell r="BX689">
            <v>16.881799999999998</v>
          </cell>
        </row>
        <row r="690">
          <cell r="BB690">
            <v>-323</v>
          </cell>
          <cell r="BC690">
            <v>124.2015</v>
          </cell>
          <cell r="BE690">
            <v>-323</v>
          </cell>
          <cell r="BF690">
            <v>0.55349999999999999</v>
          </cell>
          <cell r="BH690">
            <v>-323</v>
          </cell>
          <cell r="BI690">
            <v>62</v>
          </cell>
          <cell r="BK690">
            <v>-324</v>
          </cell>
          <cell r="BL690">
            <v>91.208200000000005</v>
          </cell>
          <cell r="BN690">
            <v>-324</v>
          </cell>
          <cell r="BO690">
            <v>55.067100000000003</v>
          </cell>
          <cell r="BQ690">
            <v>-324</v>
          </cell>
          <cell r="BR690">
            <v>63.162199999999999</v>
          </cell>
          <cell r="BT690">
            <v>-324</v>
          </cell>
          <cell r="BU690">
            <v>43.091500000000003</v>
          </cell>
          <cell r="BW690">
            <v>-324</v>
          </cell>
          <cell r="BX690">
            <v>16.881799999999998</v>
          </cell>
        </row>
        <row r="691">
          <cell r="BB691">
            <v>-324</v>
          </cell>
          <cell r="BC691">
            <v>124.2015</v>
          </cell>
          <cell r="BE691">
            <v>-324</v>
          </cell>
          <cell r="BF691">
            <v>0.55349999999999999</v>
          </cell>
          <cell r="BH691">
            <v>-324</v>
          </cell>
          <cell r="BI691">
            <v>62</v>
          </cell>
          <cell r="BK691">
            <v>-325</v>
          </cell>
          <cell r="BL691">
            <v>91.208200000000005</v>
          </cell>
          <cell r="BN691">
            <v>-325</v>
          </cell>
          <cell r="BO691">
            <v>55.067100000000003</v>
          </cell>
          <cell r="BQ691">
            <v>-325</v>
          </cell>
          <cell r="BR691">
            <v>63.162199999999999</v>
          </cell>
          <cell r="BT691">
            <v>-325</v>
          </cell>
          <cell r="BU691">
            <v>43.091500000000003</v>
          </cell>
          <cell r="BW691">
            <v>-325</v>
          </cell>
          <cell r="BX691">
            <v>16.881799999999998</v>
          </cell>
        </row>
        <row r="692">
          <cell r="BB692">
            <v>-325</v>
          </cell>
          <cell r="BC692">
            <v>124.2015</v>
          </cell>
          <cell r="BE692">
            <v>-325</v>
          </cell>
          <cell r="BF692">
            <v>0.55349999999999999</v>
          </cell>
          <cell r="BH692">
            <v>-325</v>
          </cell>
          <cell r="BI692">
            <v>62</v>
          </cell>
          <cell r="BK692">
            <v>-326</v>
          </cell>
          <cell r="BL692">
            <v>91.208200000000005</v>
          </cell>
          <cell r="BN692">
            <v>-326</v>
          </cell>
          <cell r="BO692">
            <v>55.067100000000003</v>
          </cell>
          <cell r="BQ692">
            <v>-326</v>
          </cell>
          <cell r="BR692">
            <v>63.162199999999999</v>
          </cell>
          <cell r="BT692">
            <v>-326</v>
          </cell>
          <cell r="BU692">
            <v>43.091500000000003</v>
          </cell>
          <cell r="BW692">
            <v>-326</v>
          </cell>
          <cell r="BX692">
            <v>16.881799999999998</v>
          </cell>
        </row>
        <row r="693">
          <cell r="BB693">
            <v>-326</v>
          </cell>
          <cell r="BC693">
            <v>124.2015</v>
          </cell>
          <cell r="BE693">
            <v>-326</v>
          </cell>
          <cell r="BF693">
            <v>0.55349999999999999</v>
          </cell>
          <cell r="BH693">
            <v>-326</v>
          </cell>
          <cell r="BI693">
            <v>62</v>
          </cell>
          <cell r="BK693">
            <v>-327</v>
          </cell>
          <cell r="BL693">
            <v>91.208200000000005</v>
          </cell>
          <cell r="BN693">
            <v>-327</v>
          </cell>
          <cell r="BO693">
            <v>55.067100000000003</v>
          </cell>
          <cell r="BQ693">
            <v>-327</v>
          </cell>
          <cell r="BR693">
            <v>63.162199999999999</v>
          </cell>
          <cell r="BT693">
            <v>-327</v>
          </cell>
          <cell r="BU693">
            <v>43.091500000000003</v>
          </cell>
          <cell r="BW693">
            <v>-327</v>
          </cell>
          <cell r="BX693">
            <v>16.881799999999998</v>
          </cell>
        </row>
        <row r="694">
          <cell r="BB694">
            <v>-327</v>
          </cell>
          <cell r="BC694">
            <v>124.2015</v>
          </cell>
          <cell r="BE694">
            <v>-327</v>
          </cell>
          <cell r="BF694">
            <v>0.55349999999999999</v>
          </cell>
          <cell r="BH694">
            <v>-327</v>
          </cell>
          <cell r="BI694">
            <v>62</v>
          </cell>
          <cell r="BK694">
            <v>-328</v>
          </cell>
          <cell r="BL694">
            <v>91.208200000000005</v>
          </cell>
          <cell r="BN694">
            <v>-328</v>
          </cell>
          <cell r="BO694">
            <v>55.067100000000003</v>
          </cell>
          <cell r="BQ694">
            <v>-328</v>
          </cell>
          <cell r="BR694">
            <v>63.162199999999999</v>
          </cell>
          <cell r="BT694">
            <v>-328</v>
          </cell>
          <cell r="BU694">
            <v>43.091500000000003</v>
          </cell>
          <cell r="BW694">
            <v>-328</v>
          </cell>
          <cell r="BX694">
            <v>16.881799999999998</v>
          </cell>
        </row>
        <row r="695">
          <cell r="BB695">
            <v>-328</v>
          </cell>
          <cell r="BC695">
            <v>124.2015</v>
          </cell>
          <cell r="BE695">
            <v>-328</v>
          </cell>
          <cell r="BF695">
            <v>0.55349999999999999</v>
          </cell>
          <cell r="BH695">
            <v>-328</v>
          </cell>
          <cell r="BI695">
            <v>62</v>
          </cell>
          <cell r="BK695">
            <v>-329</v>
          </cell>
          <cell r="BL695">
            <v>91.208200000000005</v>
          </cell>
          <cell r="BN695">
            <v>-329</v>
          </cell>
          <cell r="BO695">
            <v>55.067100000000003</v>
          </cell>
          <cell r="BQ695">
            <v>-329</v>
          </cell>
          <cell r="BR695">
            <v>63.162199999999999</v>
          </cell>
          <cell r="BT695">
            <v>-329</v>
          </cell>
          <cell r="BU695">
            <v>43.091500000000003</v>
          </cell>
          <cell r="BW695">
            <v>-329</v>
          </cell>
          <cell r="BX695">
            <v>16.881799999999998</v>
          </cell>
        </row>
        <row r="696">
          <cell r="BB696">
            <v>-329</v>
          </cell>
          <cell r="BC696">
            <v>124.2015</v>
          </cell>
          <cell r="BE696">
            <v>-329</v>
          </cell>
          <cell r="BF696">
            <v>0.55349999999999999</v>
          </cell>
          <cell r="BH696">
            <v>-329</v>
          </cell>
          <cell r="BI696">
            <v>62</v>
          </cell>
          <cell r="BK696">
            <v>-330</v>
          </cell>
          <cell r="BL696">
            <v>91.208200000000005</v>
          </cell>
          <cell r="BN696">
            <v>-330</v>
          </cell>
          <cell r="BO696">
            <v>55.067100000000003</v>
          </cell>
          <cell r="BQ696">
            <v>-330</v>
          </cell>
          <cell r="BR696">
            <v>63.162199999999999</v>
          </cell>
          <cell r="BT696">
            <v>-330</v>
          </cell>
          <cell r="BU696">
            <v>43.091500000000003</v>
          </cell>
          <cell r="BW696">
            <v>-330</v>
          </cell>
          <cell r="BX696">
            <v>16.881799999999998</v>
          </cell>
        </row>
        <row r="697">
          <cell r="BB697">
            <v>-330</v>
          </cell>
          <cell r="BC697">
            <v>124.2015</v>
          </cell>
          <cell r="BE697">
            <v>-330</v>
          </cell>
          <cell r="BF697">
            <v>0.55349999999999999</v>
          </cell>
          <cell r="BH697">
            <v>-330</v>
          </cell>
          <cell r="BI697">
            <v>62</v>
          </cell>
          <cell r="BK697">
            <v>-331</v>
          </cell>
          <cell r="BL697">
            <v>91.208200000000005</v>
          </cell>
          <cell r="BN697">
            <v>-331</v>
          </cell>
          <cell r="BO697">
            <v>55.067100000000003</v>
          </cell>
          <cell r="BQ697">
            <v>-331</v>
          </cell>
          <cell r="BR697">
            <v>63.162199999999999</v>
          </cell>
          <cell r="BT697">
            <v>-331</v>
          </cell>
          <cell r="BU697">
            <v>43.091500000000003</v>
          </cell>
          <cell r="BW697">
            <v>-331</v>
          </cell>
          <cell r="BX697">
            <v>16.881799999999998</v>
          </cell>
        </row>
        <row r="698">
          <cell r="BB698">
            <v>-331</v>
          </cell>
          <cell r="BC698">
            <v>124.2015</v>
          </cell>
          <cell r="BE698">
            <v>-331</v>
          </cell>
          <cell r="BF698">
            <v>0.55349999999999999</v>
          </cell>
          <cell r="BH698">
            <v>-331</v>
          </cell>
          <cell r="BI698">
            <v>62</v>
          </cell>
          <cell r="BK698">
            <v>-332</v>
          </cell>
          <cell r="BL698">
            <v>91.208200000000005</v>
          </cell>
          <cell r="BN698">
            <v>-332</v>
          </cell>
          <cell r="BO698">
            <v>55.067100000000003</v>
          </cell>
          <cell r="BQ698">
            <v>-332</v>
          </cell>
          <cell r="BR698">
            <v>63.162199999999999</v>
          </cell>
          <cell r="BT698">
            <v>-332</v>
          </cell>
          <cell r="BU698">
            <v>43.091500000000003</v>
          </cell>
          <cell r="BW698">
            <v>-332</v>
          </cell>
          <cell r="BX698">
            <v>16.881799999999998</v>
          </cell>
        </row>
        <row r="699">
          <cell r="BB699">
            <v>-332</v>
          </cell>
          <cell r="BC699">
            <v>124.2015</v>
          </cell>
          <cell r="BE699">
            <v>-332</v>
          </cell>
          <cell r="BF699">
            <v>0.55349999999999999</v>
          </cell>
          <cell r="BH699">
            <v>-332</v>
          </cell>
          <cell r="BI699">
            <v>62</v>
          </cell>
          <cell r="BK699">
            <v>-333</v>
          </cell>
          <cell r="BL699">
            <v>91.208200000000005</v>
          </cell>
          <cell r="BN699">
            <v>-333</v>
          </cell>
          <cell r="BO699">
            <v>55.067100000000003</v>
          </cell>
          <cell r="BQ699">
            <v>-333</v>
          </cell>
          <cell r="BR699">
            <v>63.162199999999999</v>
          </cell>
          <cell r="BT699">
            <v>-333</v>
          </cell>
          <cell r="BU699">
            <v>43.091500000000003</v>
          </cell>
          <cell r="BW699">
            <v>-333</v>
          </cell>
          <cell r="BX699">
            <v>16.881799999999998</v>
          </cell>
        </row>
        <row r="700">
          <cell r="BB700">
            <v>-333</v>
          </cell>
          <cell r="BC700">
            <v>124.2015</v>
          </cell>
          <cell r="BE700">
            <v>-333</v>
          </cell>
          <cell r="BF700">
            <v>0.55349999999999999</v>
          </cell>
          <cell r="BH700">
            <v>-333</v>
          </cell>
          <cell r="BI700">
            <v>62</v>
          </cell>
          <cell r="BK700">
            <v>-334</v>
          </cell>
          <cell r="BL700">
            <v>91.208200000000005</v>
          </cell>
          <cell r="BN700">
            <v>-334</v>
          </cell>
          <cell r="BO700">
            <v>55.067100000000003</v>
          </cell>
          <cell r="BQ700">
            <v>-334</v>
          </cell>
          <cell r="BR700">
            <v>63.162199999999999</v>
          </cell>
          <cell r="BT700">
            <v>-334</v>
          </cell>
          <cell r="BU700">
            <v>43.091500000000003</v>
          </cell>
          <cell r="BW700">
            <v>-334</v>
          </cell>
          <cell r="BX700">
            <v>16.881799999999998</v>
          </cell>
        </row>
        <row r="701">
          <cell r="BB701">
            <v>-334</v>
          </cell>
          <cell r="BC701">
            <v>124.2015</v>
          </cell>
          <cell r="BE701">
            <v>-334</v>
          </cell>
          <cell r="BF701">
            <v>0.55349999999999999</v>
          </cell>
          <cell r="BH701">
            <v>-334</v>
          </cell>
          <cell r="BI701">
            <v>62</v>
          </cell>
          <cell r="BK701">
            <v>-335</v>
          </cell>
          <cell r="BL701">
            <v>91.208200000000005</v>
          </cell>
          <cell r="BN701">
            <v>-335</v>
          </cell>
          <cell r="BO701">
            <v>55.067100000000003</v>
          </cell>
          <cell r="BQ701">
            <v>-335</v>
          </cell>
          <cell r="BR701">
            <v>63.162199999999999</v>
          </cell>
          <cell r="BT701">
            <v>-335</v>
          </cell>
          <cell r="BU701">
            <v>43.091500000000003</v>
          </cell>
          <cell r="BW701">
            <v>-335</v>
          </cell>
          <cell r="BX701">
            <v>16.881799999999998</v>
          </cell>
        </row>
        <row r="702">
          <cell r="BB702">
            <v>-335</v>
          </cell>
          <cell r="BC702">
            <v>124.2015</v>
          </cell>
          <cell r="BE702">
            <v>-335</v>
          </cell>
          <cell r="BF702">
            <v>0.55349999999999999</v>
          </cell>
          <cell r="BH702">
            <v>-335</v>
          </cell>
          <cell r="BI702">
            <v>62</v>
          </cell>
          <cell r="BK702">
            <v>-336</v>
          </cell>
          <cell r="BL702">
            <v>91.208200000000005</v>
          </cell>
          <cell r="BN702">
            <v>-336</v>
          </cell>
          <cell r="BO702">
            <v>55.067100000000003</v>
          </cell>
          <cell r="BQ702">
            <v>-336</v>
          </cell>
          <cell r="BR702">
            <v>63.162199999999999</v>
          </cell>
          <cell r="BT702">
            <v>-336</v>
          </cell>
          <cell r="BU702">
            <v>43.091500000000003</v>
          </cell>
          <cell r="BW702">
            <v>-336</v>
          </cell>
          <cell r="BX702">
            <v>16.881799999999998</v>
          </cell>
        </row>
        <row r="703">
          <cell r="BB703">
            <v>-336</v>
          </cell>
          <cell r="BC703">
            <v>124.2015</v>
          </cell>
          <cell r="BE703">
            <v>-336</v>
          </cell>
          <cell r="BF703">
            <v>0.55349999999999999</v>
          </cell>
          <cell r="BH703">
            <v>-336</v>
          </cell>
          <cell r="BI703">
            <v>62</v>
          </cell>
          <cell r="BK703">
            <v>-337</v>
          </cell>
          <cell r="BL703">
            <v>91.208200000000005</v>
          </cell>
          <cell r="BN703">
            <v>-337</v>
          </cell>
          <cell r="BO703">
            <v>55.067100000000003</v>
          </cell>
          <cell r="BQ703">
            <v>-337</v>
          </cell>
          <cell r="BR703">
            <v>63.162199999999999</v>
          </cell>
          <cell r="BT703">
            <v>-337</v>
          </cell>
          <cell r="BU703">
            <v>43.091500000000003</v>
          </cell>
          <cell r="BW703">
            <v>-337</v>
          </cell>
          <cell r="BX703">
            <v>16.881799999999998</v>
          </cell>
        </row>
        <row r="704">
          <cell r="BB704">
            <v>-337</v>
          </cell>
          <cell r="BC704">
            <v>124.2015</v>
          </cell>
          <cell r="BE704">
            <v>-337</v>
          </cell>
          <cell r="BF704">
            <v>0.55349999999999999</v>
          </cell>
          <cell r="BH704">
            <v>-337</v>
          </cell>
          <cell r="BI704">
            <v>62</v>
          </cell>
          <cell r="BK704">
            <v>-338</v>
          </cell>
          <cell r="BL704">
            <v>91.208200000000005</v>
          </cell>
          <cell r="BN704">
            <v>-338</v>
          </cell>
          <cell r="BO704">
            <v>55.067100000000003</v>
          </cell>
          <cell r="BQ704">
            <v>-338</v>
          </cell>
          <cell r="BR704">
            <v>63.162199999999999</v>
          </cell>
          <cell r="BT704">
            <v>-338</v>
          </cell>
          <cell r="BU704">
            <v>43.091500000000003</v>
          </cell>
          <cell r="BW704">
            <v>-338</v>
          </cell>
          <cell r="BX704">
            <v>16.881799999999998</v>
          </cell>
        </row>
        <row r="705">
          <cell r="BB705">
            <v>-338</v>
          </cell>
          <cell r="BC705">
            <v>124.2015</v>
          </cell>
          <cell r="BE705">
            <v>-338</v>
          </cell>
          <cell r="BF705">
            <v>0.55349999999999999</v>
          </cell>
          <cell r="BH705">
            <v>-338</v>
          </cell>
          <cell r="BI705">
            <v>62</v>
          </cell>
          <cell r="BK705">
            <v>-339</v>
          </cell>
          <cell r="BL705">
            <v>91.208200000000005</v>
          </cell>
          <cell r="BN705">
            <v>-339</v>
          </cell>
          <cell r="BO705">
            <v>55.067100000000003</v>
          </cell>
          <cell r="BQ705">
            <v>-339</v>
          </cell>
          <cell r="BR705">
            <v>63.162199999999999</v>
          </cell>
          <cell r="BT705">
            <v>-339</v>
          </cell>
          <cell r="BU705">
            <v>43.091500000000003</v>
          </cell>
          <cell r="BW705">
            <v>-339</v>
          </cell>
          <cell r="BX705">
            <v>16.881799999999998</v>
          </cell>
        </row>
        <row r="706">
          <cell r="BB706">
            <v>-339</v>
          </cell>
          <cell r="BC706">
            <v>124.2015</v>
          </cell>
          <cell r="BE706">
            <v>-339</v>
          </cell>
          <cell r="BF706">
            <v>0.55349999999999999</v>
          </cell>
          <cell r="BH706">
            <v>-339</v>
          </cell>
          <cell r="BI706">
            <v>62</v>
          </cell>
          <cell r="BK706">
            <v>-340</v>
          </cell>
          <cell r="BL706">
            <v>91.208200000000005</v>
          </cell>
          <cell r="BN706">
            <v>-340</v>
          </cell>
          <cell r="BO706">
            <v>55.067100000000003</v>
          </cell>
          <cell r="BQ706">
            <v>-340</v>
          </cell>
          <cell r="BR706">
            <v>63.162199999999999</v>
          </cell>
          <cell r="BT706">
            <v>-340</v>
          </cell>
          <cell r="BU706">
            <v>43.091500000000003</v>
          </cell>
          <cell r="BW706">
            <v>-340</v>
          </cell>
          <cell r="BX706">
            <v>16.881799999999998</v>
          </cell>
        </row>
        <row r="707">
          <cell r="BB707">
            <v>-340</v>
          </cell>
          <cell r="BC707">
            <v>124.2015</v>
          </cell>
          <cell r="BE707">
            <v>-340</v>
          </cell>
          <cell r="BF707">
            <v>0.55349999999999999</v>
          </cell>
          <cell r="BH707">
            <v>-340</v>
          </cell>
          <cell r="BI707">
            <v>62</v>
          </cell>
          <cell r="BK707">
            <v>-341</v>
          </cell>
          <cell r="BL707">
            <v>91.208200000000005</v>
          </cell>
          <cell r="BN707">
            <v>-341</v>
          </cell>
          <cell r="BO707">
            <v>55.067100000000003</v>
          </cell>
          <cell r="BQ707">
            <v>-341</v>
          </cell>
          <cell r="BR707">
            <v>63.162199999999999</v>
          </cell>
          <cell r="BT707">
            <v>-341</v>
          </cell>
          <cell r="BU707">
            <v>43.091500000000003</v>
          </cell>
          <cell r="BW707">
            <v>-341</v>
          </cell>
          <cell r="BX707">
            <v>16.881799999999998</v>
          </cell>
        </row>
        <row r="708">
          <cell r="BB708">
            <v>-341</v>
          </cell>
          <cell r="BC708">
            <v>124.2015</v>
          </cell>
          <cell r="BE708">
            <v>-341</v>
          </cell>
          <cell r="BF708">
            <v>0.55349999999999999</v>
          </cell>
          <cell r="BH708">
            <v>-341</v>
          </cell>
          <cell r="BI708">
            <v>62</v>
          </cell>
          <cell r="BK708">
            <v>-342</v>
          </cell>
          <cell r="BL708">
            <v>91.208200000000005</v>
          </cell>
          <cell r="BN708">
            <v>-342</v>
          </cell>
          <cell r="BO708">
            <v>55.067100000000003</v>
          </cell>
          <cell r="BQ708">
            <v>-342</v>
          </cell>
          <cell r="BR708">
            <v>63.162199999999999</v>
          </cell>
          <cell r="BT708">
            <v>-342</v>
          </cell>
          <cell r="BU708">
            <v>43.091500000000003</v>
          </cell>
          <cell r="BW708">
            <v>-342</v>
          </cell>
          <cell r="BX708">
            <v>16.881799999999998</v>
          </cell>
        </row>
        <row r="709">
          <cell r="BB709">
            <v>-342</v>
          </cell>
          <cell r="BC709">
            <v>124.2015</v>
          </cell>
          <cell r="BE709">
            <v>-342</v>
          </cell>
          <cell r="BF709">
            <v>0.55349999999999999</v>
          </cell>
          <cell r="BH709">
            <v>-342</v>
          </cell>
          <cell r="BI709">
            <v>62</v>
          </cell>
          <cell r="BK709">
            <v>-343</v>
          </cell>
          <cell r="BL709">
            <v>91.208200000000005</v>
          </cell>
          <cell r="BN709">
            <v>-343</v>
          </cell>
          <cell r="BO709">
            <v>55.067100000000003</v>
          </cell>
          <cell r="BQ709">
            <v>-343</v>
          </cell>
          <cell r="BR709">
            <v>63.162199999999999</v>
          </cell>
          <cell r="BT709">
            <v>-343</v>
          </cell>
          <cell r="BU709">
            <v>43.091500000000003</v>
          </cell>
          <cell r="BW709">
            <v>-343</v>
          </cell>
          <cell r="BX709">
            <v>16.881799999999998</v>
          </cell>
        </row>
        <row r="710">
          <cell r="BB710">
            <v>-343</v>
          </cell>
          <cell r="BC710">
            <v>124.2015</v>
          </cell>
          <cell r="BE710">
            <v>-343</v>
          </cell>
          <cell r="BF710">
            <v>0.55349999999999999</v>
          </cell>
          <cell r="BH710">
            <v>-343</v>
          </cell>
          <cell r="BI710">
            <v>62</v>
          </cell>
          <cell r="BK710">
            <v>-344</v>
          </cell>
          <cell r="BL710">
            <v>91.208200000000005</v>
          </cell>
          <cell r="BN710">
            <v>-344</v>
          </cell>
          <cell r="BO710">
            <v>55.067100000000003</v>
          </cell>
          <cell r="BQ710">
            <v>-344</v>
          </cell>
          <cell r="BR710">
            <v>63.162199999999999</v>
          </cell>
          <cell r="BT710">
            <v>-344</v>
          </cell>
          <cell r="BU710">
            <v>43.091500000000003</v>
          </cell>
          <cell r="BW710">
            <v>-344</v>
          </cell>
          <cell r="BX710">
            <v>16.881799999999998</v>
          </cell>
        </row>
        <row r="711">
          <cell r="BB711">
            <v>-344</v>
          </cell>
          <cell r="BC711">
            <v>124.2015</v>
          </cell>
          <cell r="BE711">
            <v>-344</v>
          </cell>
          <cell r="BF711">
            <v>0.55349999999999999</v>
          </cell>
          <cell r="BH711">
            <v>-344</v>
          </cell>
          <cell r="BI711">
            <v>62</v>
          </cell>
          <cell r="BK711">
            <v>-345</v>
          </cell>
          <cell r="BL711">
            <v>91.208200000000005</v>
          </cell>
          <cell r="BN711">
            <v>-345</v>
          </cell>
          <cell r="BO711">
            <v>55.067100000000003</v>
          </cell>
          <cell r="BQ711">
            <v>-345</v>
          </cell>
          <cell r="BR711">
            <v>63.162199999999999</v>
          </cell>
          <cell r="BT711">
            <v>-345</v>
          </cell>
          <cell r="BU711">
            <v>43.091500000000003</v>
          </cell>
          <cell r="BW711">
            <v>-345</v>
          </cell>
          <cell r="BX711">
            <v>16.881799999999998</v>
          </cell>
        </row>
        <row r="712">
          <cell r="BB712">
            <v>-345</v>
          </cell>
          <cell r="BC712">
            <v>124.2015</v>
          </cell>
          <cell r="BE712">
            <v>-345</v>
          </cell>
          <cell r="BF712">
            <v>0.55349999999999999</v>
          </cell>
          <cell r="BH712">
            <v>-345</v>
          </cell>
          <cell r="BI712">
            <v>62</v>
          </cell>
          <cell r="BK712">
            <v>-346</v>
          </cell>
          <cell r="BL712">
            <v>91.208200000000005</v>
          </cell>
          <cell r="BN712">
            <v>-346</v>
          </cell>
          <cell r="BO712">
            <v>55.067100000000003</v>
          </cell>
          <cell r="BQ712">
            <v>-346</v>
          </cell>
          <cell r="BR712">
            <v>63.162199999999999</v>
          </cell>
          <cell r="BT712">
            <v>-346</v>
          </cell>
          <cell r="BU712">
            <v>43.091500000000003</v>
          </cell>
          <cell r="BW712">
            <v>-346</v>
          </cell>
          <cell r="BX712">
            <v>16.881799999999998</v>
          </cell>
        </row>
        <row r="713">
          <cell r="BB713">
            <v>-346</v>
          </cell>
          <cell r="BC713">
            <v>124.2015</v>
          </cell>
          <cell r="BE713">
            <v>-346</v>
          </cell>
          <cell r="BF713">
            <v>0.55349999999999999</v>
          </cell>
          <cell r="BH713">
            <v>-346</v>
          </cell>
          <cell r="BI713">
            <v>62</v>
          </cell>
          <cell r="BK713">
            <v>-347</v>
          </cell>
          <cell r="BL713">
            <v>91.208200000000005</v>
          </cell>
          <cell r="BN713">
            <v>-347</v>
          </cell>
          <cell r="BO713">
            <v>55.067100000000003</v>
          </cell>
          <cell r="BQ713">
            <v>-347</v>
          </cell>
          <cell r="BR713">
            <v>63.162199999999999</v>
          </cell>
          <cell r="BT713">
            <v>-347</v>
          </cell>
          <cell r="BU713">
            <v>43.091500000000003</v>
          </cell>
          <cell r="BW713">
            <v>-347</v>
          </cell>
          <cell r="BX713">
            <v>16.881799999999998</v>
          </cell>
        </row>
        <row r="714">
          <cell r="BB714">
            <v>-347</v>
          </cell>
          <cell r="BC714">
            <v>124.2015</v>
          </cell>
          <cell r="BE714">
            <v>-347</v>
          </cell>
          <cell r="BF714">
            <v>0.55349999999999999</v>
          </cell>
          <cell r="BH714">
            <v>-347</v>
          </cell>
          <cell r="BI714">
            <v>62</v>
          </cell>
          <cell r="BK714">
            <v>-348</v>
          </cell>
          <cell r="BL714">
            <v>91.208200000000005</v>
          </cell>
          <cell r="BN714">
            <v>-348</v>
          </cell>
          <cell r="BO714">
            <v>55.067100000000003</v>
          </cell>
          <cell r="BQ714">
            <v>-348</v>
          </cell>
          <cell r="BR714">
            <v>63.162199999999999</v>
          </cell>
          <cell r="BT714">
            <v>-348</v>
          </cell>
          <cell r="BU714">
            <v>43.091500000000003</v>
          </cell>
          <cell r="BW714">
            <v>-348</v>
          </cell>
          <cell r="BX714">
            <v>16.881799999999998</v>
          </cell>
        </row>
        <row r="715">
          <cell r="BB715">
            <v>-348</v>
          </cell>
          <cell r="BC715">
            <v>124.2015</v>
          </cell>
          <cell r="BE715">
            <v>-348</v>
          </cell>
          <cell r="BF715">
            <v>0.55349999999999999</v>
          </cell>
          <cell r="BH715">
            <v>-348</v>
          </cell>
          <cell r="BI715">
            <v>62</v>
          </cell>
          <cell r="BK715">
            <v>-349</v>
          </cell>
          <cell r="BL715">
            <v>91.208200000000005</v>
          </cell>
          <cell r="BN715">
            <v>-349</v>
          </cell>
          <cell r="BO715">
            <v>55.067100000000003</v>
          </cell>
          <cell r="BQ715">
            <v>-349</v>
          </cell>
          <cell r="BR715">
            <v>63.162199999999999</v>
          </cell>
          <cell r="BT715">
            <v>-349</v>
          </cell>
          <cell r="BU715">
            <v>43.091500000000003</v>
          </cell>
          <cell r="BW715">
            <v>-349</v>
          </cell>
          <cell r="BX715">
            <v>16.881799999999998</v>
          </cell>
        </row>
        <row r="716">
          <cell r="BB716">
            <v>-349</v>
          </cell>
          <cell r="BC716">
            <v>124.2015</v>
          </cell>
          <cell r="BE716">
            <v>-349</v>
          </cell>
          <cell r="BF716">
            <v>0.55349999999999999</v>
          </cell>
          <cell r="BH716">
            <v>-349</v>
          </cell>
          <cell r="BI716">
            <v>62</v>
          </cell>
          <cell r="BK716">
            <v>-350</v>
          </cell>
          <cell r="BL716">
            <v>91.208200000000005</v>
          </cell>
          <cell r="BN716">
            <v>-350</v>
          </cell>
          <cell r="BO716">
            <v>55.067100000000003</v>
          </cell>
          <cell r="BQ716">
            <v>-350</v>
          </cell>
          <cell r="BR716">
            <v>63.162199999999999</v>
          </cell>
          <cell r="BT716">
            <v>-350</v>
          </cell>
          <cell r="BU716">
            <v>43.091500000000003</v>
          </cell>
          <cell r="BW716">
            <v>-350</v>
          </cell>
          <cell r="BX716">
            <v>16.881799999999998</v>
          </cell>
        </row>
        <row r="717">
          <cell r="BB717">
            <v>-350</v>
          </cell>
          <cell r="BC717">
            <v>124.2015</v>
          </cell>
          <cell r="BE717">
            <v>-350</v>
          </cell>
          <cell r="BF717">
            <v>0.55349999999999999</v>
          </cell>
          <cell r="BH717">
            <v>-350</v>
          </cell>
          <cell r="BI717">
            <v>62</v>
          </cell>
          <cell r="BK717">
            <v>-351</v>
          </cell>
          <cell r="BL717">
            <v>91.208200000000005</v>
          </cell>
          <cell r="BN717">
            <v>-351</v>
          </cell>
          <cell r="BO717">
            <v>55.067100000000003</v>
          </cell>
          <cell r="BQ717">
            <v>-351</v>
          </cell>
          <cell r="BR717">
            <v>63.162199999999999</v>
          </cell>
          <cell r="BT717">
            <v>-351</v>
          </cell>
          <cell r="BU717">
            <v>43.091500000000003</v>
          </cell>
          <cell r="BW717">
            <v>-351</v>
          </cell>
          <cell r="BX717">
            <v>16.881799999999998</v>
          </cell>
        </row>
        <row r="718">
          <cell r="BB718">
            <v>-351</v>
          </cell>
          <cell r="BC718">
            <v>124.2015</v>
          </cell>
          <cell r="BE718">
            <v>-351</v>
          </cell>
          <cell r="BF718">
            <v>0.55349999999999999</v>
          </cell>
          <cell r="BH718">
            <v>-351</v>
          </cell>
          <cell r="BI718">
            <v>62</v>
          </cell>
          <cell r="BK718">
            <v>-352</v>
          </cell>
          <cell r="BL718">
            <v>91.208200000000005</v>
          </cell>
          <cell r="BN718">
            <v>-352</v>
          </cell>
          <cell r="BO718">
            <v>55.067100000000003</v>
          </cell>
          <cell r="BQ718">
            <v>-352</v>
          </cell>
          <cell r="BR718">
            <v>63.162199999999999</v>
          </cell>
          <cell r="BT718">
            <v>-352</v>
          </cell>
          <cell r="BU718">
            <v>43.091500000000003</v>
          </cell>
          <cell r="BW718">
            <v>-352</v>
          </cell>
          <cell r="BX718">
            <v>16.881799999999998</v>
          </cell>
        </row>
        <row r="719">
          <cell r="BB719">
            <v>-352</v>
          </cell>
          <cell r="BC719">
            <v>124.2015</v>
          </cell>
          <cell r="BE719">
            <v>-352</v>
          </cell>
          <cell r="BF719">
            <v>0.55349999999999999</v>
          </cell>
          <cell r="BH719">
            <v>-352</v>
          </cell>
          <cell r="BI719">
            <v>62</v>
          </cell>
          <cell r="BK719">
            <v>-353</v>
          </cell>
          <cell r="BL719">
            <v>91.208200000000005</v>
          </cell>
          <cell r="BN719">
            <v>-353</v>
          </cell>
          <cell r="BO719">
            <v>55.067100000000003</v>
          </cell>
          <cell r="BQ719">
            <v>-353</v>
          </cell>
          <cell r="BR719">
            <v>63.162199999999999</v>
          </cell>
          <cell r="BT719">
            <v>-353</v>
          </cell>
          <cell r="BU719">
            <v>43.091500000000003</v>
          </cell>
          <cell r="BW719">
            <v>-353</v>
          </cell>
          <cell r="BX719">
            <v>16.881799999999998</v>
          </cell>
        </row>
        <row r="720">
          <cell r="BB720">
            <v>-353</v>
          </cell>
          <cell r="BC720">
            <v>124.2015</v>
          </cell>
          <cell r="BE720">
            <v>-353</v>
          </cell>
          <cell r="BF720">
            <v>0.55349999999999999</v>
          </cell>
          <cell r="BH720">
            <v>-353</v>
          </cell>
          <cell r="BI720">
            <v>62</v>
          </cell>
          <cell r="BK720">
            <v>-354</v>
          </cell>
          <cell r="BL720">
            <v>91.208200000000005</v>
          </cell>
          <cell r="BN720">
            <v>-354</v>
          </cell>
          <cell r="BO720">
            <v>55.067100000000003</v>
          </cell>
          <cell r="BQ720">
            <v>-354</v>
          </cell>
          <cell r="BR720">
            <v>63.162199999999999</v>
          </cell>
          <cell r="BT720">
            <v>-354</v>
          </cell>
          <cell r="BU720">
            <v>43.091500000000003</v>
          </cell>
          <cell r="BW720">
            <v>-354</v>
          </cell>
          <cell r="BX720">
            <v>16.881799999999998</v>
          </cell>
        </row>
        <row r="721">
          <cell r="BB721">
            <v>-354</v>
          </cell>
          <cell r="BC721">
            <v>124.2015</v>
          </cell>
          <cell r="BE721">
            <v>-354</v>
          </cell>
          <cell r="BF721">
            <v>0.55349999999999999</v>
          </cell>
          <cell r="BH721">
            <v>-354</v>
          </cell>
          <cell r="BI721">
            <v>62</v>
          </cell>
          <cell r="BK721">
            <v>-355</v>
          </cell>
          <cell r="BL721">
            <v>91.208200000000005</v>
          </cell>
          <cell r="BN721">
            <v>-355</v>
          </cell>
          <cell r="BO721">
            <v>55.067100000000003</v>
          </cell>
          <cell r="BQ721">
            <v>-355</v>
          </cell>
          <cell r="BR721">
            <v>63.162199999999999</v>
          </cell>
          <cell r="BT721">
            <v>-355</v>
          </cell>
          <cell r="BU721">
            <v>43.091500000000003</v>
          </cell>
          <cell r="BW721">
            <v>-355</v>
          </cell>
          <cell r="BX721">
            <v>16.881799999999998</v>
          </cell>
        </row>
        <row r="722">
          <cell r="BB722">
            <v>-355</v>
          </cell>
          <cell r="BC722">
            <v>124.2015</v>
          </cell>
          <cell r="BE722">
            <v>-355</v>
          </cell>
          <cell r="BF722">
            <v>0.55349999999999999</v>
          </cell>
          <cell r="BH722">
            <v>-355</v>
          </cell>
          <cell r="BI722">
            <v>62</v>
          </cell>
          <cell r="BK722">
            <v>-356</v>
          </cell>
          <cell r="BL722">
            <v>91.208200000000005</v>
          </cell>
          <cell r="BN722">
            <v>-356</v>
          </cell>
          <cell r="BO722">
            <v>55.067100000000003</v>
          </cell>
          <cell r="BQ722">
            <v>-356</v>
          </cell>
          <cell r="BR722">
            <v>63.162199999999999</v>
          </cell>
          <cell r="BT722">
            <v>-356</v>
          </cell>
          <cell r="BU722">
            <v>43.091500000000003</v>
          </cell>
          <cell r="BW722">
            <v>-356</v>
          </cell>
          <cell r="BX722">
            <v>16.881799999999998</v>
          </cell>
        </row>
        <row r="723">
          <cell r="BB723">
            <v>-356</v>
          </cell>
          <cell r="BC723">
            <v>124.2015</v>
          </cell>
          <cell r="BE723">
            <v>-356</v>
          </cell>
          <cell r="BF723">
            <v>0.55349999999999999</v>
          </cell>
          <cell r="BH723">
            <v>-356</v>
          </cell>
          <cell r="BI723">
            <v>62</v>
          </cell>
          <cell r="BK723">
            <v>-357</v>
          </cell>
          <cell r="BL723">
            <v>91.208200000000005</v>
          </cell>
          <cell r="BN723">
            <v>-357</v>
          </cell>
          <cell r="BO723">
            <v>55.067100000000003</v>
          </cell>
          <cell r="BQ723">
            <v>-357</v>
          </cell>
          <cell r="BR723">
            <v>63.162199999999999</v>
          </cell>
          <cell r="BT723">
            <v>-357</v>
          </cell>
          <cell r="BU723">
            <v>43.091500000000003</v>
          </cell>
          <cell r="BW723">
            <v>-357</v>
          </cell>
          <cell r="BX723">
            <v>16.881799999999998</v>
          </cell>
        </row>
        <row r="724">
          <cell r="BB724">
            <v>-357</v>
          </cell>
          <cell r="BC724">
            <v>124.2015</v>
          </cell>
          <cell r="BE724">
            <v>-357</v>
          </cell>
          <cell r="BF724">
            <v>0.55349999999999999</v>
          </cell>
          <cell r="BH724">
            <v>-357</v>
          </cell>
          <cell r="BI724">
            <v>62</v>
          </cell>
          <cell r="BK724">
            <v>-358</v>
          </cell>
          <cell r="BL724">
            <v>91.208200000000005</v>
          </cell>
          <cell r="BN724">
            <v>-358</v>
          </cell>
          <cell r="BO724">
            <v>55.067100000000003</v>
          </cell>
          <cell r="BQ724">
            <v>-358</v>
          </cell>
          <cell r="BR724">
            <v>63.162199999999999</v>
          </cell>
          <cell r="BT724">
            <v>-358</v>
          </cell>
          <cell r="BU724">
            <v>43.091500000000003</v>
          </cell>
          <cell r="BW724">
            <v>-358</v>
          </cell>
          <cell r="BX724">
            <v>16.881799999999998</v>
          </cell>
        </row>
        <row r="725">
          <cell r="BB725">
            <v>-358</v>
          </cell>
          <cell r="BC725">
            <v>124.2015</v>
          </cell>
          <cell r="BE725">
            <v>-358</v>
          </cell>
          <cell r="BF725">
            <v>0.55349999999999999</v>
          </cell>
          <cell r="BH725">
            <v>-358</v>
          </cell>
          <cell r="BI725">
            <v>62</v>
          </cell>
          <cell r="BK725">
            <v>-359</v>
          </cell>
          <cell r="BL725">
            <v>91.208200000000005</v>
          </cell>
          <cell r="BN725">
            <v>-359</v>
          </cell>
          <cell r="BO725">
            <v>55.067100000000003</v>
          </cell>
          <cell r="BQ725">
            <v>-359</v>
          </cell>
          <cell r="BR725">
            <v>63.162199999999999</v>
          </cell>
          <cell r="BT725">
            <v>-359</v>
          </cell>
          <cell r="BU725">
            <v>43.091500000000003</v>
          </cell>
          <cell r="BW725">
            <v>-359</v>
          </cell>
          <cell r="BX725">
            <v>16.881799999999998</v>
          </cell>
        </row>
        <row r="726">
          <cell r="BB726">
            <v>-359</v>
          </cell>
          <cell r="BC726">
            <v>124.2015</v>
          </cell>
          <cell r="BE726">
            <v>-359</v>
          </cell>
          <cell r="BF726">
            <v>0.55349999999999999</v>
          </cell>
          <cell r="BH726">
            <v>-359</v>
          </cell>
          <cell r="BI726">
            <v>62</v>
          </cell>
          <cell r="BK726">
            <v>-360</v>
          </cell>
          <cell r="BL726">
            <v>91.208200000000005</v>
          </cell>
          <cell r="BN726">
            <v>-360</v>
          </cell>
          <cell r="BO726">
            <v>55.067100000000003</v>
          </cell>
          <cell r="BQ726">
            <v>-360</v>
          </cell>
          <cell r="BR726">
            <v>63.162199999999999</v>
          </cell>
          <cell r="BT726">
            <v>-360</v>
          </cell>
          <cell r="BU726">
            <v>43.091500000000003</v>
          </cell>
          <cell r="BW726">
            <v>-360</v>
          </cell>
          <cell r="BX726">
            <v>16.881799999999998</v>
          </cell>
        </row>
        <row r="727">
          <cell r="BB727">
            <v>-360</v>
          </cell>
          <cell r="BC727">
            <v>124.2015</v>
          </cell>
          <cell r="BE727">
            <v>-360</v>
          </cell>
          <cell r="BF727">
            <v>0.55349999999999999</v>
          </cell>
          <cell r="BH727">
            <v>-360</v>
          </cell>
          <cell r="BI727">
            <v>62</v>
          </cell>
          <cell r="BK727">
            <v>-361</v>
          </cell>
          <cell r="BL727">
            <v>91.208200000000005</v>
          </cell>
          <cell r="BN727">
            <v>-361</v>
          </cell>
          <cell r="BO727">
            <v>55.067100000000003</v>
          </cell>
          <cell r="BQ727">
            <v>-361</v>
          </cell>
          <cell r="BR727">
            <v>63.162199999999999</v>
          </cell>
          <cell r="BT727">
            <v>-361</v>
          </cell>
          <cell r="BU727">
            <v>43.091500000000003</v>
          </cell>
          <cell r="BW727">
            <v>-361</v>
          </cell>
          <cell r="BX727">
            <v>16.881799999999998</v>
          </cell>
        </row>
        <row r="728">
          <cell r="BB728">
            <v>-361</v>
          </cell>
          <cell r="BC728">
            <v>124.2015</v>
          </cell>
          <cell r="BE728">
            <v>-361</v>
          </cell>
          <cell r="BF728">
            <v>0.55349999999999999</v>
          </cell>
          <cell r="BH728">
            <v>-361</v>
          </cell>
          <cell r="BI728">
            <v>62</v>
          </cell>
          <cell r="BK728">
            <v>-362</v>
          </cell>
          <cell r="BL728">
            <v>91.208200000000005</v>
          </cell>
          <cell r="BN728">
            <v>-362</v>
          </cell>
          <cell r="BO728">
            <v>55.067100000000003</v>
          </cell>
          <cell r="BQ728">
            <v>-362</v>
          </cell>
          <cell r="BR728">
            <v>63.162199999999999</v>
          </cell>
          <cell r="BT728">
            <v>-362</v>
          </cell>
          <cell r="BU728">
            <v>43.091500000000003</v>
          </cell>
          <cell r="BW728">
            <v>-362</v>
          </cell>
          <cell r="BX728">
            <v>16.881799999999998</v>
          </cell>
        </row>
        <row r="729">
          <cell r="BB729">
            <v>-362</v>
          </cell>
          <cell r="BC729">
            <v>124.2015</v>
          </cell>
          <cell r="BE729">
            <v>-362</v>
          </cell>
          <cell r="BF729">
            <v>0.55349999999999999</v>
          </cell>
          <cell r="BH729">
            <v>-362</v>
          </cell>
          <cell r="BI729">
            <v>62</v>
          </cell>
          <cell r="BK729">
            <v>-363</v>
          </cell>
          <cell r="BL729">
            <v>91.208200000000005</v>
          </cell>
          <cell r="BN729">
            <v>-363</v>
          </cell>
          <cell r="BO729">
            <v>55.067100000000003</v>
          </cell>
          <cell r="BQ729">
            <v>-363</v>
          </cell>
          <cell r="BR729">
            <v>63.162199999999999</v>
          </cell>
          <cell r="BT729">
            <v>-363</v>
          </cell>
          <cell r="BU729">
            <v>43.091500000000003</v>
          </cell>
          <cell r="BW729">
            <v>-363</v>
          </cell>
          <cell r="BX729">
            <v>16.881799999999998</v>
          </cell>
        </row>
        <row r="730">
          <cell r="BB730">
            <v>-363</v>
          </cell>
          <cell r="BC730">
            <v>124.2015</v>
          </cell>
          <cell r="BE730">
            <v>-363</v>
          </cell>
          <cell r="BF730">
            <v>0.55349999999999999</v>
          </cell>
          <cell r="BH730">
            <v>-363</v>
          </cell>
          <cell r="BI730">
            <v>62</v>
          </cell>
          <cell r="BK730">
            <v>-364</v>
          </cell>
          <cell r="BL730">
            <v>91.208200000000005</v>
          </cell>
          <cell r="BN730">
            <v>-364</v>
          </cell>
          <cell r="BO730">
            <v>55.067100000000003</v>
          </cell>
          <cell r="BQ730">
            <v>-364</v>
          </cell>
          <cell r="BR730">
            <v>63.162199999999999</v>
          </cell>
          <cell r="BT730">
            <v>-364</v>
          </cell>
          <cell r="BU730">
            <v>43.091500000000003</v>
          </cell>
          <cell r="BW730">
            <v>-364</v>
          </cell>
          <cell r="BX730">
            <v>16.881799999999998</v>
          </cell>
        </row>
        <row r="731">
          <cell r="BB731">
            <v>-364</v>
          </cell>
          <cell r="BC731">
            <v>124.2015</v>
          </cell>
          <cell r="BE731">
            <v>-364</v>
          </cell>
          <cell r="BF731">
            <v>0.55349999999999999</v>
          </cell>
          <cell r="BH731">
            <v>-364</v>
          </cell>
          <cell r="BI731">
            <v>62</v>
          </cell>
          <cell r="BK731">
            <v>-365</v>
          </cell>
          <cell r="BL731">
            <v>91.208200000000005</v>
          </cell>
          <cell r="BN731">
            <v>-365</v>
          </cell>
          <cell r="BO731">
            <v>55.067100000000003</v>
          </cell>
          <cell r="BQ731">
            <v>-365</v>
          </cell>
          <cell r="BR731">
            <v>63.162199999999999</v>
          </cell>
          <cell r="BT731">
            <v>-365</v>
          </cell>
          <cell r="BU731">
            <v>43.091500000000003</v>
          </cell>
          <cell r="BW731">
            <v>-365</v>
          </cell>
          <cell r="BX731">
            <v>16.881799999999998</v>
          </cell>
        </row>
        <row r="732">
          <cell r="BB732">
            <v>-365</v>
          </cell>
          <cell r="BC732">
            <v>124.2015</v>
          </cell>
          <cell r="BE732">
            <v>-365</v>
          </cell>
          <cell r="BF732">
            <v>0.55349999999999999</v>
          </cell>
          <cell r="BH732">
            <v>-365</v>
          </cell>
          <cell r="BI732">
            <v>62</v>
          </cell>
          <cell r="BO732">
            <v>55.067100000000003</v>
          </cell>
          <cell r="BR732">
            <v>63.162199999999999</v>
          </cell>
          <cell r="BU732">
            <v>43.091500000000003</v>
          </cell>
          <cell r="BX732">
            <v>16.881799999999998</v>
          </cell>
        </row>
      </sheetData>
      <sheetData sheetId="8" refreshError="1"/>
      <sheetData sheetId="9"/>
      <sheetData sheetId="10"/>
      <sheetData sheetId="11"/>
      <sheetData sheetId="12" refreshError="1"/>
      <sheetData sheetId="13"/>
      <sheetData sheetId="14"/>
      <sheetData sheetId="15" refreshError="1"/>
      <sheetData sheetId="16" refreshError="1"/>
      <sheetData sheetId="17"/>
      <sheetData sheetId="18"/>
      <sheetData sheetId="19"/>
      <sheetData sheetId="20" refreshError="1"/>
      <sheetData sheetId="21"/>
      <sheetData sheetId="22"/>
      <sheetData sheetId="23" refreshError="1"/>
      <sheetData sheetId="24" refreshError="1"/>
      <sheetData sheetId="25"/>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sheetData sheetId="39" refreshError="1"/>
      <sheetData sheetId="40">
        <row r="4">
          <cell r="C4" t="str">
            <v>ABIB</v>
          </cell>
          <cell r="D4" t="str">
            <v xml:space="preserve">Al Baraka Islamic Bank </v>
          </cell>
        </row>
        <row r="5">
          <cell r="C5" t="str">
            <v>ABIB</v>
          </cell>
          <cell r="D5" t="str">
            <v>Al Baraka Islamic Bank Ltd.</v>
          </cell>
        </row>
        <row r="6">
          <cell r="C6" t="str">
            <v>ABL</v>
          </cell>
          <cell r="D6" t="str">
            <v>Allied Bank of Pakistan Ltd.</v>
          </cell>
        </row>
        <row r="7">
          <cell r="C7" t="str">
            <v>ABL</v>
          </cell>
          <cell r="D7" t="str">
            <v>Atlas  Bank Ltd.</v>
          </cell>
        </row>
        <row r="8">
          <cell r="C8" t="str">
            <v>ABN</v>
          </cell>
          <cell r="D8" t="str">
            <v>ABN Amro Bank N.V.</v>
          </cell>
        </row>
        <row r="9">
          <cell r="C9" t="str">
            <v>ACB</v>
          </cell>
          <cell r="D9" t="str">
            <v>Askari Commercial Bank Ltd</v>
          </cell>
        </row>
        <row r="10">
          <cell r="C10" t="str">
            <v>AFIB</v>
          </cell>
          <cell r="D10" t="str">
            <v>Al Faysal Investment  Bank Ltd.</v>
          </cell>
        </row>
        <row r="11">
          <cell r="C11" t="str">
            <v>AIB</v>
          </cell>
          <cell r="D11" t="str">
            <v>Asset Investment Bank</v>
          </cell>
        </row>
        <row r="12">
          <cell r="C12" t="str">
            <v>AL</v>
          </cell>
          <cell r="D12" t="str">
            <v>Askari Leasing Ltd</v>
          </cell>
        </row>
        <row r="13">
          <cell r="C13" t="str">
            <v>ARF</v>
          </cell>
          <cell r="D13" t="str">
            <v>Airf Habib Rupali Bank Ltd.</v>
          </cell>
        </row>
        <row r="14">
          <cell r="C14" t="str">
            <v>ATL</v>
          </cell>
          <cell r="D14" t="str">
            <v xml:space="preserve">Atlas Leasing </v>
          </cell>
        </row>
        <row r="15">
          <cell r="C15" t="str">
            <v>BAF</v>
          </cell>
          <cell r="D15" t="str">
            <v>Bank Al Falah Ltd</v>
          </cell>
        </row>
        <row r="16">
          <cell r="C16" t="str">
            <v>BAH</v>
          </cell>
          <cell r="D16" t="str">
            <v>Bank Al -Habib Ltd</v>
          </cell>
        </row>
        <row r="17">
          <cell r="C17" t="str">
            <v>BB</v>
          </cell>
          <cell r="D17" t="str">
            <v>Bolan Bank Ltd.</v>
          </cell>
        </row>
        <row r="18">
          <cell r="C18" t="str">
            <v>BEL</v>
          </cell>
          <cell r="D18" t="str">
            <v>Bankers Equity Ltd</v>
          </cell>
        </row>
        <row r="19">
          <cell r="C19" t="str">
            <v>BOC</v>
          </cell>
          <cell r="D19" t="str">
            <v>Bank of Ceylon</v>
          </cell>
        </row>
        <row r="20">
          <cell r="C20" t="str">
            <v>BOK</v>
          </cell>
          <cell r="D20" t="str">
            <v>The Bank of Khyber</v>
          </cell>
        </row>
        <row r="21">
          <cell r="C21" t="str">
            <v>Bolan</v>
          </cell>
          <cell r="D21" t="str">
            <v>Bolan Bank Ltd.</v>
          </cell>
        </row>
        <row r="22">
          <cell r="C22" t="str">
            <v>BOP</v>
          </cell>
          <cell r="D22" t="str">
            <v>The Bank of Punjab</v>
          </cell>
        </row>
        <row r="23">
          <cell r="C23" t="str">
            <v>BOT</v>
          </cell>
          <cell r="D23" t="str">
            <v>Bank of Tokyo - Mitsubishi</v>
          </cell>
        </row>
        <row r="24">
          <cell r="C24" t="str">
            <v>CAI</v>
          </cell>
          <cell r="D24" t="str">
            <v>Credit Agricole Indosuez</v>
          </cell>
        </row>
        <row r="25">
          <cell r="C25" t="str">
            <v>CB</v>
          </cell>
          <cell r="D25" t="str">
            <v>Citibank N.A.</v>
          </cell>
        </row>
        <row r="26">
          <cell r="C26" t="str">
            <v>CCB</v>
          </cell>
          <cell r="D26" t="str">
            <v>Crescent Commercial Bank Ltd.</v>
          </cell>
        </row>
        <row r="27">
          <cell r="C27" t="str">
            <v>CIB</v>
          </cell>
          <cell r="D27" t="str">
            <v>Crescent Investment Bank Ltd.</v>
          </cell>
        </row>
        <row r="28">
          <cell r="C28" t="str">
            <v>CL</v>
          </cell>
          <cell r="D28" t="str">
            <v>Crescent Leasing</v>
          </cell>
        </row>
        <row r="29">
          <cell r="C29" t="str">
            <v>CM</v>
          </cell>
          <cell r="D29" t="str">
            <v>First Crescent Modarba</v>
          </cell>
        </row>
        <row r="30">
          <cell r="C30" t="str">
            <v>DB</v>
          </cell>
          <cell r="D30" t="str">
            <v>Deutsche Bank A.G.</v>
          </cell>
        </row>
        <row r="31">
          <cell r="C31" t="str">
            <v>DBL</v>
          </cell>
          <cell r="D31" t="str">
            <v>Dawood Bank Ltd.</v>
          </cell>
        </row>
        <row r="32">
          <cell r="C32" t="str">
            <v>DOHA</v>
          </cell>
          <cell r="D32" t="str">
            <v xml:space="preserve">Doha Bank </v>
          </cell>
        </row>
        <row r="33">
          <cell r="C33" t="str">
            <v>EBI</v>
          </cell>
          <cell r="D33" t="str">
            <v>Emirates Bank Internatinal PJSC</v>
          </cell>
        </row>
        <row r="34">
          <cell r="C34" t="str">
            <v>EIB</v>
          </cell>
          <cell r="D34" t="str">
            <v>Escorts Investment  Bank Ltd.</v>
          </cell>
        </row>
        <row r="35">
          <cell r="C35" t="str">
            <v>FB</v>
          </cell>
          <cell r="D35" t="str">
            <v>Faysal Bank Ltd.</v>
          </cell>
        </row>
        <row r="36">
          <cell r="C36" t="str">
            <v>FIB</v>
          </cell>
          <cell r="D36" t="str">
            <v>Fidelity Investment Bank Ltd.</v>
          </cell>
        </row>
        <row r="37">
          <cell r="C37" t="str">
            <v>FIIB</v>
          </cell>
          <cell r="D37" t="str">
            <v>First Int. Inv. Bank Ltd.</v>
          </cell>
        </row>
        <row r="38">
          <cell r="C38" t="str">
            <v>FL</v>
          </cell>
          <cell r="D38" t="str">
            <v xml:space="preserve">First Leasing </v>
          </cell>
        </row>
        <row r="39">
          <cell r="C39" t="str">
            <v>FWB</v>
          </cell>
          <cell r="D39" t="str">
            <v>First Women Bank Ltd</v>
          </cell>
        </row>
        <row r="40">
          <cell r="C40" t="str">
            <v>GM</v>
          </cell>
          <cell r="D40" t="str">
            <v>Guardian Modarba</v>
          </cell>
        </row>
        <row r="41">
          <cell r="C41" t="str">
            <v>GS</v>
          </cell>
          <cell r="D41" t="str">
            <v>Global Security</v>
          </cell>
        </row>
        <row r="42">
          <cell r="C42" t="str">
            <v>HBL</v>
          </cell>
          <cell r="D42" t="str">
            <v>Habib Bank Ltd.</v>
          </cell>
        </row>
        <row r="43">
          <cell r="C43" t="str">
            <v>HBZ</v>
          </cell>
          <cell r="D43" t="str">
            <v>Habib Bank AG Zurich</v>
          </cell>
        </row>
        <row r="44">
          <cell r="C44" t="str">
            <v>HMETRO</v>
          </cell>
          <cell r="D44" t="str">
            <v>Habib-Metropolitan Bank Ltd.</v>
          </cell>
        </row>
        <row r="45">
          <cell r="C45" t="str">
            <v>HSB</v>
          </cell>
          <cell r="D45" t="str">
            <v>HSBC</v>
          </cell>
        </row>
        <row r="46">
          <cell r="C46" t="str">
            <v>ICAP</v>
          </cell>
          <cell r="D46" t="str">
            <v>Invest Capital Securities (Pvt.) Ltd</v>
          </cell>
        </row>
        <row r="47">
          <cell r="C47" t="str">
            <v>ICP</v>
          </cell>
          <cell r="D47" t="str">
            <v>Investment Corporation of Pakistan</v>
          </cell>
        </row>
        <row r="48">
          <cell r="C48" t="str">
            <v>IDBP</v>
          </cell>
          <cell r="D48" t="str">
            <v>IDBP</v>
          </cell>
        </row>
        <row r="49">
          <cell r="C49" t="str">
            <v>IIB</v>
          </cell>
          <cell r="D49" t="str">
            <v>Islamic Investment Bank Ltd.</v>
          </cell>
        </row>
        <row r="50">
          <cell r="C50" t="str">
            <v>JS</v>
          </cell>
          <cell r="D50" t="str">
            <v>JS Bank LTD.</v>
          </cell>
        </row>
        <row r="51">
          <cell r="C51" t="str">
            <v>JSC</v>
          </cell>
          <cell r="D51" t="str">
            <v>Jahangir Siddiqui &amp; Co. Ltd</v>
          </cell>
        </row>
        <row r="52">
          <cell r="C52" t="str">
            <v>JSIB</v>
          </cell>
          <cell r="D52" t="str">
            <v>Jhangir Siddiqui Investment Bank Ltd</v>
          </cell>
        </row>
        <row r="53">
          <cell r="C53" t="str">
            <v>KASB</v>
          </cell>
          <cell r="D53" t="str">
            <v>Khadim Ali Shah Bukhari &amp; Co.Ltd.</v>
          </cell>
        </row>
        <row r="54">
          <cell r="C54" t="str">
            <v>KASBB</v>
          </cell>
          <cell r="D54" t="str">
            <v>KASB Bank Ltd.</v>
          </cell>
        </row>
        <row r="55">
          <cell r="C55" t="str">
            <v>MBD</v>
          </cell>
          <cell r="D55" t="str">
            <v>Mashriq Bank Dubai</v>
          </cell>
        </row>
        <row r="56">
          <cell r="C56" t="str">
            <v>MBL</v>
          </cell>
          <cell r="D56" t="str">
            <v>Al Mezaan Bank Ltd.</v>
          </cell>
        </row>
        <row r="57">
          <cell r="C57" t="str">
            <v>MCB</v>
          </cell>
          <cell r="D57" t="str">
            <v>Muslim Commercial Bank Ltd</v>
          </cell>
        </row>
        <row r="58">
          <cell r="C58" t="str">
            <v>MDB</v>
          </cell>
          <cell r="D58" t="str">
            <v>Mashriq Bank Dubai</v>
          </cell>
        </row>
        <row r="59">
          <cell r="C59" t="str">
            <v>MEEZAN</v>
          </cell>
          <cell r="D59" t="str">
            <v>Meezan Bank Ltd.</v>
          </cell>
        </row>
        <row r="60">
          <cell r="C60" t="str">
            <v>NBP</v>
          </cell>
          <cell r="D60" t="str">
            <v>National Bank of Pakistan</v>
          </cell>
        </row>
        <row r="61">
          <cell r="C61" t="str">
            <v>NDFC</v>
          </cell>
          <cell r="D61" t="str">
            <v>NDFC</v>
          </cell>
        </row>
        <row r="62">
          <cell r="C62" t="str">
            <v>NDLC</v>
          </cell>
          <cell r="D62" t="str">
            <v>National Development Leasing Corporation Ltd.</v>
          </cell>
        </row>
        <row r="63">
          <cell r="C63" t="str">
            <v>NIB</v>
          </cell>
          <cell r="D63" t="str">
            <v>NIB Bank Ltd.</v>
          </cell>
        </row>
        <row r="64">
          <cell r="C64" t="str">
            <v>OIB</v>
          </cell>
          <cell r="D64" t="str">
            <v>Orix Investment Bank Pakistan Ltd.</v>
          </cell>
        </row>
        <row r="65">
          <cell r="C65" t="str">
            <v>OL</v>
          </cell>
          <cell r="D65" t="str">
            <v>Orix Leasing</v>
          </cell>
        </row>
        <row r="66">
          <cell r="C66" t="str">
            <v>OMAN</v>
          </cell>
          <cell r="D66" t="str">
            <v>Oman International Bank S.A.O.G</v>
          </cell>
        </row>
        <row r="67">
          <cell r="C67" t="str">
            <v>PCBL</v>
          </cell>
          <cell r="D67" t="str">
            <v>PICIC Commercial Bank Ltd.</v>
          </cell>
        </row>
        <row r="68">
          <cell r="C68" t="str">
            <v>PICIC</v>
          </cell>
          <cell r="D68" t="str">
            <v xml:space="preserve">PICIC  </v>
          </cell>
        </row>
        <row r="69">
          <cell r="C69" t="str">
            <v>PILCORP</v>
          </cell>
          <cell r="D69" t="str">
            <v>PILCORP</v>
          </cell>
        </row>
        <row r="70">
          <cell r="C70" t="str">
            <v>PKIC</v>
          </cell>
          <cell r="D70" t="str">
            <v>Pak Kuwait Investment Co. (Pvt) Ltd.</v>
          </cell>
        </row>
        <row r="71">
          <cell r="C71" t="str">
            <v>PL</v>
          </cell>
          <cell r="D71" t="str">
            <v>Paramount Leasing Ltd.</v>
          </cell>
        </row>
        <row r="72">
          <cell r="C72" t="str">
            <v>PLHC</v>
          </cell>
          <cell r="D72" t="str">
            <v>Pak Lybia Holding Co. (Pvt) Ltd.</v>
          </cell>
        </row>
        <row r="73">
          <cell r="C73" t="str">
            <v>PLT</v>
          </cell>
          <cell r="D73" t="str">
            <v>Platinum Commercial Bank Ltd.</v>
          </cell>
        </row>
        <row r="74">
          <cell r="C74" t="str">
            <v>POM</v>
          </cell>
          <cell r="D74" t="str">
            <v>Pak Oman Investment Co. (Pvt) Ltd.</v>
          </cell>
        </row>
        <row r="75">
          <cell r="C75" t="str">
            <v>PRIME</v>
          </cell>
          <cell r="D75" t="str">
            <v>Prime Commercial  Bank Ltd.</v>
          </cell>
        </row>
        <row r="76">
          <cell r="C76" t="str">
            <v>RDFC</v>
          </cell>
          <cell r="D76" t="str">
            <v xml:space="preserve">Regional Development Finance Corporation </v>
          </cell>
        </row>
        <row r="77">
          <cell r="C77" t="str">
            <v>SAUDI</v>
          </cell>
          <cell r="D77" t="str">
            <v>Saudi Pak Industrial &amp; Agriculture Investment Company (Pvt) Ltd.</v>
          </cell>
        </row>
        <row r="78">
          <cell r="C78" t="str">
            <v>SB</v>
          </cell>
          <cell r="D78" t="str">
            <v>Soneri Bank Ltd</v>
          </cell>
        </row>
        <row r="79">
          <cell r="C79" t="str">
            <v>SBFC</v>
          </cell>
          <cell r="D79" t="str">
            <v>Small Business Finance Corporation</v>
          </cell>
        </row>
        <row r="80">
          <cell r="C80" t="str">
            <v>SBP</v>
          </cell>
          <cell r="D80" t="str">
            <v>State Bank of Pakistan</v>
          </cell>
        </row>
        <row r="81">
          <cell r="C81" t="str">
            <v>SG</v>
          </cell>
          <cell r="D81" t="str">
            <v xml:space="preserve">Societe Generale </v>
          </cell>
        </row>
        <row r="82">
          <cell r="C82" t="str">
            <v>SIB</v>
          </cell>
          <cell r="D82" t="str">
            <v>Security Investment Bank Ltd.</v>
          </cell>
        </row>
        <row r="83">
          <cell r="C83" t="str">
            <v>SLC</v>
          </cell>
          <cell r="D83" t="str">
            <v>Security Leasing Corp.</v>
          </cell>
        </row>
        <row r="84">
          <cell r="C84" t="str">
            <v>SME</v>
          </cell>
          <cell r="D84" t="str">
            <v>SME Bank Ltd.</v>
          </cell>
        </row>
        <row r="85">
          <cell r="C85" t="str">
            <v>SPCBL</v>
          </cell>
          <cell r="D85" t="str">
            <v>Saudi Pak Commercial Bank Ltd.</v>
          </cell>
        </row>
        <row r="86">
          <cell r="C86" t="str">
            <v>SPL</v>
          </cell>
          <cell r="D86" t="str">
            <v>Saudi Pak Leasing</v>
          </cell>
        </row>
        <row r="87">
          <cell r="C87" t="str">
            <v>STCH</v>
          </cell>
          <cell r="D87" t="str">
            <v xml:space="preserve">Standard Chartered Bank </v>
          </cell>
        </row>
        <row r="88">
          <cell r="C88" t="str">
            <v>Strust</v>
          </cell>
          <cell r="D88" t="str">
            <v>Shalimar Trust</v>
          </cell>
        </row>
        <row r="89">
          <cell r="C89" t="str">
            <v>TIB</v>
          </cell>
          <cell r="D89" t="str">
            <v>Trust Investment Bank Ltd.</v>
          </cell>
        </row>
        <row r="90">
          <cell r="C90" t="str">
            <v>UBL</v>
          </cell>
          <cell r="D90" t="str">
            <v>United Bank Ltd</v>
          </cell>
        </row>
        <row r="91">
          <cell r="C91" t="str">
            <v>UNB</v>
          </cell>
          <cell r="D91" t="str">
            <v>Union Bank Ltd</v>
          </cell>
        </row>
      </sheetData>
      <sheetData sheetId="41">
        <row r="4">
          <cell r="L4" t="str">
            <v>Bahadur Shah Road, Branch</v>
          </cell>
          <cell r="M4">
            <v>0.1</v>
          </cell>
        </row>
        <row r="5">
          <cell r="L5" t="str">
            <v>Circular Road Branch, Lhr</v>
          </cell>
          <cell r="M5">
            <v>0.1</v>
          </cell>
        </row>
        <row r="6">
          <cell r="L6" t="str">
            <v>Clifton Branch</v>
          </cell>
          <cell r="M6">
            <v>0.1</v>
          </cell>
        </row>
        <row r="7">
          <cell r="L7" t="str">
            <v>Defence Branch, KHI</v>
          </cell>
          <cell r="M7">
            <v>0.1</v>
          </cell>
        </row>
        <row r="8">
          <cell r="L8" t="str">
            <v>Faisalabad Branch</v>
          </cell>
          <cell r="M8">
            <v>0.1</v>
          </cell>
        </row>
        <row r="9">
          <cell r="L9" t="str">
            <v>FTPC Karachi</v>
          </cell>
          <cell r="M9">
            <v>0.1</v>
          </cell>
        </row>
        <row r="10">
          <cell r="L10" t="str">
            <v>Gujranwala Branch</v>
          </cell>
          <cell r="M10">
            <v>0.1</v>
          </cell>
        </row>
        <row r="11">
          <cell r="L11" t="str">
            <v>Gulberg Branch</v>
          </cell>
          <cell r="M11">
            <v>0.1</v>
          </cell>
        </row>
        <row r="12">
          <cell r="L12" t="str">
            <v>Gulshan-e-Iqbal Karachi</v>
          </cell>
          <cell r="M12">
            <v>0.1</v>
          </cell>
        </row>
        <row r="13">
          <cell r="L13" t="str">
            <v>Islamabad Branch</v>
          </cell>
          <cell r="M13">
            <v>0.1</v>
          </cell>
        </row>
        <row r="14">
          <cell r="L14" t="str">
            <v>Korangi Road, Branch</v>
          </cell>
          <cell r="M14">
            <v>0.1</v>
          </cell>
        </row>
        <row r="15">
          <cell r="L15" t="str">
            <v>L.C.C.H.S., Branch  Lhr</v>
          </cell>
          <cell r="M15">
            <v>0.1</v>
          </cell>
        </row>
        <row r="16">
          <cell r="L16" t="str">
            <v>Liberty Road Branch, Lhr</v>
          </cell>
          <cell r="M16">
            <v>0.1</v>
          </cell>
        </row>
        <row r="17">
          <cell r="L17" t="str">
            <v>Multan Branch</v>
          </cell>
          <cell r="M17">
            <v>0.1</v>
          </cell>
        </row>
        <row r="18">
          <cell r="L18" t="str">
            <v>New Chali Karachi</v>
          </cell>
          <cell r="M18">
            <v>0.1</v>
          </cell>
        </row>
        <row r="19">
          <cell r="L19" t="str">
            <v>Paper Market Karachi</v>
          </cell>
          <cell r="M19">
            <v>0.1</v>
          </cell>
        </row>
        <row r="20">
          <cell r="L20" t="str">
            <v xml:space="preserve">PECO ROAD,  LAHORE </v>
          </cell>
          <cell r="M20">
            <v>0.1</v>
          </cell>
        </row>
        <row r="21">
          <cell r="L21" t="str">
            <v>Peshawer Main Branch</v>
          </cell>
          <cell r="M21">
            <v>0.1</v>
          </cell>
        </row>
        <row r="22">
          <cell r="L22" t="str">
            <v>Rawalpindi Branch</v>
          </cell>
          <cell r="M22">
            <v>0.1</v>
          </cell>
        </row>
        <row r="23">
          <cell r="L23" t="str">
            <v xml:space="preserve">S.Q. Road, Branch, Lhr, </v>
          </cell>
          <cell r="M23">
            <v>0.1</v>
          </cell>
        </row>
        <row r="24">
          <cell r="L24" t="str">
            <v>Shah Alam Gate, Lhr Branch</v>
          </cell>
          <cell r="M24">
            <v>0.1</v>
          </cell>
        </row>
        <row r="25">
          <cell r="L25" t="str">
            <v>Sialkot Branch</v>
          </cell>
          <cell r="M25">
            <v>0.1</v>
          </cell>
        </row>
        <row r="26">
          <cell r="L26" t="str">
            <v>SITE Branch</v>
          </cell>
          <cell r="M26">
            <v>0.1</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last qrt2001"/>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Note-14"/>
      <sheetName val="A"/>
      <sheetName val="Adj"/>
      <sheetName val="Elim"/>
      <sheetName val="Sheet3"/>
      <sheetName val="10008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SSETS"/>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OUTSTANDING_FX-SWAP1"/>
      <sheetName val="A-C_CODE_&amp;_NAME1"/>
      <sheetName val="actual_(2)1"/>
      <sheetName val="B2_STMT1"/>
      <sheetName val="Abu_Dhabi1"/>
      <sheetName val="Implied_Rate1"/>
      <sheetName val="B2_STMT_-_F1"/>
      <sheetName val="Product_&amp;_TL_list"/>
      <sheetName val="TL_List"/>
      <sheetName val="II-_INV_CO"/>
      <sheetName val="WEEKLY 1"/>
      <sheetName val="RATES"/>
      <sheetName val="B-SHEET"/>
      <sheetName val="AVERAGES"/>
      <sheetName val="tran"/>
      <sheetName val="tb"/>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Segment"/>
      <sheetName val="last qrt2001"/>
      <sheetName val="last_qrt2001"/>
      <sheetName val="Final"/>
      <sheetName val="MODEL"/>
      <sheetName val="handout_data"/>
      <sheetName val="Data"/>
      <sheetName val="Control"/>
      <sheetName val="Frontpage"/>
      <sheetName val="Stock"/>
      <sheetName val="Revenue-Fire-Marine-Motor"/>
      <sheetName val="OUTSTANDING_FX-SWAP2"/>
      <sheetName val="A-C_CODE_&amp;_NAME2"/>
      <sheetName val="actual_(2)2"/>
      <sheetName val="B2_STMT2"/>
      <sheetName val="Abu_Dhabi2"/>
      <sheetName val="Implied_Rate2"/>
      <sheetName val="B2_STMT_-_F2"/>
      <sheetName val="Product_&amp;_TL_list1"/>
      <sheetName val="TL_List1"/>
      <sheetName val="II-_INV_CO1"/>
      <sheetName val="Sheet2"/>
      <sheetName val="Sheet1"/>
      <sheetName val="Adjustments"/>
      <sheetName val="Workdone"/>
      <sheetName val="Disclosure"/>
      <sheetName val="FS Note"/>
      <sheetName val="Summary"/>
      <sheetName val="SAIL Loan-2"/>
      <sheetName val="SAIL Inte Rec-2.1"/>
      <sheetName val="Loan to SMPL"/>
      <sheetName val="Hi-tech"/>
      <sheetName val="HAWL"/>
      <sheetName val="SAIL Loan"/>
      <sheetName val="MAIL Loan -3"/>
      <sheetName val="MAIL Int Rec-3.1"/>
      <sheetName val="SAIL"/>
      <sheetName val="MAIL Loan "/>
      <sheetName val="Sail loan Vouching"/>
      <sheetName val="Mail"/>
      <sheetName val="Mail loan vouching"/>
      <sheetName val="SMPL"/>
      <sheetName val="SMPL Loan"/>
      <sheetName val="SMPL Int Rec-4.1"/>
      <sheetName val="SMPL Loan-4"/>
      <sheetName val="Loan from Director"/>
      <sheetName val="Due from"/>
      <sheetName val="Sail vouching"/>
      <sheetName val="Mail vouching"/>
      <sheetName val="RP transactions procedures"/>
    </sheetNames>
    <sheetDataSet>
      <sheetData sheetId="0" refreshError="1">
        <row r="8">
          <cell r="O8" t="str">
            <v>||\027\033\068</v>
          </cell>
        </row>
        <row r="16">
          <cell r="Q16" t="e">
            <v>#REF!</v>
          </cell>
        </row>
        <row r="17">
          <cell r="Q17" t="e">
            <v>#REF!</v>
          </cell>
        </row>
        <row r="18">
          <cell r="Q18" t="e">
            <v>#REF!</v>
          </cell>
        </row>
        <row r="19">
          <cell r="Q19" t="e">
            <v>#REF!</v>
          </cell>
        </row>
        <row r="20">
          <cell r="Q20" t="e">
            <v>#REF!</v>
          </cell>
        </row>
        <row r="21">
          <cell r="Q21" t="e">
            <v>#REF!</v>
          </cell>
        </row>
        <row r="22">
          <cell r="Q22" t="e">
            <v>#REF!</v>
          </cell>
        </row>
        <row r="23">
          <cell r="Q23" t="e">
            <v>#REF!</v>
          </cell>
        </row>
        <row r="24">
          <cell r="Q24" t="e">
            <v>#REF!</v>
          </cell>
        </row>
        <row r="25">
          <cell r="Q25" t="e">
            <v>#REF!</v>
          </cell>
        </row>
        <row r="26">
          <cell r="Q26" t="e">
            <v>#REF!</v>
          </cell>
        </row>
        <row r="27">
          <cell r="Q27" t="e">
            <v>#REF!</v>
          </cell>
        </row>
        <row r="28">
          <cell r="Q28" t="e">
            <v>#REF!</v>
          </cell>
        </row>
        <row r="29">
          <cell r="Q29" t="e">
            <v>#REF!</v>
          </cell>
        </row>
        <row r="30">
          <cell r="Q30" t="e">
            <v>#REF!</v>
          </cell>
        </row>
        <row r="31">
          <cell r="Q31" t="e">
            <v>#REF!</v>
          </cell>
        </row>
        <row r="32">
          <cell r="Q32" t="e">
            <v>#REF!</v>
          </cell>
        </row>
        <row r="33">
          <cell r="Q33" t="e">
            <v>#REF!</v>
          </cell>
        </row>
        <row r="34">
          <cell r="Q34" t="e">
            <v>#REF!</v>
          </cell>
        </row>
        <row r="35">
          <cell r="Q35" t="e">
            <v>#REF!</v>
          </cell>
        </row>
        <row r="36">
          <cell r="Q36" t="e">
            <v>#REF!</v>
          </cell>
        </row>
        <row r="37">
          <cell r="Q37" t="e">
            <v>#REF!</v>
          </cell>
        </row>
        <row r="38">
          <cell r="Q38" t="e">
            <v>#REF!</v>
          </cell>
        </row>
        <row r="39">
          <cell r="Q39" t="e">
            <v>#REF!</v>
          </cell>
        </row>
        <row r="40">
          <cell r="Q40" t="e">
            <v>#REF!</v>
          </cell>
        </row>
        <row r="41">
          <cell r="Q41" t="e">
            <v>#REF!</v>
          </cell>
        </row>
        <row r="42">
          <cell r="Q42" t="e">
            <v>#REF!</v>
          </cell>
        </row>
        <row r="43">
          <cell r="Q43" t="e">
            <v>#REF!</v>
          </cell>
        </row>
        <row r="44">
          <cell r="Q44" t="e">
            <v>#REF!</v>
          </cell>
        </row>
        <row r="45">
          <cell r="Q45" t="e">
            <v>#REF!</v>
          </cell>
        </row>
        <row r="46">
          <cell r="Q46" t="e">
            <v>#REF!</v>
          </cell>
        </row>
        <row r="48">
          <cell r="Q48" t="e">
            <v>#REF!</v>
          </cell>
        </row>
        <row r="49">
          <cell r="Q49" t="e">
            <v>#REF!</v>
          </cell>
        </row>
        <row r="50">
          <cell r="Q50" t="e">
            <v>#REF!</v>
          </cell>
        </row>
        <row r="51">
          <cell r="Q51" t="e">
            <v>#REF!</v>
          </cell>
        </row>
        <row r="52">
          <cell r="Q52" t="e">
            <v>#REF!</v>
          </cell>
        </row>
        <row r="53">
          <cell r="Q53" t="e">
            <v>#REF!</v>
          </cell>
        </row>
        <row r="54">
          <cell r="Q54" t="e">
            <v>#REF!</v>
          </cell>
        </row>
        <row r="55">
          <cell r="Q55" t="e">
            <v>#REF!</v>
          </cell>
        </row>
        <row r="56">
          <cell r="Q56" t="e">
            <v>#REF!</v>
          </cell>
        </row>
        <row r="57">
          <cell r="Q57" t="e">
            <v>#REF!</v>
          </cell>
        </row>
        <row r="58">
          <cell r="Q58" t="e">
            <v>#REF!</v>
          </cell>
        </row>
        <row r="59">
          <cell r="Q59" t="e">
            <v>#REF!</v>
          </cell>
        </row>
        <row r="60">
          <cell r="Q60" t="e">
            <v>#REF!</v>
          </cell>
        </row>
        <row r="61">
          <cell r="Q61" t="e">
            <v>#REF!</v>
          </cell>
        </row>
        <row r="62">
          <cell r="Q62" t="e">
            <v>#REF!</v>
          </cell>
        </row>
        <row r="63">
          <cell r="Q63" t="e">
            <v>#REF!</v>
          </cell>
        </row>
        <row r="64">
          <cell r="Q64" t="e">
            <v>#REF!</v>
          </cell>
        </row>
        <row r="65">
          <cell r="Q65" t="e">
            <v>#REF!</v>
          </cell>
        </row>
        <row r="66">
          <cell r="Q66" t="e">
            <v>#REF!</v>
          </cell>
        </row>
        <row r="67">
          <cell r="Q67" t="e">
            <v>#REF!</v>
          </cell>
        </row>
        <row r="68">
          <cell r="Q68" t="e">
            <v>#REF!</v>
          </cell>
        </row>
        <row r="69">
          <cell r="Q69" t="e">
            <v>#REF!</v>
          </cell>
        </row>
        <row r="70">
          <cell r="Q70" t="e">
            <v>#REF!</v>
          </cell>
        </row>
        <row r="71">
          <cell r="Q71" t="e">
            <v>#REF!</v>
          </cell>
        </row>
        <row r="72">
          <cell r="Q72" t="e">
            <v>#REF!</v>
          </cell>
        </row>
        <row r="73">
          <cell r="Q73" t="e">
            <v>#REF!</v>
          </cell>
        </row>
        <row r="74">
          <cell r="Q74" t="e">
            <v>#REF!</v>
          </cell>
        </row>
        <row r="75">
          <cell r="Q75" t="e">
            <v>#REF!</v>
          </cell>
        </row>
        <row r="77">
          <cell r="Q77" t="e">
            <v>#REF!</v>
          </cell>
        </row>
        <row r="78">
          <cell r="Q78" t="e">
            <v>#REF!</v>
          </cell>
        </row>
        <row r="79">
          <cell r="Q79" t="e">
            <v>#REF!</v>
          </cell>
        </row>
        <row r="80">
          <cell r="Q80" t="e">
            <v>#REF!</v>
          </cell>
        </row>
        <row r="81">
          <cell r="Q81" t="e">
            <v>#REF!</v>
          </cell>
        </row>
        <row r="82">
          <cell r="Q82" t="e">
            <v>#REF!</v>
          </cell>
        </row>
        <row r="83">
          <cell r="Q83" t="e">
            <v>#REF!</v>
          </cell>
        </row>
        <row r="84">
          <cell r="Q84" t="e">
            <v>#REF!</v>
          </cell>
        </row>
        <row r="85">
          <cell r="Q85" t="e">
            <v>#REF!</v>
          </cell>
        </row>
        <row r="86">
          <cell r="Q86" t="e">
            <v>#REF!</v>
          </cell>
        </row>
        <row r="87">
          <cell r="Q87" t="e">
            <v>#REF!</v>
          </cell>
        </row>
        <row r="88">
          <cell r="Q88" t="e">
            <v>#REF!</v>
          </cell>
        </row>
        <row r="89">
          <cell r="Q89" t="e">
            <v>#REF!</v>
          </cell>
        </row>
        <row r="90">
          <cell r="Q90" t="e">
            <v>#REF!</v>
          </cell>
        </row>
        <row r="91">
          <cell r="Q91" t="e">
            <v>#REF!</v>
          </cell>
        </row>
        <row r="92">
          <cell r="Q92" t="e">
            <v>#REF!</v>
          </cell>
        </row>
        <row r="93">
          <cell r="Q93" t="e">
            <v>#REF!</v>
          </cell>
        </row>
        <row r="94">
          <cell r="Q94" t="e">
            <v>#REF!</v>
          </cell>
        </row>
        <row r="95">
          <cell r="Q95" t="e">
            <v>#REF!</v>
          </cell>
        </row>
        <row r="97">
          <cell r="Q97" t="str">
            <v>-</v>
          </cell>
        </row>
        <row r="98">
          <cell r="Q98" t="e">
            <v>#REF!</v>
          </cell>
        </row>
        <row r="99">
          <cell r="Q99" t="str">
            <v>-</v>
          </cell>
        </row>
        <row r="100">
          <cell r="Q100" t="e">
            <v>#REF!</v>
          </cell>
        </row>
        <row r="101">
          <cell r="Q101" t="str">
            <v>-</v>
          </cell>
        </row>
        <row r="102">
          <cell r="Q102" t="e">
            <v>#REF!</v>
          </cell>
        </row>
        <row r="103">
          <cell r="Q103" t="str">
            <v>-</v>
          </cell>
        </row>
        <row r="104">
          <cell r="Q104" t="e">
            <v>#REF!</v>
          </cell>
        </row>
        <row r="105">
          <cell r="Q105" t="str">
            <v>-</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24">
          <cell r="S224">
            <v>0</v>
          </cell>
        </row>
        <row r="225">
          <cell r="S225">
            <v>238769.23000000004</v>
          </cell>
        </row>
        <row r="226">
          <cell r="S226">
            <v>0</v>
          </cell>
        </row>
        <row r="227">
          <cell r="S227">
            <v>0</v>
          </cell>
        </row>
        <row r="228">
          <cell r="S228">
            <v>0</v>
          </cell>
        </row>
        <row r="229">
          <cell r="S229">
            <v>151235.01999999999</v>
          </cell>
        </row>
        <row r="230">
          <cell r="S230">
            <v>603115</v>
          </cell>
        </row>
        <row r="231">
          <cell r="S231">
            <v>276139.32999999996</v>
          </cell>
        </row>
        <row r="232">
          <cell r="S232">
            <v>0</v>
          </cell>
        </row>
        <row r="233">
          <cell r="S233">
            <v>0</v>
          </cell>
        </row>
        <row r="234">
          <cell r="S234">
            <v>48797.74</v>
          </cell>
        </row>
        <row r="235">
          <cell r="S235">
            <v>0</v>
          </cell>
        </row>
        <row r="236">
          <cell r="S236">
            <v>0</v>
          </cell>
        </row>
        <row r="237">
          <cell r="S237">
            <v>34066668.909999996</v>
          </cell>
        </row>
        <row r="238">
          <cell r="S238">
            <v>0</v>
          </cell>
        </row>
        <row r="239">
          <cell r="S239">
            <v>0</v>
          </cell>
        </row>
        <row r="240">
          <cell r="S240">
            <v>3564184.18</v>
          </cell>
        </row>
        <row r="241">
          <cell r="S241">
            <v>0</v>
          </cell>
        </row>
        <row r="242">
          <cell r="S242">
            <v>0</v>
          </cell>
        </row>
        <row r="243">
          <cell r="S243">
            <v>0</v>
          </cell>
        </row>
        <row r="244">
          <cell r="S244">
            <v>734145.86</v>
          </cell>
        </row>
        <row r="245">
          <cell r="S245">
            <v>12152720.940000001</v>
          </cell>
        </row>
        <row r="246">
          <cell r="S246">
            <v>0</v>
          </cell>
        </row>
        <row r="247">
          <cell r="S247">
            <v>0</v>
          </cell>
        </row>
        <row r="248">
          <cell r="S248">
            <v>0</v>
          </cell>
        </row>
        <row r="249">
          <cell r="S249">
            <v>0</v>
          </cell>
        </row>
        <row r="250">
          <cell r="S250">
            <v>0</v>
          </cell>
        </row>
        <row r="251">
          <cell r="S251">
            <v>0</v>
          </cell>
        </row>
        <row r="252">
          <cell r="S252">
            <v>0</v>
          </cell>
        </row>
        <row r="253">
          <cell r="S253">
            <v>0</v>
          </cell>
        </row>
        <row r="255">
          <cell r="S255">
            <v>0</v>
          </cell>
        </row>
        <row r="256">
          <cell r="S256">
            <v>565164.27</v>
          </cell>
        </row>
        <row r="257">
          <cell r="S257">
            <v>92772.11</v>
          </cell>
        </row>
        <row r="258">
          <cell r="S258">
            <v>17631069.439999998</v>
          </cell>
        </row>
        <row r="259">
          <cell r="S259">
            <v>0</v>
          </cell>
        </row>
        <row r="260">
          <cell r="S260">
            <v>0</v>
          </cell>
        </row>
        <row r="261">
          <cell r="S261">
            <v>0</v>
          </cell>
        </row>
        <row r="262">
          <cell r="S262">
            <v>980981.79</v>
          </cell>
        </row>
        <row r="263">
          <cell r="S263">
            <v>103160.37</v>
          </cell>
        </row>
        <row r="264">
          <cell r="S264">
            <v>0</v>
          </cell>
        </row>
        <row r="265">
          <cell r="S265">
            <v>0</v>
          </cell>
        </row>
        <row r="266">
          <cell r="S266">
            <v>0</v>
          </cell>
        </row>
        <row r="267">
          <cell r="S267">
            <v>0</v>
          </cell>
        </row>
        <row r="268">
          <cell r="S268">
            <v>293177.40999999997</v>
          </cell>
        </row>
        <row r="269">
          <cell r="S269">
            <v>147742.65000000002</v>
          </cell>
        </row>
        <row r="270">
          <cell r="S270">
            <v>9367.27</v>
          </cell>
        </row>
        <row r="271">
          <cell r="S271">
            <v>1889.69</v>
          </cell>
        </row>
        <row r="272">
          <cell r="S272">
            <v>900</v>
          </cell>
        </row>
        <row r="273">
          <cell r="S273">
            <v>102405.73</v>
          </cell>
        </row>
        <row r="274">
          <cell r="S274">
            <v>0</v>
          </cell>
        </row>
        <row r="275">
          <cell r="S275">
            <v>0</v>
          </cell>
        </row>
        <row r="276">
          <cell r="S276">
            <v>0</v>
          </cell>
        </row>
        <row r="277">
          <cell r="S277">
            <v>0</v>
          </cell>
        </row>
        <row r="278">
          <cell r="S278">
            <v>37706.78</v>
          </cell>
        </row>
        <row r="279">
          <cell r="S279">
            <v>0</v>
          </cell>
        </row>
        <row r="280">
          <cell r="S280">
            <v>0</v>
          </cell>
        </row>
        <row r="281">
          <cell r="S281">
            <v>4336</v>
          </cell>
        </row>
        <row r="282">
          <cell r="S282">
            <v>0</v>
          </cell>
        </row>
        <row r="283">
          <cell r="S283">
            <v>0</v>
          </cell>
        </row>
        <row r="285">
          <cell r="S285">
            <v>-90</v>
          </cell>
        </row>
        <row r="286">
          <cell r="S286">
            <v>4707.92</v>
          </cell>
        </row>
        <row r="287">
          <cell r="S287">
            <v>0</v>
          </cell>
        </row>
        <row r="288">
          <cell r="S288">
            <v>681241.71</v>
          </cell>
        </row>
        <row r="289">
          <cell r="S289">
            <v>0</v>
          </cell>
        </row>
        <row r="290">
          <cell r="S290">
            <v>0</v>
          </cell>
        </row>
        <row r="291">
          <cell r="S291">
            <v>0</v>
          </cell>
        </row>
        <row r="292">
          <cell r="S292">
            <v>0</v>
          </cell>
        </row>
        <row r="293">
          <cell r="S293">
            <v>0</v>
          </cell>
        </row>
        <row r="294">
          <cell r="S294">
            <v>1567851.3699999999</v>
          </cell>
        </row>
        <row r="295">
          <cell r="S295">
            <v>50966.06</v>
          </cell>
        </row>
        <row r="296">
          <cell r="S296">
            <v>0</v>
          </cell>
        </row>
        <row r="297">
          <cell r="S297">
            <v>0</v>
          </cell>
        </row>
        <row r="298">
          <cell r="S298">
            <v>0</v>
          </cell>
        </row>
        <row r="299">
          <cell r="S299">
            <v>0</v>
          </cell>
        </row>
        <row r="300">
          <cell r="S300">
            <v>5525546.4000000004</v>
          </cell>
        </row>
        <row r="301">
          <cell r="S301">
            <v>0</v>
          </cell>
        </row>
        <row r="302">
          <cell r="S302">
            <v>2020487.96</v>
          </cell>
        </row>
        <row r="303">
          <cell r="S303">
            <v>0</v>
          </cell>
        </row>
        <row r="305">
          <cell r="S305" t="str">
            <v>-</v>
          </cell>
        </row>
        <row r="306">
          <cell r="S306">
            <v>81657161.140000015</v>
          </cell>
        </row>
        <row r="307">
          <cell r="S307" t="str">
            <v>-</v>
          </cell>
        </row>
        <row r="308">
          <cell r="S308">
            <v>81657161.140000001</v>
          </cell>
        </row>
        <row r="309">
          <cell r="S309" t="str">
            <v>-</v>
          </cell>
        </row>
        <row r="310">
          <cell r="S310">
            <v>0</v>
          </cell>
        </row>
        <row r="311">
          <cell r="S311" t="str">
            <v>-</v>
          </cell>
        </row>
        <row r="312">
          <cell r="S312">
            <v>32260014.779999997</v>
          </cell>
        </row>
        <row r="313">
          <cell r="S313" t="str">
            <v>-</v>
          </cell>
        </row>
        <row r="326">
          <cell r="F326">
            <v>0</v>
          </cell>
        </row>
        <row r="327">
          <cell r="F327">
            <v>0</v>
          </cell>
        </row>
        <row r="328">
          <cell r="F328">
            <v>0</v>
          </cell>
        </row>
        <row r="329">
          <cell r="F329">
            <v>0</v>
          </cell>
          <cell r="S329">
            <v>16039</v>
          </cell>
        </row>
        <row r="330">
          <cell r="F330">
            <v>0</v>
          </cell>
          <cell r="S330">
            <v>20606965.59</v>
          </cell>
        </row>
        <row r="331">
          <cell r="F331">
            <v>17899376.960000001</v>
          </cell>
        </row>
        <row r="332">
          <cell r="F332">
            <v>0</v>
          </cell>
        </row>
        <row r="333">
          <cell r="F333">
            <v>2028780.7</v>
          </cell>
          <cell r="Q333">
            <v>530671.75</v>
          </cell>
        </row>
        <row r="334">
          <cell r="F334">
            <v>1401306.62</v>
          </cell>
          <cell r="Q334">
            <v>1305627.23</v>
          </cell>
        </row>
        <row r="335">
          <cell r="F335">
            <v>0</v>
          </cell>
          <cell r="S335">
            <v>12448.39</v>
          </cell>
        </row>
        <row r="336">
          <cell r="F336">
            <v>0</v>
          </cell>
        </row>
        <row r="337">
          <cell r="F337">
            <v>0</v>
          </cell>
        </row>
        <row r="338">
          <cell r="F338">
            <v>0</v>
          </cell>
          <cell r="S338">
            <v>240664.9</v>
          </cell>
        </row>
        <row r="339">
          <cell r="F339">
            <v>0</v>
          </cell>
          <cell r="Q339">
            <v>31000000</v>
          </cell>
        </row>
        <row r="340">
          <cell r="F340">
            <v>1970946.72</v>
          </cell>
        </row>
        <row r="341">
          <cell r="F341">
            <v>0</v>
          </cell>
          <cell r="Q341">
            <v>2500000</v>
          </cell>
        </row>
        <row r="342">
          <cell r="F342">
            <v>151757.71000000002</v>
          </cell>
        </row>
        <row r="343">
          <cell r="F343">
            <v>0</v>
          </cell>
        </row>
        <row r="344">
          <cell r="F344">
            <v>2500</v>
          </cell>
          <cell r="S344">
            <v>74061550</v>
          </cell>
        </row>
        <row r="345">
          <cell r="F345">
            <v>5145</v>
          </cell>
        </row>
        <row r="346">
          <cell r="F346">
            <v>1207869.72</v>
          </cell>
        </row>
        <row r="347">
          <cell r="F347">
            <v>0</v>
          </cell>
        </row>
        <row r="348">
          <cell r="F348">
            <v>0</v>
          </cell>
          <cell r="S348">
            <v>544.37</v>
          </cell>
        </row>
        <row r="349">
          <cell r="F349">
            <v>35017.230000000003</v>
          </cell>
          <cell r="Q349">
            <v>1397920.19</v>
          </cell>
          <cell r="S349">
            <v>9674129.5500000007</v>
          </cell>
        </row>
        <row r="350">
          <cell r="F350">
            <v>0</v>
          </cell>
          <cell r="S350">
            <v>171205.06</v>
          </cell>
        </row>
        <row r="351">
          <cell r="F351">
            <v>11198546.82</v>
          </cell>
        </row>
        <row r="352">
          <cell r="F352">
            <v>0</v>
          </cell>
          <cell r="Q352">
            <v>75000</v>
          </cell>
        </row>
        <row r="353">
          <cell r="F353">
            <v>552770.66</v>
          </cell>
          <cell r="S353">
            <v>1378370.61</v>
          </cell>
        </row>
        <row r="354">
          <cell r="F354">
            <v>0</v>
          </cell>
        </row>
        <row r="355">
          <cell r="F355">
            <v>400000</v>
          </cell>
          <cell r="S355">
            <v>24632394.239999998</v>
          </cell>
        </row>
        <row r="356">
          <cell r="F356">
            <v>5111110.4399999995</v>
          </cell>
          <cell r="Q356">
            <v>1958540.1</v>
          </cell>
        </row>
        <row r="357">
          <cell r="F357">
            <v>0</v>
          </cell>
        </row>
        <row r="358">
          <cell r="F358">
            <v>7229415.0099999998</v>
          </cell>
        </row>
        <row r="359">
          <cell r="F359">
            <v>407251.85</v>
          </cell>
        </row>
        <row r="360">
          <cell r="F360">
            <v>0</v>
          </cell>
          <cell r="Q360">
            <v>195664.03</v>
          </cell>
        </row>
        <row r="361">
          <cell r="F361">
            <v>7132467.4700000007</v>
          </cell>
          <cell r="Q361">
            <v>24973.42</v>
          </cell>
        </row>
        <row r="362">
          <cell r="F362">
            <v>0</v>
          </cell>
          <cell r="Q362">
            <v>3219015.49</v>
          </cell>
          <cell r="S362">
            <v>9404781.0399999991</v>
          </cell>
        </row>
        <row r="363">
          <cell r="F363">
            <v>5336836.7699999996</v>
          </cell>
        </row>
        <row r="364">
          <cell r="F364">
            <v>0</v>
          </cell>
          <cell r="Q364">
            <v>2185691.7599999998</v>
          </cell>
          <cell r="S364">
            <v>141500</v>
          </cell>
        </row>
        <row r="365">
          <cell r="F365">
            <v>0</v>
          </cell>
        </row>
        <row r="366">
          <cell r="F366">
            <v>0</v>
          </cell>
        </row>
        <row r="367">
          <cell r="F367">
            <v>90736.88</v>
          </cell>
          <cell r="S367">
            <v>253187.86</v>
          </cell>
        </row>
        <row r="368">
          <cell r="F368">
            <v>0</v>
          </cell>
        </row>
        <row r="369">
          <cell r="F369">
            <v>0</v>
          </cell>
        </row>
        <row r="370">
          <cell r="F370">
            <v>0</v>
          </cell>
        </row>
        <row r="371">
          <cell r="F371">
            <v>0</v>
          </cell>
        </row>
        <row r="372">
          <cell r="F372">
            <v>0</v>
          </cell>
          <cell r="Q372">
            <v>510000</v>
          </cell>
          <cell r="S372">
            <v>71538</v>
          </cell>
        </row>
        <row r="373">
          <cell r="F373">
            <v>1191469.6700000002</v>
          </cell>
          <cell r="Q373">
            <v>201954.86</v>
          </cell>
          <cell r="S373">
            <v>5605.65</v>
          </cell>
        </row>
        <row r="374">
          <cell r="F374">
            <v>0</v>
          </cell>
          <cell r="Q374">
            <v>5830.59</v>
          </cell>
          <cell r="S374">
            <v>935.32</v>
          </cell>
        </row>
        <row r="375">
          <cell r="F375">
            <v>0</v>
          </cell>
          <cell r="S375">
            <v>301.39999999999998</v>
          </cell>
        </row>
        <row r="376">
          <cell r="F376">
            <v>0</v>
          </cell>
          <cell r="Q376">
            <v>32646.49</v>
          </cell>
          <cell r="S376">
            <v>40</v>
          </cell>
        </row>
        <row r="377">
          <cell r="F377">
            <v>0</v>
          </cell>
        </row>
        <row r="378">
          <cell r="F378">
            <v>0</v>
          </cell>
        </row>
        <row r="379">
          <cell r="F379">
            <v>0</v>
          </cell>
        </row>
        <row r="380">
          <cell r="F380">
            <v>6796131.7699999996</v>
          </cell>
        </row>
        <row r="381">
          <cell r="F381">
            <v>0</v>
          </cell>
        </row>
        <row r="382">
          <cell r="F382">
            <v>0</v>
          </cell>
          <cell r="Q382">
            <v>16478.580000000002</v>
          </cell>
        </row>
        <row r="383">
          <cell r="F383">
            <v>0</v>
          </cell>
          <cell r="Q383">
            <v>169481.3</v>
          </cell>
        </row>
        <row r="384">
          <cell r="F384">
            <v>0</v>
          </cell>
        </row>
        <row r="385">
          <cell r="F385">
            <v>0</v>
          </cell>
        </row>
        <row r="386">
          <cell r="Q386">
            <v>110854.95</v>
          </cell>
        </row>
        <row r="387">
          <cell r="F387">
            <v>0</v>
          </cell>
        </row>
        <row r="388">
          <cell r="F388">
            <v>0</v>
          </cell>
        </row>
        <row r="389">
          <cell r="F389">
            <v>0</v>
          </cell>
          <cell r="S389">
            <v>22.92</v>
          </cell>
        </row>
        <row r="390">
          <cell r="F390">
            <v>0</v>
          </cell>
        </row>
        <row r="391">
          <cell r="F391">
            <v>0</v>
          </cell>
        </row>
        <row r="392">
          <cell r="F392">
            <v>0</v>
          </cell>
          <cell r="Q392">
            <v>19826.55</v>
          </cell>
          <cell r="S392">
            <v>7489549</v>
          </cell>
        </row>
        <row r="393">
          <cell r="F393">
            <v>0</v>
          </cell>
        </row>
        <row r="394">
          <cell r="F394">
            <v>0</v>
          </cell>
        </row>
        <row r="395">
          <cell r="F395">
            <v>0</v>
          </cell>
        </row>
        <row r="396">
          <cell r="F396">
            <v>1567851.3699999999</v>
          </cell>
        </row>
        <row r="397">
          <cell r="F397">
            <v>50966.06</v>
          </cell>
          <cell r="Q397">
            <v>0</v>
          </cell>
          <cell r="S397">
            <v>0</v>
          </cell>
        </row>
        <row r="398">
          <cell r="F398">
            <v>0</v>
          </cell>
          <cell r="Q398">
            <v>18620913</v>
          </cell>
          <cell r="S398">
            <v>764286</v>
          </cell>
        </row>
        <row r="399">
          <cell r="F399">
            <v>0</v>
          </cell>
          <cell r="Q399">
            <v>0</v>
          </cell>
          <cell r="S399">
            <v>10062</v>
          </cell>
        </row>
        <row r="400">
          <cell r="F400">
            <v>0</v>
          </cell>
          <cell r="Q400">
            <v>658954</v>
          </cell>
          <cell r="S400">
            <v>144537</v>
          </cell>
        </row>
        <row r="401">
          <cell r="F401">
            <v>0</v>
          </cell>
          <cell r="Q401">
            <v>0</v>
          </cell>
          <cell r="S401">
            <v>0</v>
          </cell>
        </row>
        <row r="402">
          <cell r="F402">
            <v>5552534.0899999999</v>
          </cell>
          <cell r="Q402">
            <v>19672</v>
          </cell>
          <cell r="S402">
            <v>0</v>
          </cell>
        </row>
        <row r="403">
          <cell r="F403">
            <v>0</v>
          </cell>
        </row>
        <row r="404">
          <cell r="F404">
            <v>4336371.62</v>
          </cell>
        </row>
        <row r="405">
          <cell r="F405">
            <v>0</v>
          </cell>
        </row>
        <row r="406">
          <cell r="Q406">
            <v>2445565.4300000002</v>
          </cell>
          <cell r="S406">
            <v>10306104.33</v>
          </cell>
        </row>
        <row r="407">
          <cell r="F407" t="str">
            <v>-</v>
          </cell>
        </row>
        <row r="408">
          <cell r="F408">
            <v>81657161.140000015</v>
          </cell>
        </row>
        <row r="409">
          <cell r="F409" t="str">
            <v>-</v>
          </cell>
          <cell r="Q409" t="str">
            <v>-</v>
          </cell>
          <cell r="S409" t="str">
            <v>-</v>
          </cell>
        </row>
        <row r="410">
          <cell r="F410">
            <v>81657161.140000001</v>
          </cell>
          <cell r="Q410">
            <v>67205281.720000014</v>
          </cell>
          <cell r="S410">
            <v>159386762.23000002</v>
          </cell>
        </row>
        <row r="411">
          <cell r="F411" t="str">
            <v>-</v>
          </cell>
          <cell r="Q411" t="str">
            <v>-</v>
          </cell>
          <cell r="S411" t="str">
            <v>-</v>
          </cell>
        </row>
        <row r="412">
          <cell r="F412">
            <v>0</v>
          </cell>
          <cell r="Q412">
            <v>67205281.719999999</v>
          </cell>
          <cell r="S412">
            <v>159386762.22999999</v>
          </cell>
        </row>
        <row r="413">
          <cell r="F413" t="str">
            <v>-</v>
          </cell>
          <cell r="Q413" t="str">
            <v>-</v>
          </cell>
          <cell r="S413" t="str">
            <v>-</v>
          </cell>
        </row>
        <row r="414">
          <cell r="F414">
            <v>40741635.400000006</v>
          </cell>
          <cell r="Q414">
            <v>0</v>
          </cell>
          <cell r="S414">
            <v>0</v>
          </cell>
        </row>
        <row r="415">
          <cell r="F415" t="str">
            <v>-</v>
          </cell>
          <cell r="Q415" t="str">
            <v>-</v>
          </cell>
          <cell r="S415" t="str">
            <v>-</v>
          </cell>
        </row>
        <row r="416">
          <cell r="Q416">
            <v>9056804.9900000002</v>
          </cell>
          <cell r="S416">
            <v>45656112.729999997</v>
          </cell>
        </row>
        <row r="417">
          <cell r="Q417" t="str">
            <v>-</v>
          </cell>
          <cell r="S417" t="str">
            <v>-</v>
          </cell>
        </row>
        <row r="421">
          <cell r="B421" t="str">
            <v xml:space="preserve">STATEMENT OF AFFAIRS  AS ON 31ST DECEMBER, 1998 </v>
          </cell>
        </row>
        <row r="422">
          <cell r="A422" t="str">
            <v>||\027\033\068</v>
          </cell>
          <cell r="P422" t="e">
            <v>#REF!</v>
          </cell>
        </row>
        <row r="423">
          <cell r="B423" t="str">
            <v>-</v>
          </cell>
          <cell r="D423" t="str">
            <v>-</v>
          </cell>
          <cell r="E423" t="str">
            <v>-</v>
          </cell>
          <cell r="F423" t="str">
            <v>-</v>
          </cell>
          <cell r="G423" t="str">
            <v>-</v>
          </cell>
          <cell r="H423" t="str">
            <v>-</v>
          </cell>
          <cell r="I423" t="str">
            <v>-</v>
          </cell>
          <cell r="P423" t="str">
            <v xml:space="preserve">STATEMENT OF AFFAIRS  AS ON 31ST DECEMBER, 1998 </v>
          </cell>
        </row>
        <row r="424">
          <cell r="D424" t="str">
            <v>MAIN BR NYK</v>
          </cell>
          <cell r="E424" t="str">
            <v>MAIN BR NYK</v>
          </cell>
          <cell r="F424" t="str">
            <v>E.P.Z.KARACHI</v>
          </cell>
          <cell r="G424" t="str">
            <v>E.P.Z.KARACHI</v>
          </cell>
          <cell r="H424" t="str">
            <v>DOHA</v>
          </cell>
          <cell r="I424" t="str">
            <v>DOHA</v>
          </cell>
        </row>
        <row r="425">
          <cell r="D425" t="str">
            <v>US DLRS</v>
          </cell>
          <cell r="E425" t="str">
            <v>PAK.RS.</v>
          </cell>
          <cell r="F425" t="str">
            <v>US DLRS</v>
          </cell>
          <cell r="G425" t="str">
            <v>PAK.RS.</v>
          </cell>
          <cell r="H425" t="str">
            <v>Q.RLYS</v>
          </cell>
          <cell r="I425" t="str">
            <v>PAK.RS.</v>
          </cell>
          <cell r="P425" t="str">
            <v>-</v>
          </cell>
          <cell r="Q425" t="str">
            <v>-</v>
          </cell>
        </row>
        <row r="426">
          <cell r="B426" t="str">
            <v>HEAD OF ACCOUNTS</v>
          </cell>
          <cell r="E426">
            <v>50.54</v>
          </cell>
          <cell r="G426">
            <v>50.54</v>
          </cell>
          <cell r="I426">
            <v>13.89</v>
          </cell>
          <cell r="Q426" t="str">
            <v>TOTAL ALL OVERSEAS</v>
          </cell>
        </row>
        <row r="427">
          <cell r="B427" t="str">
            <v>-</v>
          </cell>
          <cell r="D427" t="str">
            <v>-</v>
          </cell>
          <cell r="E427" t="str">
            <v>-</v>
          </cell>
          <cell r="F427" t="str">
            <v>-</v>
          </cell>
          <cell r="G427" t="str">
            <v>-</v>
          </cell>
          <cell r="H427" t="str">
            <v>-</v>
          </cell>
          <cell r="I427" t="str">
            <v>-</v>
          </cell>
          <cell r="Q427" t="str">
            <v>PAK.RS.</v>
          </cell>
        </row>
        <row r="428">
          <cell r="B428" t="str">
            <v>LIABILITIES</v>
          </cell>
          <cell r="P428" t="str">
            <v>HEAD OF ACCOUNTS</v>
          </cell>
          <cell r="Q428" t="str">
            <v>DECEMBER,1998</v>
          </cell>
        </row>
        <row r="429">
          <cell r="B429" t="str">
            <v>-----------</v>
          </cell>
          <cell r="P429" t="str">
            <v>-</v>
          </cell>
          <cell r="Q429" t="str">
            <v>-</v>
          </cell>
        </row>
        <row r="430">
          <cell r="B430" t="str">
            <v>CAPITAL</v>
          </cell>
          <cell r="E430">
            <v>0</v>
          </cell>
          <cell r="G430">
            <v>0</v>
          </cell>
          <cell r="H430">
            <v>10000000</v>
          </cell>
          <cell r="I430">
            <v>138900000</v>
          </cell>
          <cell r="P430" t="str">
            <v>A S S E T S</v>
          </cell>
        </row>
        <row r="431">
          <cell r="B431" t="str">
            <v>PROFIT (UNREMITTED)</v>
          </cell>
          <cell r="E431">
            <v>0</v>
          </cell>
          <cell r="G431">
            <v>0</v>
          </cell>
          <cell r="I431">
            <v>0</v>
          </cell>
          <cell r="P431" t="str">
            <v>-----------</v>
          </cell>
        </row>
        <row r="432">
          <cell r="B432" t="str">
            <v>RESERVE FOR CAPITAL REQUIREMENT</v>
          </cell>
          <cell r="E432">
            <v>0</v>
          </cell>
          <cell r="G432">
            <v>0</v>
          </cell>
          <cell r="H432">
            <v>8000000</v>
          </cell>
          <cell r="I432">
            <v>111120000</v>
          </cell>
          <cell r="P432" t="str">
            <v>FOREIGN CURRENCY ON HAND</v>
          </cell>
          <cell r="Q432" t="e">
            <v>#REF!</v>
          </cell>
        </row>
        <row r="433">
          <cell r="B433" t="str">
            <v>LEGAL RESERVE</v>
          </cell>
          <cell r="E433">
            <v>0</v>
          </cell>
          <cell r="G433">
            <v>0</v>
          </cell>
          <cell r="H433">
            <v>6196500</v>
          </cell>
          <cell r="I433">
            <v>86069385</v>
          </cell>
          <cell r="P433" t="str">
            <v>CASH ON HAND</v>
          </cell>
          <cell r="Q433" t="e">
            <v>#REF!</v>
          </cell>
        </row>
        <row r="434">
          <cell r="B434" t="str">
            <v>EXCHANGE FLUCTUATION RESERVE</v>
          </cell>
          <cell r="E434">
            <v>0</v>
          </cell>
          <cell r="F434">
            <v>-150056</v>
          </cell>
          <cell r="G434">
            <v>-7583830.2400000002</v>
          </cell>
          <cell r="I434">
            <v>0</v>
          </cell>
          <cell r="P434" t="e">
            <v>#REF!</v>
          </cell>
          <cell r="Q434" t="e">
            <v>#REF!</v>
          </cell>
        </row>
        <row r="435">
          <cell r="B435" t="str">
            <v>PROVISION FOR BAD DEBTS</v>
          </cell>
          <cell r="D435">
            <v>6095584.0599999996</v>
          </cell>
          <cell r="E435">
            <v>308070818.39239997</v>
          </cell>
          <cell r="F435">
            <v>6786000</v>
          </cell>
          <cell r="G435">
            <v>342964440</v>
          </cell>
          <cell r="H435">
            <v>14989292.26</v>
          </cell>
          <cell r="I435">
            <v>208201269.4914</v>
          </cell>
          <cell r="P435" t="e">
            <v>#REF!</v>
          </cell>
          <cell r="Q435" t="e">
            <v>#REF!</v>
          </cell>
        </row>
        <row r="436">
          <cell r="B436" t="str">
            <v>PROVISION L.G. CLAIM LOSSES</v>
          </cell>
          <cell r="E436">
            <v>0</v>
          </cell>
          <cell r="G436">
            <v>0</v>
          </cell>
          <cell r="I436">
            <v>0</v>
          </cell>
          <cell r="Q436" t="e">
            <v>#REF!</v>
          </cell>
        </row>
        <row r="437">
          <cell r="B437" t="str">
            <v>CAPITAL AND OTHER FUNDS - UK</v>
          </cell>
          <cell r="E437">
            <v>0</v>
          </cell>
          <cell r="G437">
            <v>0</v>
          </cell>
          <cell r="I437">
            <v>0</v>
          </cell>
          <cell r="P437" t="str">
            <v>BALANCE WITH CENTRAL BANK</v>
          </cell>
          <cell r="Q437" t="e">
            <v>#REF!</v>
          </cell>
        </row>
        <row r="438">
          <cell r="B438" t="str">
            <v>GENERAL PROVISION - UK</v>
          </cell>
          <cell r="E438">
            <v>0</v>
          </cell>
          <cell r="G438">
            <v>0</v>
          </cell>
          <cell r="I438">
            <v>0</v>
          </cell>
          <cell r="P438" t="str">
            <v>BALANCE WITH LOCAL/OTHER BANKS</v>
          </cell>
          <cell r="Q438" t="e">
            <v>#REF!</v>
          </cell>
        </row>
        <row r="439">
          <cell r="E439">
            <v>0</v>
          </cell>
          <cell r="G439">
            <v>0</v>
          </cell>
          <cell r="I439">
            <v>0</v>
          </cell>
          <cell r="P439" t="str">
            <v>BALANCE WITH FOREIGN BANKS</v>
          </cell>
          <cell r="Q439" t="e">
            <v>#REF!</v>
          </cell>
        </row>
        <row r="440">
          <cell r="E440">
            <v>0</v>
          </cell>
          <cell r="G440">
            <v>0</v>
          </cell>
          <cell r="I440">
            <v>0</v>
          </cell>
          <cell r="Q440" t="e">
            <v>#REF!</v>
          </cell>
        </row>
        <row r="441">
          <cell r="E441">
            <v>0</v>
          </cell>
          <cell r="G441">
            <v>0</v>
          </cell>
          <cell r="I441">
            <v>0</v>
          </cell>
          <cell r="P441" t="e">
            <v>#REF!</v>
          </cell>
          <cell r="Q441" t="e">
            <v>#REF!</v>
          </cell>
        </row>
        <row r="442">
          <cell r="B442" t="str">
            <v>D E P O S I T S</v>
          </cell>
          <cell r="E442">
            <v>0</v>
          </cell>
          <cell r="G442">
            <v>0</v>
          </cell>
          <cell r="I442">
            <v>0</v>
          </cell>
          <cell r="P442" t="e">
            <v>#REF!</v>
          </cell>
          <cell r="Q442" t="e">
            <v>#REF!</v>
          </cell>
        </row>
        <row r="443">
          <cell r="B443" t="str">
            <v>---------------</v>
          </cell>
          <cell r="E443">
            <v>0</v>
          </cell>
          <cell r="G443">
            <v>0</v>
          </cell>
          <cell r="I443">
            <v>0</v>
          </cell>
          <cell r="P443" t="e">
            <v>#REF!</v>
          </cell>
          <cell r="Q443" t="e">
            <v>#REF!</v>
          </cell>
        </row>
        <row r="444">
          <cell r="B444" t="str">
            <v>CURRENT DEPOSITS</v>
          </cell>
          <cell r="D444">
            <v>589061.12</v>
          </cell>
          <cell r="E444">
            <v>29771149.004799999</v>
          </cell>
          <cell r="F444">
            <v>258507.12</v>
          </cell>
          <cell r="G444">
            <v>13064949.844799999</v>
          </cell>
          <cell r="H444">
            <v>27426723.82</v>
          </cell>
          <cell r="I444">
            <v>380957193.85980004</v>
          </cell>
          <cell r="Q444" t="e">
            <v>#REF!</v>
          </cell>
        </row>
        <row r="445">
          <cell r="B445" t="str">
            <v>CALL DEPOSITS</v>
          </cell>
          <cell r="E445">
            <v>0</v>
          </cell>
          <cell r="G445">
            <v>0</v>
          </cell>
          <cell r="H445">
            <v>64844.52</v>
          </cell>
          <cell r="I445">
            <v>900690.38280000002</v>
          </cell>
          <cell r="P445" t="e">
            <v>#REF!</v>
          </cell>
          <cell r="Q445" t="e">
            <v>#REF!</v>
          </cell>
        </row>
        <row r="446">
          <cell r="B446" t="str">
            <v>FOREIGN CURRENCY CURRENT DEPOSITS</v>
          </cell>
          <cell r="E446">
            <v>0</v>
          </cell>
          <cell r="F446">
            <v>12324.88</v>
          </cell>
          <cell r="G446">
            <v>622899.43519999995</v>
          </cell>
          <cell r="H446">
            <v>892474.36</v>
          </cell>
          <cell r="I446">
            <v>12396468.860400001</v>
          </cell>
          <cell r="P446" t="str">
            <v>CALL LOAN TO BANKERS</v>
          </cell>
          <cell r="Q446" t="e">
            <v>#REF!</v>
          </cell>
        </row>
        <row r="447">
          <cell r="B447" t="str">
            <v xml:space="preserve"> </v>
          </cell>
          <cell r="E447">
            <v>0</v>
          </cell>
          <cell r="G447">
            <v>0</v>
          </cell>
          <cell r="I447">
            <v>0</v>
          </cell>
          <cell r="Q447" t="e">
            <v>#REF!</v>
          </cell>
        </row>
        <row r="448">
          <cell r="B448" t="str">
            <v>MARGIN ON L.G.</v>
          </cell>
          <cell r="E448">
            <v>0</v>
          </cell>
          <cell r="F448">
            <v>10062</v>
          </cell>
          <cell r="G448">
            <v>508533.48</v>
          </cell>
          <cell r="H448">
            <v>414196</v>
          </cell>
          <cell r="I448">
            <v>5753182.4400000004</v>
          </cell>
          <cell r="P448" t="str">
            <v>INVESTMENT-GOVT. SECURITIES</v>
          </cell>
          <cell r="Q448" t="e">
            <v>#REF!</v>
          </cell>
        </row>
        <row r="449">
          <cell r="B449" t="str">
            <v>MARGIN ON L.C.</v>
          </cell>
          <cell r="E449">
            <v>0</v>
          </cell>
          <cell r="F449">
            <v>15523</v>
          </cell>
          <cell r="G449">
            <v>784532.42</v>
          </cell>
          <cell r="H449">
            <v>682700</v>
          </cell>
          <cell r="I449">
            <v>9482703</v>
          </cell>
          <cell r="Q449" t="e">
            <v>#REF!</v>
          </cell>
        </row>
        <row r="450">
          <cell r="B450" t="str">
            <v>SUNDRY CREDITOR</v>
          </cell>
          <cell r="D450">
            <v>2721048.53</v>
          </cell>
          <cell r="E450">
            <v>137521792.70619997</v>
          </cell>
          <cell r="F450">
            <v>553.75</v>
          </cell>
          <cell r="G450">
            <v>27986.524999999998</v>
          </cell>
          <cell r="H450">
            <v>1403162</v>
          </cell>
          <cell r="I450">
            <v>19489920.18</v>
          </cell>
          <cell r="P450" t="str">
            <v>A D V A N C E S</v>
          </cell>
          <cell r="Q450" t="e">
            <v>#REF!</v>
          </cell>
        </row>
        <row r="451">
          <cell r="B451" t="str">
            <v>OTHERS</v>
          </cell>
          <cell r="E451">
            <v>0</v>
          </cell>
          <cell r="F451">
            <v>6782.83</v>
          </cell>
          <cell r="G451">
            <v>342804.22820000001</v>
          </cell>
          <cell r="I451">
            <v>0</v>
          </cell>
          <cell r="P451" t="str">
            <v>---------------</v>
          </cell>
          <cell r="Q451" t="e">
            <v>#REF!</v>
          </cell>
        </row>
        <row r="452">
          <cell r="E452">
            <v>0</v>
          </cell>
          <cell r="G452">
            <v>0</v>
          </cell>
          <cell r="I452">
            <v>0</v>
          </cell>
          <cell r="P452" t="str">
            <v>STAFF LOANS</v>
          </cell>
          <cell r="Q452" t="e">
            <v>#REF!</v>
          </cell>
        </row>
        <row r="453">
          <cell r="B453" t="str">
            <v>DEPOSITS FROM BANKS-CURRENT</v>
          </cell>
          <cell r="D453">
            <v>596261.56999999995</v>
          </cell>
          <cell r="E453">
            <v>30135059.747799996</v>
          </cell>
          <cell r="G453">
            <v>0</v>
          </cell>
          <cell r="H453">
            <v>212969.5</v>
          </cell>
          <cell r="I453">
            <v>2958146.355</v>
          </cell>
          <cell r="P453" t="str">
            <v>LOANS</v>
          </cell>
          <cell r="Q453" t="e">
            <v>#REF!</v>
          </cell>
        </row>
        <row r="454">
          <cell r="B454" t="str">
            <v>DEPOSITS FROM BANKS-CALL</v>
          </cell>
          <cell r="E454">
            <v>0</v>
          </cell>
          <cell r="G454">
            <v>0</v>
          </cell>
          <cell r="I454">
            <v>0</v>
          </cell>
          <cell r="P454" t="str">
            <v>LOANS AGST.IMP.MERCH.</v>
          </cell>
          <cell r="Q454" t="e">
            <v>#REF!</v>
          </cell>
        </row>
        <row r="455">
          <cell r="B455" t="str">
            <v>DEPOSITS FROM BANKS-TIME</v>
          </cell>
          <cell r="E455">
            <v>0</v>
          </cell>
          <cell r="F455">
            <v>16500000</v>
          </cell>
          <cell r="G455">
            <v>833910000</v>
          </cell>
          <cell r="I455">
            <v>0</v>
          </cell>
          <cell r="P455" t="str">
            <v>LOANS AGST.FOREIGN BILLS</v>
          </cell>
          <cell r="Q455" t="e">
            <v>#REF!</v>
          </cell>
        </row>
        <row r="456">
          <cell r="E456">
            <v>0</v>
          </cell>
          <cell r="G456">
            <v>0</v>
          </cell>
          <cell r="I456">
            <v>0</v>
          </cell>
          <cell r="P456" t="str">
            <v>LOAN AGAINST PACKING CREDIT</v>
          </cell>
          <cell r="Q456" t="e">
            <v>#REF!</v>
          </cell>
        </row>
        <row r="457">
          <cell r="B457" t="str">
            <v>DEPOSITS FROM BRANCHES-CURRENT</v>
          </cell>
          <cell r="D457">
            <v>15293531.859999999</v>
          </cell>
          <cell r="E457">
            <v>772935100.20439994</v>
          </cell>
          <cell r="G457">
            <v>0</v>
          </cell>
          <cell r="H457">
            <v>321132.86</v>
          </cell>
          <cell r="I457">
            <v>4460535.4254000001</v>
          </cell>
          <cell r="P457" t="str">
            <v>LOANS AGST.TRUST RECEIPTS</v>
          </cell>
          <cell r="Q457" t="e">
            <v>#REF!</v>
          </cell>
        </row>
        <row r="458">
          <cell r="B458" t="str">
            <v>DEPOSITS FROM BRANCHES-CALL</v>
          </cell>
          <cell r="E458">
            <v>0</v>
          </cell>
          <cell r="G458">
            <v>0</v>
          </cell>
          <cell r="I458">
            <v>0</v>
          </cell>
          <cell r="Q458" t="e">
            <v>#REF!</v>
          </cell>
        </row>
        <row r="459">
          <cell r="B459" t="str">
            <v>DEPOSITS FROM BRANCHES-FIXED</v>
          </cell>
          <cell r="E459">
            <v>0</v>
          </cell>
          <cell r="F459">
            <v>95366438.319999993</v>
          </cell>
          <cell r="G459">
            <v>4819819792.6927996</v>
          </cell>
          <cell r="I459">
            <v>0</v>
          </cell>
          <cell r="P459" t="e">
            <v>#REF!</v>
          </cell>
          <cell r="Q459" t="e">
            <v>#REF!</v>
          </cell>
        </row>
        <row r="460">
          <cell r="B460" t="str">
            <v>HEAD OFFICE DEPOSITS</v>
          </cell>
          <cell r="E460">
            <v>0</v>
          </cell>
          <cell r="F460">
            <v>5630447.4800000004</v>
          </cell>
          <cell r="G460">
            <v>284562815.63920003</v>
          </cell>
          <cell r="H460">
            <v>169396.52</v>
          </cell>
          <cell r="I460">
            <v>2352917.6628</v>
          </cell>
          <cell r="P460" t="e">
            <v>#REF!</v>
          </cell>
          <cell r="Q460" t="e">
            <v>#REF!</v>
          </cell>
        </row>
        <row r="461">
          <cell r="I461">
            <v>0</v>
          </cell>
          <cell r="Q461" t="e">
            <v>#REF!</v>
          </cell>
        </row>
        <row r="462">
          <cell r="B462" t="str">
            <v>SAVING BANK DEPOSITS</v>
          </cell>
          <cell r="D462">
            <v>95633.94</v>
          </cell>
          <cell r="E462">
            <v>4833339.3276000004</v>
          </cell>
          <cell r="G462">
            <v>0</v>
          </cell>
          <cell r="H462">
            <v>28751359.390000001</v>
          </cell>
          <cell r="I462">
            <v>399356381.9271</v>
          </cell>
          <cell r="Q462" t="e">
            <v>#REF!</v>
          </cell>
        </row>
        <row r="463">
          <cell r="B463" t="str">
            <v>FOREIGN CURRENCY S.B.DEPOSITS</v>
          </cell>
          <cell r="E463">
            <v>0</v>
          </cell>
          <cell r="G463">
            <v>0</v>
          </cell>
          <cell r="I463">
            <v>0</v>
          </cell>
        </row>
        <row r="464">
          <cell r="E464">
            <v>0</v>
          </cell>
          <cell r="G464">
            <v>0</v>
          </cell>
          <cell r="I464">
            <v>0</v>
          </cell>
          <cell r="P464" t="str">
            <v>TEMPORARY OVERDRAFT</v>
          </cell>
          <cell r="Q464" t="e">
            <v>#REF!</v>
          </cell>
        </row>
        <row r="465">
          <cell r="B465" t="str">
            <v>FIXED DEPOSITS</v>
          </cell>
          <cell r="D465">
            <v>2344254.56</v>
          </cell>
          <cell r="E465">
            <v>118478625.4624</v>
          </cell>
          <cell r="F465">
            <v>12346621.640000001</v>
          </cell>
          <cell r="G465">
            <v>623998257.68560004</v>
          </cell>
          <cell r="H465">
            <v>67223061.109999999</v>
          </cell>
          <cell r="I465">
            <v>933728318.81790006</v>
          </cell>
          <cell r="P465" t="str">
            <v>CLEAN OVERDRAFT</v>
          </cell>
          <cell r="Q465" t="e">
            <v>#REF!</v>
          </cell>
        </row>
        <row r="466">
          <cell r="B466" t="str">
            <v>SHORT TERM DEPOSITS</v>
          </cell>
          <cell r="E466">
            <v>0</v>
          </cell>
          <cell r="G466">
            <v>0</v>
          </cell>
          <cell r="H466">
            <v>12526860.02</v>
          </cell>
          <cell r="I466">
            <v>173998085.6778</v>
          </cell>
          <cell r="P466" t="str">
            <v>SANCTIONED OVERDRAFT</v>
          </cell>
          <cell r="Q466" t="e">
            <v>#REF!</v>
          </cell>
        </row>
        <row r="467">
          <cell r="B467" t="str">
            <v>FOREIGN CURRENCY FIXED DEPOSITS</v>
          </cell>
          <cell r="E467">
            <v>0</v>
          </cell>
          <cell r="G467">
            <v>0</v>
          </cell>
          <cell r="H467">
            <v>68045916.120000005</v>
          </cell>
          <cell r="I467">
            <v>945157774.90680015</v>
          </cell>
          <cell r="Q467" t="e">
            <v>#REF!</v>
          </cell>
        </row>
        <row r="468">
          <cell r="B468" t="str">
            <v>F.CURRENCY SHORT TERM DEP.</v>
          </cell>
          <cell r="E468">
            <v>0</v>
          </cell>
          <cell r="G468">
            <v>0</v>
          </cell>
          <cell r="H468">
            <v>64697.73</v>
          </cell>
          <cell r="I468">
            <v>898651.46970000013</v>
          </cell>
          <cell r="P468" t="str">
            <v>PAD (OVERDUE IFDBC)</v>
          </cell>
          <cell r="Q468" t="e">
            <v>#REF!</v>
          </cell>
        </row>
        <row r="469">
          <cell r="E469">
            <v>0</v>
          </cell>
          <cell r="G469">
            <v>0</v>
          </cell>
          <cell r="I469">
            <v>0</v>
          </cell>
          <cell r="P469" t="str">
            <v>INLAND BILLS PURCHASED</v>
          </cell>
          <cell r="Q469" t="e">
            <v>#REF!</v>
          </cell>
        </row>
        <row r="470">
          <cell r="B470" t="str">
            <v>PAY ORDERS ISSUED</v>
          </cell>
          <cell r="E470">
            <v>0</v>
          </cell>
          <cell r="G470">
            <v>0</v>
          </cell>
          <cell r="H470">
            <v>218779</v>
          </cell>
          <cell r="I470">
            <v>3038840.31</v>
          </cell>
          <cell r="P470" t="str">
            <v>PAYMENT AGST. DOCUMENTS</v>
          </cell>
          <cell r="Q470" t="e">
            <v>#REF!</v>
          </cell>
        </row>
        <row r="471">
          <cell r="B471" t="str">
            <v>PAY SLIPS ISSUED</v>
          </cell>
          <cell r="E471">
            <v>0</v>
          </cell>
          <cell r="G471">
            <v>0</v>
          </cell>
          <cell r="I471">
            <v>0</v>
          </cell>
          <cell r="P471" t="str">
            <v>FOREIGN BILLS PUR/DISCOUNTED</v>
          </cell>
          <cell r="Q471" t="e">
            <v>#REF!</v>
          </cell>
        </row>
        <row r="472">
          <cell r="B472" t="str">
            <v>DEMAND DRAFTS PAYABLE</v>
          </cell>
          <cell r="E472">
            <v>0</v>
          </cell>
          <cell r="G472">
            <v>0</v>
          </cell>
          <cell r="I472">
            <v>0</v>
          </cell>
          <cell r="P472" t="str">
            <v>LOCAL BILLS DISCOUNTED</v>
          </cell>
          <cell r="Q472" t="e">
            <v>#REF!</v>
          </cell>
        </row>
        <row r="473">
          <cell r="B473" t="str">
            <v>TELEGRAPHIC TRANSFERS</v>
          </cell>
          <cell r="E473">
            <v>0</v>
          </cell>
          <cell r="G473">
            <v>0</v>
          </cell>
          <cell r="H473">
            <v>14975</v>
          </cell>
          <cell r="I473">
            <v>208002.75</v>
          </cell>
          <cell r="Q473" t="e">
            <v>#REF!</v>
          </cell>
        </row>
        <row r="474">
          <cell r="B474" t="str">
            <v>MAIL TRANSFER</v>
          </cell>
          <cell r="E474">
            <v>0</v>
          </cell>
          <cell r="G474">
            <v>0</v>
          </cell>
          <cell r="I474">
            <v>0</v>
          </cell>
          <cell r="P474" t="str">
            <v>OTHER ASSETS</v>
          </cell>
          <cell r="Q474" t="e">
            <v>#REF!</v>
          </cell>
        </row>
        <row r="475">
          <cell r="B475" t="str">
            <v>FOREIGN MAIL TRANSFERS</v>
          </cell>
          <cell r="E475">
            <v>0</v>
          </cell>
          <cell r="G475">
            <v>0</v>
          </cell>
          <cell r="I475">
            <v>0</v>
          </cell>
          <cell r="P475" t="str">
            <v>------------</v>
          </cell>
          <cell r="Q475" t="e">
            <v>#REF!</v>
          </cell>
        </row>
        <row r="476">
          <cell r="B476" t="str">
            <v>B/P - HEAD OFFICE</v>
          </cell>
          <cell r="E476">
            <v>0</v>
          </cell>
          <cell r="G476">
            <v>0</v>
          </cell>
          <cell r="I476">
            <v>0</v>
          </cell>
          <cell r="P476" t="str">
            <v>IMMOVABLE PROPERTY</v>
          </cell>
          <cell r="Q476" t="e">
            <v>#REF!</v>
          </cell>
        </row>
        <row r="477">
          <cell r="B477" t="str">
            <v>ADJUSTING ACCOUNT CREDIT</v>
          </cell>
          <cell r="D477">
            <v>106271.18</v>
          </cell>
          <cell r="E477">
            <v>5370945.4371999996</v>
          </cell>
          <cell r="F477">
            <v>316344</v>
          </cell>
          <cell r="G477">
            <v>15988025.76</v>
          </cell>
          <cell r="H477">
            <v>2015950</v>
          </cell>
          <cell r="I477">
            <v>28001545.5</v>
          </cell>
          <cell r="P477" t="str">
            <v>FURNITURE &amp; FIXTURE</v>
          </cell>
          <cell r="Q477" t="e">
            <v>#REF!</v>
          </cell>
        </row>
        <row r="478">
          <cell r="E478">
            <v>0</v>
          </cell>
          <cell r="G478">
            <v>0</v>
          </cell>
          <cell r="I478">
            <v>0</v>
          </cell>
          <cell r="P478" t="str">
            <v>STOCK OF STATIONERY</v>
          </cell>
          <cell r="Q478" t="e">
            <v>#REF!</v>
          </cell>
        </row>
        <row r="479">
          <cell r="B479" t="str">
            <v>BORROWINGS FROM BANKS</v>
          </cell>
          <cell r="D479">
            <v>14800000</v>
          </cell>
          <cell r="E479">
            <v>747992000</v>
          </cell>
          <cell r="G479">
            <v>0</v>
          </cell>
          <cell r="I479">
            <v>0</v>
          </cell>
          <cell r="P479" t="str">
            <v>STAMPS ON HAND</v>
          </cell>
          <cell r="Q479" t="e">
            <v>#REF!</v>
          </cell>
        </row>
        <row r="480">
          <cell r="B480" t="str">
            <v>BORROWINGS FROM BRANCHES</v>
          </cell>
          <cell r="D480">
            <v>1350000</v>
          </cell>
          <cell r="E480">
            <v>68229000</v>
          </cell>
          <cell r="G480">
            <v>0</v>
          </cell>
          <cell r="I480">
            <v>0</v>
          </cell>
          <cell r="P480" t="str">
            <v>ADVANCE DEPOSITS</v>
          </cell>
          <cell r="Q480" t="e">
            <v>#REF!</v>
          </cell>
        </row>
        <row r="481">
          <cell r="E481">
            <v>0</v>
          </cell>
          <cell r="G481">
            <v>0</v>
          </cell>
          <cell r="I481">
            <v>0</v>
          </cell>
          <cell r="P481" t="str">
            <v>LEASE HOLD IMPROVEMENT</v>
          </cell>
          <cell r="Q481" t="e">
            <v>#REF!</v>
          </cell>
        </row>
        <row r="482">
          <cell r="B482" t="str">
            <v>OTHER LIABILITIES</v>
          </cell>
          <cell r="E482">
            <v>0</v>
          </cell>
          <cell r="G482">
            <v>0</v>
          </cell>
          <cell r="I482">
            <v>0</v>
          </cell>
          <cell r="Q482" t="e">
            <v>#REF!</v>
          </cell>
        </row>
        <row r="483">
          <cell r="B483" t="str">
            <v>-----------------</v>
          </cell>
          <cell r="E483">
            <v>0</v>
          </cell>
          <cell r="G483">
            <v>0</v>
          </cell>
          <cell r="I483">
            <v>0</v>
          </cell>
          <cell r="Q483" t="e">
            <v>#REF!</v>
          </cell>
        </row>
        <row r="484">
          <cell r="B484" t="str">
            <v>INTEREST ON CLASSIFIED ADVANCES</v>
          </cell>
          <cell r="D484">
            <v>527659.87</v>
          </cell>
          <cell r="E484">
            <v>26667929.829799999</v>
          </cell>
          <cell r="F484">
            <v>13079232.449999999</v>
          </cell>
          <cell r="G484">
            <v>661024408.023</v>
          </cell>
          <cell r="H484">
            <v>10026787.970000001</v>
          </cell>
          <cell r="I484">
            <v>139272084.90330002</v>
          </cell>
          <cell r="P484" t="str">
            <v>SUSPENSE ACCOUNT</v>
          </cell>
          <cell r="Q484" t="e">
            <v>#REF!</v>
          </cell>
        </row>
        <row r="485">
          <cell r="B485" t="str">
            <v>PROVISION FOR TAX</v>
          </cell>
          <cell r="E485">
            <v>0</v>
          </cell>
          <cell r="G485">
            <v>0</v>
          </cell>
          <cell r="I485">
            <v>0</v>
          </cell>
          <cell r="P485" t="str">
            <v>----------------</v>
          </cell>
          <cell r="Q485" t="e">
            <v>#REF!</v>
          </cell>
        </row>
        <row r="486">
          <cell r="B486" t="str">
            <v>ACCMULATED DEPRECIATION ON F/F</v>
          </cell>
          <cell r="E486">
            <v>0</v>
          </cell>
          <cell r="G486">
            <v>0</v>
          </cell>
          <cell r="I486">
            <v>0</v>
          </cell>
          <cell r="P486" t="str">
            <v>SUNDRY DEBTORS</v>
          </cell>
          <cell r="Q486" t="e">
            <v>#REF!</v>
          </cell>
        </row>
        <row r="487">
          <cell r="B487" t="str">
            <v>OTHERS</v>
          </cell>
          <cell r="E487">
            <v>0</v>
          </cell>
          <cell r="G487">
            <v>0</v>
          </cell>
          <cell r="H487">
            <v>967000</v>
          </cell>
          <cell r="I487">
            <v>13431630</v>
          </cell>
          <cell r="P487" t="str">
            <v>D.D.PAID WITHOUT ADVICE</v>
          </cell>
          <cell r="Q487" t="e">
            <v>#REF!</v>
          </cell>
        </row>
        <row r="488">
          <cell r="B488" t="str">
            <v>CONTRA CASH ATM</v>
          </cell>
          <cell r="E488">
            <v>0</v>
          </cell>
          <cell r="G488">
            <v>0</v>
          </cell>
          <cell r="I488">
            <v>0</v>
          </cell>
          <cell r="P488" t="str">
            <v>D.DS. CANCELLED</v>
          </cell>
          <cell r="Q488" t="e">
            <v>#REF!</v>
          </cell>
        </row>
        <row r="489">
          <cell r="B489" t="str">
            <v>PROV.FOR DIMUNATION VAL.</v>
          </cell>
          <cell r="E489">
            <v>0</v>
          </cell>
          <cell r="F489">
            <v>206880</v>
          </cell>
          <cell r="G489">
            <v>10455715.199999999</v>
          </cell>
          <cell r="I489">
            <v>0</v>
          </cell>
          <cell r="P489" t="str">
            <v>ADVANCE AGST. T.A.BILLS/SALARY</v>
          </cell>
          <cell r="Q489" t="e">
            <v>#REF!</v>
          </cell>
        </row>
        <row r="490">
          <cell r="P490" t="str">
            <v>CLEARING/T.D.ADJUSTMENTS</v>
          </cell>
          <cell r="Q490" t="e">
            <v>#REF!</v>
          </cell>
        </row>
        <row r="491">
          <cell r="B491" t="str">
            <v>BALANCE OF LOCAL/OTHER BANKS</v>
          </cell>
          <cell r="E491">
            <v>0</v>
          </cell>
          <cell r="G491">
            <v>0</v>
          </cell>
          <cell r="I491">
            <v>0</v>
          </cell>
          <cell r="P491" t="str">
            <v>ADVANCE RENT PAID</v>
          </cell>
          <cell r="Q491" t="e">
            <v>#REF!</v>
          </cell>
        </row>
        <row r="492">
          <cell r="B492" t="str">
            <v>BALANCE OF FOREIGN BANKS</v>
          </cell>
          <cell r="E492">
            <v>0</v>
          </cell>
          <cell r="G492">
            <v>0</v>
          </cell>
          <cell r="I492">
            <v>0</v>
          </cell>
        </row>
        <row r="493">
          <cell r="E493">
            <v>0</v>
          </cell>
          <cell r="G493">
            <v>0</v>
          </cell>
          <cell r="I493">
            <v>0</v>
          </cell>
          <cell r="P493" t="str">
            <v>POSTAGE/TELEPHONE/PETTY CASH</v>
          </cell>
          <cell r="Q493" t="e">
            <v>#REF!</v>
          </cell>
        </row>
        <row r="494">
          <cell r="B494" t="str">
            <v>BALANCE OF LOCAL UBL BRS.</v>
          </cell>
          <cell r="E494">
            <v>0</v>
          </cell>
          <cell r="G494">
            <v>0</v>
          </cell>
          <cell r="I494">
            <v>0</v>
          </cell>
          <cell r="P494" t="str">
            <v>LEGAL EXPENSES</v>
          </cell>
          <cell r="Q494" t="e">
            <v>#REF!</v>
          </cell>
        </row>
        <row r="495">
          <cell r="B495" t="str">
            <v>BALANCE OF FOREIGN UBL BRS.</v>
          </cell>
          <cell r="E495">
            <v>0</v>
          </cell>
          <cell r="G495">
            <v>0</v>
          </cell>
          <cell r="I495">
            <v>0</v>
          </cell>
          <cell r="P495" t="str">
            <v>OTHERS</v>
          </cell>
          <cell r="Q495" t="e">
            <v>#REF!</v>
          </cell>
        </row>
        <row r="496">
          <cell r="E496">
            <v>0</v>
          </cell>
          <cell r="G496">
            <v>0</v>
          </cell>
          <cell r="I496">
            <v>0</v>
          </cell>
          <cell r="P496" t="e">
            <v>#REF!</v>
          </cell>
          <cell r="Q496" t="e">
            <v>#REF!</v>
          </cell>
        </row>
        <row r="497">
          <cell r="B497" t="str">
            <v xml:space="preserve">C O N T R A </v>
          </cell>
          <cell r="E497">
            <v>0</v>
          </cell>
          <cell r="G497">
            <v>0</v>
          </cell>
          <cell r="I497">
            <v>0</v>
          </cell>
          <cell r="Q497" t="e">
            <v>#REF!</v>
          </cell>
        </row>
        <row r="498">
          <cell r="B498" t="str">
            <v>-----------</v>
          </cell>
          <cell r="E498">
            <v>0</v>
          </cell>
          <cell r="G498">
            <v>0</v>
          </cell>
          <cell r="I498">
            <v>0</v>
          </cell>
          <cell r="Q498" t="e">
            <v>#REF!</v>
          </cell>
        </row>
        <row r="499">
          <cell r="B499" t="str">
            <v>BILLS FOR COLLECTION</v>
          </cell>
          <cell r="E499">
            <v>0</v>
          </cell>
          <cell r="G499">
            <v>0</v>
          </cell>
          <cell r="I499">
            <v>0</v>
          </cell>
          <cell r="P499" t="str">
            <v xml:space="preserve">C O N T R A </v>
          </cell>
          <cell r="Q499" t="e">
            <v>#REF!</v>
          </cell>
        </row>
        <row r="500">
          <cell r="B500" t="str">
            <v>FOREIGN BILLS FOR COLLECTION</v>
          </cell>
          <cell r="D500">
            <v>18620913</v>
          </cell>
          <cell r="E500">
            <v>941100943.01999998</v>
          </cell>
          <cell r="F500">
            <v>764286</v>
          </cell>
          <cell r="G500">
            <v>38627014.439999998</v>
          </cell>
          <cell r="H500">
            <v>9687850</v>
          </cell>
          <cell r="I500">
            <v>134564236.5</v>
          </cell>
          <cell r="P500" t="str">
            <v>-----------</v>
          </cell>
          <cell r="Q500" t="e">
            <v>#REF!</v>
          </cell>
        </row>
        <row r="501">
          <cell r="B501" t="str">
            <v>BANKER'S LIABILITY L.G.</v>
          </cell>
          <cell r="E501">
            <v>0</v>
          </cell>
          <cell r="F501">
            <v>10062</v>
          </cell>
          <cell r="G501">
            <v>508533.48</v>
          </cell>
          <cell r="H501">
            <v>17466800</v>
          </cell>
          <cell r="I501">
            <v>242613852</v>
          </cell>
          <cell r="P501" t="str">
            <v>BILLS LODGED</v>
          </cell>
          <cell r="Q501" t="e">
            <v>#REF!</v>
          </cell>
        </row>
        <row r="502">
          <cell r="B502" t="str">
            <v>BANKER'S LIABILITY L.C.</v>
          </cell>
          <cell r="D502">
            <v>658954</v>
          </cell>
          <cell r="E502">
            <v>33303535.16</v>
          </cell>
          <cell r="F502">
            <v>144537</v>
          </cell>
          <cell r="G502">
            <v>7304899.9799999995</v>
          </cell>
          <cell r="H502">
            <v>15131600</v>
          </cell>
          <cell r="I502">
            <v>210177924</v>
          </cell>
          <cell r="P502" t="str">
            <v>FOREIGN BILLS LODGED</v>
          </cell>
          <cell r="Q502" t="e">
            <v>#REF!</v>
          </cell>
        </row>
        <row r="503">
          <cell r="B503" t="str">
            <v>BANKER'S LIABILITY L.C.(GOVT.)</v>
          </cell>
          <cell r="E503">
            <v>0</v>
          </cell>
          <cell r="G503">
            <v>0</v>
          </cell>
          <cell r="I503">
            <v>0</v>
          </cell>
          <cell r="P503" t="str">
            <v>CURTOMER'S LIABILITY L.G.</v>
          </cell>
          <cell r="Q503" t="e">
            <v>#REF!</v>
          </cell>
        </row>
        <row r="504">
          <cell r="B504" t="str">
            <v>BANKER'S LIABILITY S.G.</v>
          </cell>
          <cell r="D504">
            <v>19672</v>
          </cell>
          <cell r="E504">
            <v>994222.88</v>
          </cell>
          <cell r="G504">
            <v>0</v>
          </cell>
          <cell r="H504">
            <v>298500</v>
          </cell>
          <cell r="I504">
            <v>4146165</v>
          </cell>
          <cell r="P504" t="str">
            <v>CUSTOMER'S LIABILITY L.C.</v>
          </cell>
          <cell r="Q504" t="e">
            <v>#REF!</v>
          </cell>
        </row>
        <row r="505">
          <cell r="E505">
            <v>0</v>
          </cell>
          <cell r="G505">
            <v>0</v>
          </cell>
          <cell r="I505">
            <v>0</v>
          </cell>
          <cell r="P505" t="str">
            <v>CUSTOMER'S LIABILITY L.C.(GOVT)</v>
          </cell>
          <cell r="Q505" t="e">
            <v>#REF!</v>
          </cell>
        </row>
        <row r="506">
          <cell r="B506" t="str">
            <v>MAIN OFFICE ACCOUNT</v>
          </cell>
          <cell r="E506">
            <v>0</v>
          </cell>
          <cell r="G506">
            <v>0</v>
          </cell>
          <cell r="I506">
            <v>0</v>
          </cell>
          <cell r="P506" t="str">
            <v>CUSTOMER'S LIABILITY S.G.</v>
          </cell>
          <cell r="Q506" t="e">
            <v>#REF!</v>
          </cell>
        </row>
        <row r="507">
          <cell r="E507">
            <v>0</v>
          </cell>
          <cell r="G507">
            <v>0</v>
          </cell>
          <cell r="I507">
            <v>0</v>
          </cell>
          <cell r="Q507" t="e">
            <v>#REF!</v>
          </cell>
        </row>
        <row r="508">
          <cell r="B508" t="str">
            <v>INCOME ACCOUNT</v>
          </cell>
          <cell r="D508">
            <v>3386436.03</v>
          </cell>
          <cell r="E508">
            <v>171150476.95619997</v>
          </cell>
          <cell r="F508">
            <v>8082215.7599999998</v>
          </cell>
          <cell r="G508">
            <v>408475184.5104</v>
          </cell>
          <cell r="H508">
            <v>19820650.32</v>
          </cell>
          <cell r="I508">
            <v>275308832.94480002</v>
          </cell>
          <cell r="P508" t="str">
            <v>MAIN OFFICE ACCOUNT</v>
          </cell>
          <cell r="Q508" t="e">
            <v>#REF!</v>
          </cell>
        </row>
        <row r="509">
          <cell r="B509" t="str">
            <v>EXPENDITURE A/C. (CREDIT)</v>
          </cell>
          <cell r="E509">
            <v>0</v>
          </cell>
          <cell r="G509">
            <v>0</v>
          </cell>
          <cell r="I509">
            <v>0</v>
          </cell>
          <cell r="Q509" t="e">
            <v>#REF!</v>
          </cell>
        </row>
        <row r="510">
          <cell r="I510">
            <v>0</v>
          </cell>
          <cell r="P510" t="str">
            <v>EXPENDITURE ACCOUNT</v>
          </cell>
          <cell r="Q510" t="e">
            <v>#REF!</v>
          </cell>
        </row>
        <row r="511">
          <cell r="B511" t="str">
            <v>-</v>
          </cell>
          <cell r="D511" t="str">
            <v>-</v>
          </cell>
          <cell r="E511" t="str">
            <v>-</v>
          </cell>
          <cell r="F511" t="str">
            <v>-</v>
          </cell>
          <cell r="G511" t="str">
            <v>-</v>
          </cell>
          <cell r="H511" t="str">
            <v>-</v>
          </cell>
          <cell r="I511" t="str">
            <v>-</v>
          </cell>
          <cell r="P511" t="str">
            <v>INCOME ACCOUNT (DEBIT)</v>
          </cell>
          <cell r="Q511" t="e">
            <v>#REF!</v>
          </cell>
        </row>
        <row r="512">
          <cell r="B512" t="str">
            <v>TOTAL LIABILITIES</v>
          </cell>
          <cell r="D512">
            <v>67205281.719999999</v>
          </cell>
          <cell r="E512">
            <v>3396554938.1287999</v>
          </cell>
          <cell r="F512">
            <v>159386762.22999996</v>
          </cell>
          <cell r="G512">
            <v>8055406963.1041985</v>
          </cell>
          <cell r="H512">
            <v>323034178.5</v>
          </cell>
          <cell r="I512">
            <v>4486944739.3650007</v>
          </cell>
        </row>
        <row r="513">
          <cell r="B513" t="str">
            <v>-</v>
          </cell>
          <cell r="D513" t="str">
            <v>-</v>
          </cell>
          <cell r="E513" t="str">
            <v>-</v>
          </cell>
          <cell r="F513" t="str">
            <v>-</v>
          </cell>
          <cell r="G513" t="str">
            <v>-</v>
          </cell>
          <cell r="H513" t="str">
            <v>-</v>
          </cell>
          <cell r="I513" t="str">
            <v>-</v>
          </cell>
          <cell r="P513" t="str">
            <v>-</v>
          </cell>
          <cell r="Q513" t="str">
            <v>-</v>
          </cell>
        </row>
        <row r="514">
          <cell r="B514" t="str">
            <v>LIABILITIES</v>
          </cell>
          <cell r="D514">
            <v>67205281.719999999</v>
          </cell>
          <cell r="E514">
            <v>3396554938.1287999</v>
          </cell>
          <cell r="F514">
            <v>159386762.22999999</v>
          </cell>
          <cell r="G514">
            <v>8055406963.1041994</v>
          </cell>
          <cell r="H514">
            <v>323034178.5</v>
          </cell>
          <cell r="I514">
            <v>4486944739.3649998</v>
          </cell>
          <cell r="P514" t="str">
            <v>TOTAL ASSETS</v>
          </cell>
          <cell r="Q514" t="e">
            <v>#REF!</v>
          </cell>
        </row>
        <row r="515">
          <cell r="B515" t="str">
            <v>-</v>
          </cell>
          <cell r="D515" t="str">
            <v>-</v>
          </cell>
          <cell r="E515" t="str">
            <v>-</v>
          </cell>
          <cell r="F515" t="str">
            <v>-</v>
          </cell>
          <cell r="G515" t="str">
            <v>-</v>
          </cell>
          <cell r="H515" t="str">
            <v>-</v>
          </cell>
          <cell r="I515" t="str">
            <v>-</v>
          </cell>
          <cell r="P515" t="str">
            <v>-</v>
          </cell>
          <cell r="Q515" t="str">
            <v>-</v>
          </cell>
        </row>
        <row r="516">
          <cell r="B516" t="str">
            <v>DIFFERENCE</v>
          </cell>
          <cell r="D516">
            <v>0</v>
          </cell>
          <cell r="E516">
            <v>0</v>
          </cell>
          <cell r="F516">
            <v>0</v>
          </cell>
          <cell r="G516">
            <v>0</v>
          </cell>
          <cell r="H516">
            <v>0</v>
          </cell>
          <cell r="I516">
            <v>0</v>
          </cell>
          <cell r="P516" t="str">
            <v>ASSETS</v>
          </cell>
          <cell r="Q516" t="e">
            <v>#REF!</v>
          </cell>
        </row>
        <row r="517">
          <cell r="B517" t="str">
            <v>-</v>
          </cell>
          <cell r="D517" t="str">
            <v>-</v>
          </cell>
          <cell r="E517" t="str">
            <v>-</v>
          </cell>
          <cell r="F517" t="str">
            <v>-</v>
          </cell>
          <cell r="G517" t="str">
            <v>-</v>
          </cell>
          <cell r="H517" t="str">
            <v>-</v>
          </cell>
          <cell r="I517" t="str">
            <v>-</v>
          </cell>
          <cell r="P517" t="str">
            <v>-</v>
          </cell>
          <cell r="Q517" t="str">
            <v>-</v>
          </cell>
        </row>
        <row r="518">
          <cell r="B518" t="str">
            <v>DEPOSITS</v>
          </cell>
          <cell r="D518">
            <v>21639791.579999998</v>
          </cell>
          <cell r="E518">
            <v>1093675066.4531999</v>
          </cell>
          <cell r="F518">
            <v>130147261.02</v>
          </cell>
          <cell r="G518">
            <v>6577642571.9507999</v>
          </cell>
          <cell r="H518">
            <v>208199493.94999999</v>
          </cell>
          <cell r="I518">
            <v>2891890970.9654999</v>
          </cell>
          <cell r="P518" t="str">
            <v>DIFFERENCE</v>
          </cell>
          <cell r="Q518" t="e">
            <v>#REF!</v>
          </cell>
        </row>
        <row r="519">
          <cell r="B519" t="str">
            <v>-</v>
          </cell>
          <cell r="D519" t="str">
            <v>-</v>
          </cell>
          <cell r="E519" t="str">
            <v>-</v>
          </cell>
          <cell r="F519" t="str">
            <v>-</v>
          </cell>
          <cell r="G519" t="str">
            <v>-</v>
          </cell>
          <cell r="H519" t="str">
            <v>-</v>
          </cell>
          <cell r="I519" t="str">
            <v>-</v>
          </cell>
          <cell r="P519" t="str">
            <v>-</v>
          </cell>
          <cell r="Q519" t="str">
            <v>-</v>
          </cell>
        </row>
        <row r="520">
          <cell r="B520" t="str">
            <v>INTER BRANCH DEPOSITS</v>
          </cell>
          <cell r="D520">
            <v>15293531.859999999</v>
          </cell>
          <cell r="E520">
            <v>772935100.20439994</v>
          </cell>
          <cell r="F520">
            <v>100996885.8</v>
          </cell>
          <cell r="G520">
            <v>5104382608.3319998</v>
          </cell>
          <cell r="H520">
            <v>490529.38</v>
          </cell>
          <cell r="I520">
            <v>6813453.0882000001</v>
          </cell>
          <cell r="P520" t="str">
            <v>ADVANCES</v>
          </cell>
          <cell r="Q520" t="e">
            <v>#REF!</v>
          </cell>
        </row>
        <row r="521">
          <cell r="B521" t="str">
            <v>NET DEPOSITS</v>
          </cell>
          <cell r="D521">
            <v>6346259.7199999988</v>
          </cell>
          <cell r="E521">
            <v>320739966.24879992</v>
          </cell>
          <cell r="F521">
            <v>29150375.219999999</v>
          </cell>
          <cell r="G521">
            <v>1473259963.6188002</v>
          </cell>
          <cell r="H521">
            <v>207708964.56999999</v>
          </cell>
          <cell r="I521">
            <v>2885077517.8772998</v>
          </cell>
          <cell r="P521" t="str">
            <v>-</v>
          </cell>
          <cell r="Q521" t="str">
            <v>-</v>
          </cell>
        </row>
        <row r="522">
          <cell r="A522" t="str">
            <v>|::</v>
          </cell>
          <cell r="P522" t="str">
            <v>INTER BRANCH ADVANCES</v>
          </cell>
          <cell r="Q522" t="e">
            <v>#REF!</v>
          </cell>
        </row>
        <row r="523">
          <cell r="P523" t="str">
            <v>NET ADVANCES</v>
          </cell>
          <cell r="Q523" t="e">
            <v>#REF!</v>
          </cell>
        </row>
        <row r="524">
          <cell r="B524" t="str">
            <v>UNITED BANK LIMITED  FINANCE DIVISION (OVERSEAS BRANCHES)</v>
          </cell>
        </row>
        <row r="525">
          <cell r="B525" t="str">
            <v xml:space="preserve">STATEMENT OF AFFAIRS  AS ON 31ST DECEMBER, 1998 </v>
          </cell>
        </row>
        <row r="527">
          <cell r="B527" t="str">
            <v>-</v>
          </cell>
          <cell r="D527" t="str">
            <v>-</v>
          </cell>
        </row>
        <row r="528">
          <cell r="D528" t="str">
            <v>TOTAL ALL OVERSEAS</v>
          </cell>
        </row>
        <row r="529">
          <cell r="D529" t="str">
            <v>PAK.RS.</v>
          </cell>
        </row>
        <row r="530">
          <cell r="B530" t="str">
            <v>HEAD OF ACCOUNTS</v>
          </cell>
          <cell r="D530" t="str">
            <v>DECEMBER,1998</v>
          </cell>
        </row>
        <row r="531">
          <cell r="B531" t="str">
            <v>-</v>
          </cell>
          <cell r="D531" t="str">
            <v>-</v>
          </cell>
        </row>
        <row r="532">
          <cell r="B532" t="str">
            <v>LIABILITIES</v>
          </cell>
        </row>
        <row r="533">
          <cell r="B533" t="str">
            <v>-----------</v>
          </cell>
        </row>
        <row r="534">
          <cell r="B534" t="str">
            <v>CAPITAL</v>
          </cell>
          <cell r="D534" t="e">
            <v>#REF!</v>
          </cell>
        </row>
        <row r="535">
          <cell r="B535" t="str">
            <v>PROFIT (UNREMITTED)</v>
          </cell>
          <cell r="D535" t="e">
            <v>#REF!</v>
          </cell>
        </row>
        <row r="536">
          <cell r="B536" t="str">
            <v>RESERVE FOR CAPITAL REQUIREMENT</v>
          </cell>
          <cell r="D536" t="e">
            <v>#REF!</v>
          </cell>
        </row>
        <row r="537">
          <cell r="B537" t="str">
            <v>LEGAL RESERVE</v>
          </cell>
          <cell r="D537" t="e">
            <v>#REF!</v>
          </cell>
        </row>
        <row r="538">
          <cell r="B538" t="str">
            <v>EXCHANGE FLUCTUATION RESERVE</v>
          </cell>
          <cell r="D538" t="e">
            <v>#REF!</v>
          </cell>
        </row>
        <row r="539">
          <cell r="B539" t="str">
            <v>PROVISION FOR BAD DEBTS</v>
          </cell>
          <cell r="D539" t="e">
            <v>#REF!</v>
          </cell>
        </row>
        <row r="540">
          <cell r="B540" t="str">
            <v>PROVISION L.G. CLAIM LOSSES</v>
          </cell>
          <cell r="D540" t="e">
            <v>#REF!</v>
          </cell>
        </row>
        <row r="541">
          <cell r="B541" t="str">
            <v>CAPITAL AND OTHER FUNDS - UK</v>
          </cell>
          <cell r="D541" t="e">
            <v>#REF!</v>
          </cell>
        </row>
        <row r="542">
          <cell r="B542" t="str">
            <v>GENERAL PROVISION - UK</v>
          </cell>
          <cell r="D542" t="e">
            <v>#REF!</v>
          </cell>
        </row>
        <row r="543">
          <cell r="D543" t="e">
            <v>#REF!</v>
          </cell>
        </row>
        <row r="544">
          <cell r="D544" t="e">
            <v>#REF!</v>
          </cell>
        </row>
        <row r="545">
          <cell r="D545" t="e">
            <v>#REF!</v>
          </cell>
        </row>
        <row r="546">
          <cell r="B546" t="str">
            <v>D E P O S I T S</v>
          </cell>
          <cell r="D546" t="e">
            <v>#REF!</v>
          </cell>
        </row>
        <row r="547">
          <cell r="B547" t="str">
            <v>---------------</v>
          </cell>
          <cell r="D547" t="e">
            <v>#REF!</v>
          </cell>
        </row>
        <row r="548">
          <cell r="B548" t="str">
            <v>CURRENT DEPOSITS</v>
          </cell>
          <cell r="D548" t="e">
            <v>#REF!</v>
          </cell>
        </row>
        <row r="549">
          <cell r="B549" t="str">
            <v>CALL DEPOSITS</v>
          </cell>
          <cell r="D549" t="e">
            <v>#REF!</v>
          </cell>
        </row>
        <row r="550">
          <cell r="B550" t="str">
            <v>FOREIGN CURRENCY CURRENT DEPOSITS</v>
          </cell>
          <cell r="D550" t="e">
            <v>#REF!</v>
          </cell>
        </row>
        <row r="551">
          <cell r="B551" t="str">
            <v xml:space="preserve"> </v>
          </cell>
          <cell r="D551" t="e">
            <v>#REF!</v>
          </cell>
        </row>
        <row r="552">
          <cell r="B552" t="str">
            <v>MARGIN ON L.G.</v>
          </cell>
          <cell r="D552" t="e">
            <v>#REF!</v>
          </cell>
        </row>
        <row r="553">
          <cell r="B553" t="str">
            <v>MARGIN ON L.C.</v>
          </cell>
          <cell r="D553" t="e">
            <v>#REF!</v>
          </cell>
        </row>
        <row r="554">
          <cell r="B554" t="str">
            <v>SUNDRY CREDITOR</v>
          </cell>
          <cell r="D554" t="e">
            <v>#REF!</v>
          </cell>
        </row>
        <row r="555">
          <cell r="B555" t="str">
            <v>OTHERS</v>
          </cell>
          <cell r="D555" t="e">
            <v>#REF!</v>
          </cell>
        </row>
        <row r="556">
          <cell r="D556" t="e">
            <v>#REF!</v>
          </cell>
        </row>
        <row r="557">
          <cell r="B557" t="str">
            <v>DEPOSITS FROM BANKS-CURRENT</v>
          </cell>
          <cell r="D557" t="e">
            <v>#REF!</v>
          </cell>
        </row>
        <row r="558">
          <cell r="B558" t="str">
            <v>DEPOSITS FROM BANKS-CALL</v>
          </cell>
          <cell r="D558" t="e">
            <v>#REF!</v>
          </cell>
        </row>
        <row r="559">
          <cell r="B559" t="str">
            <v>DEPOSITS FROM BANKS-TIME</v>
          </cell>
          <cell r="D559" t="e">
            <v>#REF!</v>
          </cell>
        </row>
        <row r="560">
          <cell r="D560" t="e">
            <v>#REF!</v>
          </cell>
        </row>
        <row r="561">
          <cell r="B561" t="str">
            <v>DEPOSITS FROM BRANCHES-CURRENT</v>
          </cell>
          <cell r="D561" t="e">
            <v>#REF!</v>
          </cell>
        </row>
        <row r="562">
          <cell r="B562" t="str">
            <v>DEPOSITS FROM BRANCHES-CALL</v>
          </cell>
          <cell r="D562" t="e">
            <v>#REF!</v>
          </cell>
        </row>
        <row r="563">
          <cell r="B563" t="str">
            <v>DEPOSITS FROM BRANCHES-FIXED</v>
          </cell>
          <cell r="D563" t="e">
            <v>#REF!</v>
          </cell>
        </row>
        <row r="564">
          <cell r="B564" t="str">
            <v>HEAD OFFICE DEPOSITS</v>
          </cell>
          <cell r="D564" t="e">
            <v>#REF!</v>
          </cell>
        </row>
        <row r="565">
          <cell r="D565">
            <v>0</v>
          </cell>
        </row>
        <row r="566">
          <cell r="B566" t="str">
            <v>SAVING BANK DEPOSITS</v>
          </cell>
          <cell r="D566" t="e">
            <v>#REF!</v>
          </cell>
        </row>
        <row r="567">
          <cell r="B567" t="str">
            <v>FOREIGN CURRENCY S.B.DEPOSITS</v>
          </cell>
          <cell r="D567" t="e">
            <v>#REF!</v>
          </cell>
        </row>
        <row r="568">
          <cell r="D568" t="e">
            <v>#REF!</v>
          </cell>
        </row>
        <row r="569">
          <cell r="B569" t="str">
            <v>FIXED DEPOSITS</v>
          </cell>
          <cell r="D569" t="e">
            <v>#REF!</v>
          </cell>
        </row>
        <row r="570">
          <cell r="B570" t="str">
            <v>SHORT TERM DEPOSITS</v>
          </cell>
          <cell r="D570" t="e">
            <v>#REF!</v>
          </cell>
        </row>
        <row r="571">
          <cell r="B571" t="str">
            <v>FOREIGN CURRENCY FIXED DEPOSITS</v>
          </cell>
          <cell r="D571" t="e">
            <v>#REF!</v>
          </cell>
        </row>
        <row r="572">
          <cell r="B572" t="str">
            <v>F.CURRENCY SHORT TERM DEP.</v>
          </cell>
          <cell r="D572" t="e">
            <v>#REF!</v>
          </cell>
        </row>
        <row r="573">
          <cell r="D573" t="e">
            <v>#REF!</v>
          </cell>
        </row>
        <row r="574">
          <cell r="B574" t="str">
            <v>PAY ORDERS ISSUED</v>
          </cell>
          <cell r="D574" t="e">
            <v>#REF!</v>
          </cell>
        </row>
        <row r="575">
          <cell r="B575" t="str">
            <v>PAY SLIPS ISSUED</v>
          </cell>
          <cell r="D575" t="e">
            <v>#REF!</v>
          </cell>
        </row>
        <row r="576">
          <cell r="B576" t="str">
            <v>DEMAND DRAFTS PAYABLE</v>
          </cell>
          <cell r="D576" t="e">
            <v>#REF!</v>
          </cell>
        </row>
        <row r="577">
          <cell r="B577" t="str">
            <v>TELEGRAPHIC TRANSFERS</v>
          </cell>
          <cell r="D577" t="e">
            <v>#REF!</v>
          </cell>
        </row>
        <row r="578">
          <cell r="B578" t="str">
            <v>MAIL TRANSFER</v>
          </cell>
          <cell r="D578" t="e">
            <v>#REF!</v>
          </cell>
        </row>
        <row r="579">
          <cell r="B579" t="str">
            <v>FOREIGN MAIL TRANSFERS</v>
          </cell>
          <cell r="D579" t="e">
            <v>#REF!</v>
          </cell>
        </row>
        <row r="580">
          <cell r="B580" t="str">
            <v>B/P - HEAD OFFICE</v>
          </cell>
          <cell r="D580" t="e">
            <v>#REF!</v>
          </cell>
        </row>
        <row r="581">
          <cell r="B581" t="str">
            <v>ADJUSTING ACCOUNT CREDIT</v>
          </cell>
          <cell r="D581" t="e">
            <v>#REF!</v>
          </cell>
        </row>
        <row r="582">
          <cell r="D582" t="e">
            <v>#REF!</v>
          </cell>
        </row>
        <row r="583">
          <cell r="B583" t="str">
            <v>BORROWINGS FROM BANKS</v>
          </cell>
          <cell r="D583" t="e">
            <v>#REF!</v>
          </cell>
        </row>
        <row r="584">
          <cell r="B584" t="str">
            <v>BORROWINGS FROM BRANCHES</v>
          </cell>
          <cell r="D584" t="e">
            <v>#REF!</v>
          </cell>
        </row>
        <row r="585">
          <cell r="D585" t="e">
            <v>#REF!</v>
          </cell>
        </row>
        <row r="586">
          <cell r="B586" t="str">
            <v>OTHER LIABILITIES</v>
          </cell>
          <cell r="D586" t="e">
            <v>#REF!</v>
          </cell>
        </row>
        <row r="587">
          <cell r="B587" t="str">
            <v>-----------------</v>
          </cell>
          <cell r="D587" t="e">
            <v>#REF!</v>
          </cell>
        </row>
        <row r="588">
          <cell r="B588" t="str">
            <v>INTEREST ON CLASSIFIED ADVANCES</v>
          </cell>
          <cell r="D588" t="e">
            <v>#REF!</v>
          </cell>
        </row>
        <row r="589">
          <cell r="B589" t="str">
            <v>PROVISION FOR TAX</v>
          </cell>
          <cell r="D589" t="e">
            <v>#REF!</v>
          </cell>
        </row>
        <row r="590">
          <cell r="B590" t="str">
            <v>ACCMULATED DEPRECIATION ON F/F</v>
          </cell>
          <cell r="D590" t="e">
            <v>#REF!</v>
          </cell>
        </row>
        <row r="591">
          <cell r="B591" t="str">
            <v>OTHERS</v>
          </cell>
          <cell r="D591" t="e">
            <v>#REF!</v>
          </cell>
        </row>
        <row r="592">
          <cell r="B592" t="str">
            <v>CONTRA CASH ATM</v>
          </cell>
          <cell r="D592" t="e">
            <v>#REF!</v>
          </cell>
        </row>
        <row r="593">
          <cell r="B593" t="str">
            <v>PROV.FOR DIMUNATION VAL.</v>
          </cell>
          <cell r="D593" t="e">
            <v>#REF!</v>
          </cell>
        </row>
        <row r="594">
          <cell r="D594">
            <v>0</v>
          </cell>
        </row>
        <row r="595">
          <cell r="B595" t="str">
            <v>BALANCE OF LOCAL/OTHER BANKS</v>
          </cell>
          <cell r="D595" t="e">
            <v>#REF!</v>
          </cell>
        </row>
        <row r="596">
          <cell r="B596" t="str">
            <v>BALANCE OF FOREIGN BANKS</v>
          </cell>
          <cell r="D596" t="e">
            <v>#REF!</v>
          </cell>
        </row>
        <row r="597">
          <cell r="D597" t="e">
            <v>#REF!</v>
          </cell>
        </row>
        <row r="598">
          <cell r="B598" t="str">
            <v>BALANCE OF LOCAL UBL BRS.</v>
          </cell>
          <cell r="D598" t="e">
            <v>#REF!</v>
          </cell>
        </row>
        <row r="599">
          <cell r="B599" t="str">
            <v>BALANCE OF FOREIGN UBL BRS.</v>
          </cell>
          <cell r="D599" t="e">
            <v>#REF!</v>
          </cell>
        </row>
        <row r="600">
          <cell r="D600" t="e">
            <v>#REF!</v>
          </cell>
        </row>
        <row r="601">
          <cell r="B601" t="str">
            <v xml:space="preserve">C O N T R A </v>
          </cell>
          <cell r="D601" t="e">
            <v>#REF!</v>
          </cell>
        </row>
        <row r="602">
          <cell r="B602" t="str">
            <v>-----------</v>
          </cell>
          <cell r="D602" t="e">
            <v>#REF!</v>
          </cell>
        </row>
        <row r="603">
          <cell r="B603" t="str">
            <v>BILLS FOR COLLECTION</v>
          </cell>
          <cell r="D603" t="e">
            <v>#REF!</v>
          </cell>
        </row>
        <row r="604">
          <cell r="B604" t="str">
            <v>FOREIGN BILLS FOR COLLECTION</v>
          </cell>
          <cell r="D604" t="e">
            <v>#REF!</v>
          </cell>
        </row>
        <row r="605">
          <cell r="B605" t="str">
            <v>BANKER'S LIABILITY L.G.</v>
          </cell>
          <cell r="D605" t="e">
            <v>#REF!</v>
          </cell>
        </row>
        <row r="606">
          <cell r="B606" t="str">
            <v>BANKER'S LIABILITY L.C.</v>
          </cell>
          <cell r="D606" t="e">
            <v>#REF!</v>
          </cell>
        </row>
        <row r="607">
          <cell r="B607" t="str">
            <v>BANKER'S LIABILITY L.C.(GOVT.)</v>
          </cell>
          <cell r="D607" t="e">
            <v>#REF!</v>
          </cell>
        </row>
        <row r="608">
          <cell r="B608" t="str">
            <v>BANKER'S LIABILITY S.G.</v>
          </cell>
          <cell r="D608" t="e">
            <v>#REF!</v>
          </cell>
        </row>
        <row r="609">
          <cell r="D609" t="e">
            <v>#REF!</v>
          </cell>
        </row>
        <row r="610">
          <cell r="B610" t="str">
            <v>MAIN OFFICE ACCOUNT</v>
          </cell>
          <cell r="D610" t="e">
            <v>#REF!</v>
          </cell>
        </row>
        <row r="611">
          <cell r="D611" t="e">
            <v>#REF!</v>
          </cell>
        </row>
        <row r="612">
          <cell r="B612" t="str">
            <v>INCOME ACCOUNT</v>
          </cell>
          <cell r="D612" t="e">
            <v>#REF!</v>
          </cell>
        </row>
        <row r="613">
          <cell r="B613" t="str">
            <v>EXPENDITURE A/C. (CREDIT)</v>
          </cell>
          <cell r="D613" t="e">
            <v>#REF!</v>
          </cell>
        </row>
        <row r="614">
          <cell r="D614">
            <v>0</v>
          </cell>
        </row>
        <row r="615">
          <cell r="B615" t="str">
            <v>-</v>
          </cell>
          <cell r="D615" t="str">
            <v>-</v>
          </cell>
        </row>
        <row r="616">
          <cell r="B616" t="str">
            <v>TOTAL LIABILITIES</v>
          </cell>
          <cell r="D616" t="e">
            <v>#REF!</v>
          </cell>
        </row>
        <row r="617">
          <cell r="B617" t="str">
            <v>-</v>
          </cell>
          <cell r="D617" t="str">
            <v>-</v>
          </cell>
        </row>
        <row r="618">
          <cell r="B618" t="str">
            <v>LIABILITIES</v>
          </cell>
          <cell r="D618" t="e">
            <v>#REF!</v>
          </cell>
        </row>
        <row r="619">
          <cell r="B619" t="str">
            <v>-</v>
          </cell>
          <cell r="D619" t="str">
            <v>-</v>
          </cell>
        </row>
        <row r="620">
          <cell r="B620" t="str">
            <v>DIFFERENCE</v>
          </cell>
          <cell r="D620" t="e">
            <v>#REF!</v>
          </cell>
        </row>
        <row r="621">
          <cell r="B621" t="str">
            <v>-</v>
          </cell>
          <cell r="D621" t="str">
            <v>-</v>
          </cell>
        </row>
        <row r="622">
          <cell r="B622" t="str">
            <v>GROSS DEPOSITS</v>
          </cell>
          <cell r="D622" t="e">
            <v>#REF!</v>
          </cell>
        </row>
        <row r="623">
          <cell r="B623" t="str">
            <v>-</v>
          </cell>
          <cell r="D623" t="str">
            <v>-</v>
          </cell>
        </row>
        <row r="624">
          <cell r="B624" t="str">
            <v>INTER BRANCH DEPOSITS</v>
          </cell>
          <cell r="D624" t="e">
            <v>#REF!</v>
          </cell>
        </row>
        <row r="625">
          <cell r="B625" t="str">
            <v>NET DEPOSITS</v>
          </cell>
          <cell r="D625"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ular"/>
      <sheetName val="Pak Libya - Top"/>
      <sheetName val="Pak Libya - DF-I"/>
      <sheetName val="Pak Libya - DF-II"/>
      <sheetName val="Dandot - Top"/>
      <sheetName val="Dandot - RF"/>
      <sheetName val="Dandot - FS"/>
      <sheetName val="Consolidated"/>
      <sheetName val="Tickmarks"/>
      <sheetName val="A"/>
      <sheetName val="BSDOMOVS"/>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cons "/>
      <sheetName val="summary %"/>
      <sheetName val="actual vs bud fund non fund"/>
      <sheetName val="p&amp;l cons Dec"/>
      <sheetName val="VAR dep adv"/>
      <sheetName val="Byude"/>
      <sheetName val="Dep adv Branch"/>
      <sheetName val="Central office (2)"/>
      <sheetName val="Dep Expense (2)"/>
      <sheetName val="Sheet2"/>
      <sheetName val="Sheet1"/>
      <sheetName val="Consolidated"/>
      <sheetName val="Conso-Branches"/>
      <sheetName val="Lahore Region "/>
      <sheetName val="Southern Region "/>
      <sheetName val="Northern Region "/>
      <sheetName val="Central Region"/>
      <sheetName val="BAH"/>
      <sheetName val="MUL"/>
      <sheetName val="RYK"/>
      <sheetName val="FSD"/>
      <sheetName val="GUJ"/>
      <sheetName val="L-MAIN"/>
      <sheetName val="L-DEF"/>
      <sheetName val="L-GUL"/>
      <sheetName val="L-PECO"/>
      <sheetName val="L-ALLAMA"/>
      <sheetName val="L-CIR"/>
      <sheetName val="SKT"/>
      <sheetName val="ISB"/>
      <sheetName val="MIR"/>
      <sheetName val="PSW"/>
      <sheetName val="P-KHYBER"/>
      <sheetName val="PINDI"/>
      <sheetName val="HYD"/>
      <sheetName val="K-MAIN"/>
      <sheetName val="K-GULSHAN"/>
      <sheetName val="K-JODIA"/>
      <sheetName val="K-SHF"/>
      <sheetName val="K-DEF"/>
      <sheetName val="K-CLOTH"/>
      <sheetName val="K-KORANGI"/>
      <sheetName val="K-HYDERI"/>
      <sheetName val="QTA"/>
      <sheetName val="SUK"/>
      <sheetName val="p&amp;l b ac"/>
      <sheetName val="A"/>
      <sheetName val="p&amp;l_cons_"/>
      <sheetName val="summary_%"/>
      <sheetName val="actual_vs_bud_fund_non_fund"/>
      <sheetName val="p&amp;l_cons_Dec"/>
      <sheetName val="VAR_dep_adv"/>
      <sheetName val="Dep_adv_Branch"/>
      <sheetName val="Central_office_(2)"/>
      <sheetName val="Dep_Expense_(2)"/>
      <sheetName val="Lahore_Region_"/>
      <sheetName val="Southern_Region_"/>
      <sheetName val="Northern_Region_"/>
      <sheetName val="Central_Region"/>
      <sheetName val="p&amp;l_b_ac"/>
      <sheetName val="BSDOMOVS"/>
      <sheetName val="DB"/>
      <sheetName val="NORMAL"/>
      <sheetName val="p&amp;l_cons_1"/>
      <sheetName val="summary_%1"/>
      <sheetName val="actual_vs_bud_fund_non_fund1"/>
      <sheetName val="p&amp;l_cons_Dec1"/>
      <sheetName val="VAR_dep_adv1"/>
      <sheetName val="Dep_adv_Branch1"/>
      <sheetName val="Central_office_(2)1"/>
      <sheetName val="Dep_Expense_(2)1"/>
      <sheetName val="Lahore_Region_1"/>
      <sheetName val="Southern_Region_1"/>
      <sheetName val="Northern_Region_1"/>
      <sheetName val="Central_Region1"/>
      <sheetName val="p&amp;l_b_ac1"/>
      <sheetName val="p&amp;l_cons_3"/>
      <sheetName val="summary_%3"/>
      <sheetName val="actual_vs_bud_fund_non_fund3"/>
      <sheetName val="p&amp;l_cons_Dec3"/>
      <sheetName val="VAR_dep_adv3"/>
      <sheetName val="Dep_adv_Branch3"/>
      <sheetName val="Central_office_(2)3"/>
      <sheetName val="Dep_Expense_(2)3"/>
      <sheetName val="Lahore_Region_3"/>
      <sheetName val="Southern_Region_3"/>
      <sheetName val="Northern_Region_3"/>
      <sheetName val="Central_Region3"/>
      <sheetName val="p&amp;l_b_ac3"/>
      <sheetName val="p&amp;l_cons_2"/>
      <sheetName val="summary_%2"/>
      <sheetName val="actual_vs_bud_fund_non_fund2"/>
      <sheetName val="p&amp;l_cons_Dec2"/>
      <sheetName val="VAR_dep_adv2"/>
      <sheetName val="Dep_adv_Branch2"/>
      <sheetName val="Central_office_(2)2"/>
      <sheetName val="Dep_Expense_(2)2"/>
      <sheetName val="Lahore_Region_2"/>
      <sheetName val="Southern_Region_2"/>
      <sheetName val="Northern_Region_2"/>
      <sheetName val="Central_Region2"/>
      <sheetName val="p&amp;l_b_ac2"/>
      <sheetName val="Tables"/>
      <sheetName val="Rating"/>
      <sheetName val="Break-up"/>
      <sheetName val="Adv to vendor"/>
      <sheetName val="GP Analysis"/>
      <sheetName val="FundsNW"/>
      <sheetName val="Co. 400"/>
      <sheetName val="MARŻA-bank"/>
      <sheetName val="Pub R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str">
            <v xml:space="preserve">Saudi Pak Commercial Bank Limited </v>
          </cell>
        </row>
        <row r="3">
          <cell r="B3" t="str">
            <v>Consolidated</v>
          </cell>
          <cell r="C3">
            <v>1</v>
          </cell>
          <cell r="D3">
            <v>2</v>
          </cell>
          <cell r="E3">
            <v>3</v>
          </cell>
          <cell r="F3">
            <v>4</v>
          </cell>
          <cell r="G3">
            <v>5</v>
          </cell>
          <cell r="H3">
            <v>6</v>
          </cell>
          <cell r="I3">
            <v>3</v>
          </cell>
          <cell r="J3">
            <v>4</v>
          </cell>
          <cell r="K3">
            <v>5</v>
          </cell>
          <cell r="L3">
            <v>6</v>
          </cell>
        </row>
        <row r="4">
          <cell r="B4" t="str">
            <v xml:space="preserve">BALANCE SHEET AS AT </v>
          </cell>
          <cell r="C4" t="str">
            <v>Actual  2001</v>
          </cell>
          <cell r="D4" t="str">
            <v>Actual  2002</v>
          </cell>
          <cell r="E4" t="str">
            <v>Actual Nov-02</v>
          </cell>
          <cell r="F4" t="str">
            <v>Estimated Dec 02</v>
          </cell>
          <cell r="G4" t="str">
            <v xml:space="preserve">Estimated Increase during 2003 over Dec-02 </v>
          </cell>
          <cell r="H4" t="str">
            <v xml:space="preserve">Budgeted 2003 </v>
          </cell>
          <cell r="I4" t="str">
            <v>BUDGET - 2003</v>
          </cell>
        </row>
        <row r="5">
          <cell r="I5" t="str">
            <v>1st QTR</v>
          </cell>
          <cell r="J5" t="str">
            <v>2nd QTR</v>
          </cell>
          <cell r="K5" t="str">
            <v>3rd QTR</v>
          </cell>
          <cell r="L5" t="str">
            <v>4th QTR</v>
          </cell>
        </row>
        <row r="6">
          <cell r="F6" t="str">
            <v>Col 3 /11*12</v>
          </cell>
          <cell r="H6" t="str">
            <v>Col 4+ Col 5</v>
          </cell>
          <cell r="I6" t="str">
            <v>Col 4+(Col 5 /4)</v>
          </cell>
          <cell r="J6" t="str">
            <v>Col 4+(Col 5 /2)</v>
          </cell>
          <cell r="K6" t="str">
            <v>Col 4+(Col 5* 3/4)</v>
          </cell>
          <cell r="L6" t="str">
            <v>Col 4+ Col 5</v>
          </cell>
        </row>
        <row r="8">
          <cell r="C8">
            <v>0</v>
          </cell>
          <cell r="D8">
            <v>0.11025999952107668</v>
          </cell>
          <cell r="E8">
            <v>50.796950002200902</v>
          </cell>
          <cell r="F8">
            <v>928113.23722708831</v>
          </cell>
          <cell r="G8">
            <v>1739827.2227621612</v>
          </cell>
          <cell r="H8">
            <v>947319.19260935998</v>
          </cell>
          <cell r="I8">
            <v>-3.6563674453645945E-2</v>
          </cell>
          <cell r="J8">
            <v>-1.4204774580430239</v>
          </cell>
          <cell r="K8">
            <v>-4.5928650535643101E-2</v>
          </cell>
          <cell r="L8">
            <v>0.30150736402720213</v>
          </cell>
        </row>
        <row r="9">
          <cell r="B9" t="str">
            <v>ASSETS</v>
          </cell>
        </row>
        <row r="10">
          <cell r="B10" t="str">
            <v>Balance with SBP</v>
          </cell>
          <cell r="C10">
            <v>216628</v>
          </cell>
          <cell r="D10">
            <v>800456.12100000004</v>
          </cell>
          <cell r="E10">
            <v>746045.53099999996</v>
          </cell>
          <cell r="F10">
            <v>834377.23672727274</v>
          </cell>
          <cell r="G10">
            <v>384171.33775999991</v>
          </cell>
          <cell r="H10">
            <v>1187355.7647599999</v>
          </cell>
          <cell r="I10">
            <v>758636.64303749998</v>
          </cell>
          <cell r="J10">
            <v>908976.69749166653</v>
          </cell>
          <cell r="K10">
            <v>1069167.0186125</v>
          </cell>
          <cell r="L10">
            <v>1237435.3263999999</v>
          </cell>
        </row>
        <row r="11">
          <cell r="B11" t="str">
            <v>Cash in hand &amp; balances with NBP</v>
          </cell>
          <cell r="C11">
            <v>183406</v>
          </cell>
          <cell r="D11">
            <v>181281.842</v>
          </cell>
          <cell r="E11">
            <v>514363.821</v>
          </cell>
          <cell r="F11">
            <v>594975.3792727273</v>
          </cell>
          <cell r="G11">
            <v>70854</v>
          </cell>
          <cell r="H11">
            <v>255032.2</v>
          </cell>
          <cell r="I11">
            <v>189072.7</v>
          </cell>
          <cell r="J11">
            <v>211059.20000000001</v>
          </cell>
          <cell r="K11">
            <v>233045.7</v>
          </cell>
          <cell r="L11">
            <v>255032.2</v>
          </cell>
        </row>
        <row r="12">
          <cell r="B12" t="str">
            <v>Balances with other banks</v>
          </cell>
          <cell r="C12">
            <v>464908</v>
          </cell>
          <cell r="D12">
            <v>566534.97900000005</v>
          </cell>
          <cell r="E12">
            <v>357098.239</v>
          </cell>
          <cell r="F12">
            <v>410929.1072727273</v>
          </cell>
          <cell r="G12">
            <v>-309100.90000000002</v>
          </cell>
          <cell r="H12">
            <v>239362.5</v>
          </cell>
          <cell r="I12">
            <v>162583.375</v>
          </cell>
          <cell r="J12">
            <v>188009.75</v>
          </cell>
          <cell r="K12">
            <v>213936.125</v>
          </cell>
          <cell r="L12">
            <v>239362.5</v>
          </cell>
        </row>
        <row r="13">
          <cell r="B13" t="str">
            <v>Lending to financial institutions &amp; term placements</v>
          </cell>
          <cell r="C13">
            <v>1533000</v>
          </cell>
          <cell r="D13">
            <v>1345001</v>
          </cell>
          <cell r="E13">
            <v>1182000</v>
          </cell>
          <cell r="F13">
            <v>1289454.5454545454</v>
          </cell>
          <cell r="G13">
            <v>1076168</v>
          </cell>
          <cell r="H13">
            <v>2421167</v>
          </cell>
          <cell r="I13">
            <v>1719683</v>
          </cell>
          <cell r="J13">
            <v>1844524</v>
          </cell>
          <cell r="K13">
            <v>2217382</v>
          </cell>
          <cell r="L13">
            <v>2421167</v>
          </cell>
        </row>
        <row r="14">
          <cell r="B14" t="str">
            <v>Term Finance Certificates &amp; Shares investment</v>
          </cell>
          <cell r="C14">
            <v>0</v>
          </cell>
          <cell r="D14">
            <v>400997</v>
          </cell>
          <cell r="E14">
            <v>260000</v>
          </cell>
          <cell r="F14">
            <v>283636.36363636365</v>
          </cell>
          <cell r="G14">
            <v>400000</v>
          </cell>
          <cell r="H14">
            <v>800997</v>
          </cell>
          <cell r="I14">
            <v>500997</v>
          </cell>
          <cell r="J14">
            <v>600997</v>
          </cell>
          <cell r="K14">
            <v>700997</v>
          </cell>
          <cell r="L14">
            <v>800997</v>
          </cell>
        </row>
        <row r="15">
          <cell r="B15" t="str">
            <v>Investments in Government securities</v>
          </cell>
          <cell r="C15">
            <v>1339732</v>
          </cell>
          <cell r="D15">
            <v>5739497</v>
          </cell>
          <cell r="E15">
            <v>3942603.1940000001</v>
          </cell>
          <cell r="F15">
            <v>4301021.6661818186</v>
          </cell>
          <cell r="G15">
            <v>1322570.29428</v>
          </cell>
          <cell r="H15">
            <v>7062067.29428</v>
          </cell>
          <cell r="I15">
            <v>6875909.9291124996</v>
          </cell>
          <cell r="J15">
            <v>6626930.0924749989</v>
          </cell>
          <cell r="K15">
            <v>6907501.055837499</v>
          </cell>
          <cell r="L15">
            <v>7212305.9791999999</v>
          </cell>
        </row>
        <row r="17">
          <cell r="B17" t="str">
            <v xml:space="preserve">Advances </v>
          </cell>
          <cell r="D17">
            <v>0</v>
          </cell>
        </row>
        <row r="18">
          <cell r="B18" t="str">
            <v>Performing Advances</v>
          </cell>
        </row>
        <row r="19">
          <cell r="B19" t="str">
            <v xml:space="preserve">  Advances other than EFS and FCEF</v>
          </cell>
          <cell r="C19">
            <v>2573564</v>
          </cell>
          <cell r="D19">
            <v>5984686.3640000001</v>
          </cell>
          <cell r="E19">
            <v>4727907.9690000005</v>
          </cell>
          <cell r="F19">
            <v>6218272.8704545451</v>
          </cell>
          <cell r="G19">
            <v>11549777.838</v>
          </cell>
          <cell r="H19">
            <v>17918327.564999998</v>
          </cell>
          <cell r="I19">
            <v>8519826.3560000006</v>
          </cell>
          <cell r="J19">
            <v>11468933.592333334</v>
          </cell>
          <cell r="K19">
            <v>14955076.362</v>
          </cell>
          <cell r="L19">
            <v>17918327.564999998</v>
          </cell>
        </row>
        <row r="20">
          <cell r="B20" t="str">
            <v xml:space="preserve">  EFS Advances</v>
          </cell>
          <cell r="C20">
            <v>191098</v>
          </cell>
          <cell r="D20">
            <v>423161</v>
          </cell>
          <cell r="E20">
            <v>762805</v>
          </cell>
          <cell r="F20">
            <v>524071</v>
          </cell>
          <cell r="G20">
            <v>1021728</v>
          </cell>
          <cell r="H20">
            <v>1545799</v>
          </cell>
          <cell r="I20">
            <v>1008062</v>
          </cell>
          <cell r="J20">
            <v>1257599</v>
          </cell>
          <cell r="K20">
            <v>1404199</v>
          </cell>
          <cell r="L20">
            <v>1545799</v>
          </cell>
        </row>
        <row r="21">
          <cell r="B21" t="str">
            <v xml:space="preserve">  FCEF Advances</v>
          </cell>
          <cell r="C21">
            <v>0</v>
          </cell>
          <cell r="D21">
            <v>0</v>
          </cell>
          <cell r="E21">
            <v>0</v>
          </cell>
          <cell r="F21">
            <v>0</v>
          </cell>
          <cell r="G21">
            <v>0</v>
          </cell>
          <cell r="H21">
            <v>0</v>
          </cell>
          <cell r="I21">
            <v>0</v>
          </cell>
          <cell r="J21">
            <v>0</v>
          </cell>
          <cell r="K21">
            <v>0</v>
          </cell>
          <cell r="L21">
            <v>0</v>
          </cell>
        </row>
        <row r="22">
          <cell r="C22">
            <v>2764662</v>
          </cell>
          <cell r="D22">
            <v>6407847.3640000001</v>
          </cell>
          <cell r="E22">
            <v>5490712.9690000005</v>
          </cell>
          <cell r="F22">
            <v>6742343.8704545451</v>
          </cell>
          <cell r="G22">
            <v>12571505.838</v>
          </cell>
          <cell r="H22">
            <v>19464126.564999998</v>
          </cell>
          <cell r="I22">
            <v>9527888.3560000006</v>
          </cell>
          <cell r="J22">
            <v>12726532.592333334</v>
          </cell>
          <cell r="K22">
            <v>16359275.362</v>
          </cell>
          <cell r="L22">
            <v>19464126.564999998</v>
          </cell>
        </row>
        <row r="23">
          <cell r="B23" t="str">
            <v>Classifed Advances</v>
          </cell>
        </row>
        <row r="24">
          <cell r="B24" t="str">
            <v xml:space="preserve">  Regularised / Restructured</v>
          </cell>
          <cell r="C24">
            <v>314</v>
          </cell>
          <cell r="D24">
            <v>497410</v>
          </cell>
          <cell r="E24">
            <v>456411</v>
          </cell>
          <cell r="F24">
            <v>497410</v>
          </cell>
          <cell r="G24">
            <v>-480771</v>
          </cell>
          <cell r="H24">
            <v>0</v>
          </cell>
          <cell r="I24">
            <v>497410</v>
          </cell>
          <cell r="J24">
            <v>497410</v>
          </cell>
          <cell r="K24">
            <v>0</v>
          </cell>
          <cell r="L24">
            <v>0</v>
          </cell>
        </row>
        <row r="25">
          <cell r="B25" t="str">
            <v xml:space="preserve">  Non performing advances</v>
          </cell>
          <cell r="C25">
            <v>2004878</v>
          </cell>
          <cell r="D25">
            <v>2786563</v>
          </cell>
          <cell r="E25">
            <v>2869275</v>
          </cell>
          <cell r="F25">
            <v>2786338</v>
          </cell>
          <cell r="G25">
            <v>-634369</v>
          </cell>
          <cell r="H25">
            <v>2151969</v>
          </cell>
          <cell r="I25">
            <v>2647718.75</v>
          </cell>
          <cell r="J25">
            <v>2494570.5</v>
          </cell>
          <cell r="K25">
            <v>2326933.25</v>
          </cell>
          <cell r="L25">
            <v>2151969</v>
          </cell>
        </row>
        <row r="26">
          <cell r="B26" t="str">
            <v xml:space="preserve">  Less: Provision (To be Worked out by COK)</v>
          </cell>
          <cell r="C26">
            <v>-2263516</v>
          </cell>
          <cell r="D26">
            <v>-1236448</v>
          </cell>
          <cell r="E26">
            <v>-1301156.5449999999</v>
          </cell>
          <cell r="F26">
            <v>-1419443.5036363637</v>
          </cell>
          <cell r="G26">
            <v>0</v>
          </cell>
          <cell r="H26">
            <v>-1236448</v>
          </cell>
          <cell r="I26">
            <v>-1277698</v>
          </cell>
          <cell r="J26">
            <v>-1315948</v>
          </cell>
          <cell r="K26">
            <v>-1356198</v>
          </cell>
          <cell r="L26">
            <v>-1387448</v>
          </cell>
        </row>
        <row r="27">
          <cell r="C27">
            <v>-258324</v>
          </cell>
          <cell r="D27">
            <v>2047525</v>
          </cell>
          <cell r="E27">
            <v>2024529.4550000001</v>
          </cell>
          <cell r="F27">
            <v>1864304.4963636363</v>
          </cell>
          <cell r="G27">
            <v>-1115140</v>
          </cell>
          <cell r="H27">
            <v>915521</v>
          </cell>
          <cell r="I27">
            <v>1867430.75</v>
          </cell>
          <cell r="J27">
            <v>1676032.5</v>
          </cell>
          <cell r="K27">
            <v>970735.25</v>
          </cell>
          <cell r="L27">
            <v>764521</v>
          </cell>
        </row>
        <row r="28">
          <cell r="C28">
            <v>2506338</v>
          </cell>
          <cell r="D28">
            <v>8455372.3640000001</v>
          </cell>
          <cell r="E28">
            <v>7515242.4240000006</v>
          </cell>
          <cell r="F28">
            <v>8606648.3668181822</v>
          </cell>
          <cell r="G28">
            <v>11456365.838</v>
          </cell>
          <cell r="H28">
            <v>20379647.564999998</v>
          </cell>
          <cell r="I28">
            <v>11395319.106000001</v>
          </cell>
          <cell r="J28">
            <v>14402565.092333334</v>
          </cell>
          <cell r="K28">
            <v>17330010.612</v>
          </cell>
          <cell r="L28">
            <v>20228647.564999998</v>
          </cell>
        </row>
        <row r="29">
          <cell r="B29" t="str">
            <v>Other Assets</v>
          </cell>
        </row>
        <row r="30">
          <cell r="B30" t="str">
            <v>Markup receivable on</v>
          </cell>
        </row>
        <row r="31">
          <cell r="B31" t="str">
            <v xml:space="preserve">   Performing advances</v>
          </cell>
          <cell r="C31">
            <v>259031</v>
          </cell>
          <cell r="D31">
            <v>145407.90100000001</v>
          </cell>
          <cell r="E31">
            <v>520392.62900000002</v>
          </cell>
          <cell r="F31">
            <v>173018.3548</v>
          </cell>
          <cell r="G31">
            <v>173270.75065500004</v>
          </cell>
          <cell r="H31">
            <v>443754.23840500001</v>
          </cell>
          <cell r="I31">
            <v>211683.6907025</v>
          </cell>
          <cell r="J31">
            <v>285636.09701999999</v>
          </cell>
          <cell r="K31">
            <v>370632.7495875</v>
          </cell>
          <cell r="L31">
            <v>443754.23840500001</v>
          </cell>
        </row>
        <row r="32">
          <cell r="B32" t="str">
            <v xml:space="preserve">   Regularised / Restructured advances</v>
          </cell>
          <cell r="C32">
            <v>322</v>
          </cell>
          <cell r="D32">
            <v>50057</v>
          </cell>
          <cell r="E32">
            <v>57801</v>
          </cell>
          <cell r="F32">
            <v>52180</v>
          </cell>
          <cell r="G32">
            <v>-32278</v>
          </cell>
          <cell r="H32">
            <v>16289</v>
          </cell>
          <cell r="I32">
            <v>16812</v>
          </cell>
          <cell r="J32">
            <v>16289</v>
          </cell>
          <cell r="K32">
            <v>16289</v>
          </cell>
          <cell r="L32">
            <v>16289</v>
          </cell>
        </row>
        <row r="33">
          <cell r="B33" t="str">
            <v xml:space="preserve">   Non performing advances</v>
          </cell>
          <cell r="C33">
            <v>46859</v>
          </cell>
          <cell r="D33">
            <v>729581</v>
          </cell>
          <cell r="E33">
            <v>332205</v>
          </cell>
          <cell r="F33">
            <v>725013</v>
          </cell>
          <cell r="G33">
            <v>-179757</v>
          </cell>
          <cell r="H33">
            <v>569257</v>
          </cell>
          <cell r="I33">
            <v>703943.75</v>
          </cell>
          <cell r="J33">
            <v>658504.5</v>
          </cell>
          <cell r="K33">
            <v>610886.25</v>
          </cell>
          <cell r="L33">
            <v>569257</v>
          </cell>
        </row>
        <row r="34">
          <cell r="C34">
            <v>306212</v>
          </cell>
          <cell r="D34">
            <v>925045.90100000007</v>
          </cell>
          <cell r="E34">
            <v>910398.62899999996</v>
          </cell>
          <cell r="F34">
            <v>950211.35479999997</v>
          </cell>
          <cell r="G34">
            <v>-38764.24934499996</v>
          </cell>
          <cell r="H34">
            <v>1029300.238405</v>
          </cell>
          <cell r="I34">
            <v>932439.44070250005</v>
          </cell>
          <cell r="J34">
            <v>960429.59701999999</v>
          </cell>
          <cell r="K34">
            <v>997807.9995875</v>
          </cell>
          <cell r="L34">
            <v>1029300.238405</v>
          </cell>
        </row>
        <row r="35">
          <cell r="B35" t="str">
            <v>Other receivables and prepayments</v>
          </cell>
          <cell r="C35">
            <v>516489</v>
          </cell>
          <cell r="D35">
            <v>627941.11600000004</v>
          </cell>
          <cell r="E35">
            <v>1184120.6170000001</v>
          </cell>
          <cell r="F35">
            <v>1883285.9617636364</v>
          </cell>
          <cell r="G35">
            <v>-912453.17274003918</v>
          </cell>
          <cell r="H35">
            <v>403120.42085996084</v>
          </cell>
          <cell r="I35">
            <v>203098.14264238282</v>
          </cell>
          <cell r="J35">
            <v>513724.54783730465</v>
          </cell>
          <cell r="K35">
            <v>170319.10118496089</v>
          </cell>
          <cell r="L35">
            <v>403120.42085996084</v>
          </cell>
        </row>
        <row r="36">
          <cell r="C36">
            <v>822701</v>
          </cell>
          <cell r="D36">
            <v>1552987.017</v>
          </cell>
          <cell r="E36">
            <v>2094519.246</v>
          </cell>
          <cell r="F36">
            <v>2833497.3165636365</v>
          </cell>
          <cell r="G36">
            <v>-951217.42208503908</v>
          </cell>
          <cell r="H36">
            <v>1432420.6592649608</v>
          </cell>
          <cell r="I36">
            <v>1135537.5833448828</v>
          </cell>
          <cell r="J36">
            <v>1474154.1448573046</v>
          </cell>
          <cell r="K36">
            <v>1168127.1007724609</v>
          </cell>
          <cell r="L36">
            <v>1432420.6592649608</v>
          </cell>
        </row>
        <row r="37">
          <cell r="B37" t="str">
            <v>Operating fixed assets</v>
          </cell>
          <cell r="C37">
            <v>173137</v>
          </cell>
          <cell r="D37">
            <v>405362.33500000002</v>
          </cell>
          <cell r="E37">
            <v>293449.18</v>
          </cell>
          <cell r="F37">
            <v>319844.2690909091</v>
          </cell>
          <cell r="G37">
            <v>200000</v>
          </cell>
          <cell r="H37">
            <v>812227</v>
          </cell>
          <cell r="I37">
            <v>421694</v>
          </cell>
          <cell r="J37">
            <v>689761</v>
          </cell>
          <cell r="K37">
            <v>707955</v>
          </cell>
          <cell r="L37">
            <v>812227</v>
          </cell>
        </row>
        <row r="38">
          <cell r="B38" t="str">
            <v>Deferred tax assets</v>
          </cell>
          <cell r="C38">
            <v>100230</v>
          </cell>
          <cell r="D38">
            <v>729068</v>
          </cell>
          <cell r="E38">
            <v>778777</v>
          </cell>
          <cell r="F38">
            <v>849574.90909090906</v>
          </cell>
          <cell r="G38">
            <v>-66278.909090909059</v>
          </cell>
          <cell r="H38">
            <v>662789.09090909094</v>
          </cell>
          <cell r="I38">
            <v>712498.27272727271</v>
          </cell>
          <cell r="J38">
            <v>695928.54545454541</v>
          </cell>
          <cell r="K38">
            <v>679358.81818181823</v>
          </cell>
          <cell r="L38">
            <v>662789.09090909094</v>
          </cell>
        </row>
        <row r="40">
          <cell r="B40" t="str">
            <v>Total Assets (A)</v>
          </cell>
          <cell r="C40">
            <v>7340080</v>
          </cell>
          <cell r="D40">
            <v>20176557.658</v>
          </cell>
          <cell r="E40">
            <v>17684098.635000002</v>
          </cell>
          <cell r="F40">
            <v>20323959.160109088</v>
          </cell>
          <cell r="G40">
            <v>13583532.238864051</v>
          </cell>
          <cell r="H40">
            <v>35253066.074214049</v>
          </cell>
          <cell r="I40">
            <v>23871931.609222159</v>
          </cell>
          <cell r="J40">
            <v>27642905.522611849</v>
          </cell>
          <cell r="K40">
            <v>31227480.430404276</v>
          </cell>
          <cell r="L40">
            <v>35302384.320774049</v>
          </cell>
        </row>
        <row r="41">
          <cell r="B41" t="str">
            <v>LIABILITIES</v>
          </cell>
        </row>
        <row r="42">
          <cell r="B42" t="str">
            <v>Bills payable</v>
          </cell>
          <cell r="C42">
            <v>34119</v>
          </cell>
          <cell r="D42">
            <v>155476.997</v>
          </cell>
          <cell r="E42">
            <v>118143.39</v>
          </cell>
          <cell r="F42">
            <v>101374.63974545454</v>
          </cell>
          <cell r="G42">
            <v>437816.98105</v>
          </cell>
          <cell r="H42">
            <v>549630.7612500001</v>
          </cell>
          <cell r="I42">
            <v>208736.11706249998</v>
          </cell>
          <cell r="J42">
            <v>319079.86512500001</v>
          </cell>
          <cell r="K42">
            <v>431418.61318750004</v>
          </cell>
          <cell r="L42">
            <v>549630.7612500001</v>
          </cell>
        </row>
        <row r="43">
          <cell r="B43" t="str">
            <v>Borrowings from SBP (Export Refinance)</v>
          </cell>
          <cell r="C43">
            <v>2482852</v>
          </cell>
          <cell r="D43">
            <v>476779</v>
          </cell>
          <cell r="E43">
            <v>4445722</v>
          </cell>
          <cell r="F43">
            <v>828843</v>
          </cell>
          <cell r="G43">
            <v>697557</v>
          </cell>
          <cell r="H43">
            <v>1545799</v>
          </cell>
          <cell r="I43">
            <v>840999</v>
          </cell>
          <cell r="J43">
            <v>1202599</v>
          </cell>
          <cell r="K43">
            <v>1376699</v>
          </cell>
          <cell r="L43">
            <v>1545799</v>
          </cell>
        </row>
        <row r="44">
          <cell r="B44" t="str">
            <v>Loan from SBP</v>
          </cell>
          <cell r="C44">
            <v>1500000</v>
          </cell>
          <cell r="D44">
            <v>3682852</v>
          </cell>
          <cell r="E44">
            <v>3233322</v>
          </cell>
          <cell r="F44">
            <v>2933322</v>
          </cell>
          <cell r="G44">
            <v>0</v>
          </cell>
          <cell r="H44">
            <v>3682852</v>
          </cell>
          <cell r="I44">
            <v>3682852</v>
          </cell>
          <cell r="J44">
            <v>3682852</v>
          </cell>
          <cell r="K44">
            <v>3682852</v>
          </cell>
          <cell r="L44">
            <v>3682852</v>
          </cell>
        </row>
        <row r="45">
          <cell r="B45" t="str">
            <v xml:space="preserve">Deposits </v>
          </cell>
          <cell r="C45">
            <v>5065548</v>
          </cell>
          <cell r="D45">
            <v>12321585.105999999</v>
          </cell>
          <cell r="E45">
            <v>9371275.1659999993</v>
          </cell>
          <cell r="F45">
            <v>11258347.895199999</v>
          </cell>
          <cell r="G45">
            <v>12451820.023</v>
          </cell>
          <cell r="H45">
            <v>23747115.295199998</v>
          </cell>
          <cell r="I45">
            <v>15172732.860749999</v>
          </cell>
          <cell r="J45">
            <v>18179533.94983333</v>
          </cell>
          <cell r="K45">
            <v>21383340.372249998</v>
          </cell>
          <cell r="L45">
            <v>24748706.527999997</v>
          </cell>
        </row>
        <row r="46">
          <cell r="B46" t="str">
            <v xml:space="preserve">Borrowings from SBP </v>
          </cell>
          <cell r="C46">
            <v>0</v>
          </cell>
          <cell r="D46">
            <v>1700000</v>
          </cell>
          <cell r="E46">
            <v>0</v>
          </cell>
          <cell r="F46">
            <v>0</v>
          </cell>
          <cell r="G46">
            <v>300000</v>
          </cell>
          <cell r="H46">
            <v>2000000</v>
          </cell>
          <cell r="I46">
            <v>2000000</v>
          </cell>
          <cell r="J46">
            <v>2000000</v>
          </cell>
          <cell r="K46">
            <v>2000000</v>
          </cell>
          <cell r="L46">
            <v>2000000</v>
          </cell>
        </row>
        <row r="47">
          <cell r="B47" t="str">
            <v>Other liabilities</v>
          </cell>
        </row>
        <row r="48">
          <cell r="B48" t="str">
            <v>Markup Suspense</v>
          </cell>
        </row>
        <row r="49">
          <cell r="B49" t="str">
            <v xml:space="preserve">    Regularised / Restructured advances</v>
          </cell>
          <cell r="C49">
            <v>0</v>
          </cell>
          <cell r="D49">
            <v>15311</v>
          </cell>
          <cell r="E49">
            <v>30224</v>
          </cell>
          <cell r="F49">
            <v>15311</v>
          </cell>
          <cell r="G49">
            <v>0</v>
          </cell>
          <cell r="H49">
            <v>15311</v>
          </cell>
          <cell r="I49">
            <v>15311</v>
          </cell>
          <cell r="J49">
            <v>15311</v>
          </cell>
          <cell r="K49">
            <v>15311</v>
          </cell>
          <cell r="L49">
            <v>15311</v>
          </cell>
        </row>
        <row r="50">
          <cell r="B50" t="str">
            <v xml:space="preserve">    Non performing advances</v>
          </cell>
          <cell r="C50">
            <v>260773</v>
          </cell>
          <cell r="D50">
            <v>352693</v>
          </cell>
          <cell r="E50">
            <v>339908.34100000001</v>
          </cell>
          <cell r="F50">
            <v>361150.8</v>
          </cell>
          <cell r="G50">
            <v>-3665</v>
          </cell>
          <cell r="H50">
            <v>343296</v>
          </cell>
          <cell r="I50">
            <v>345121.5</v>
          </cell>
          <cell r="J50">
            <v>344513</v>
          </cell>
          <cell r="K50">
            <v>343904.5</v>
          </cell>
          <cell r="L50">
            <v>343296</v>
          </cell>
        </row>
        <row r="51">
          <cell r="C51">
            <v>260773</v>
          </cell>
          <cell r="D51">
            <v>368004</v>
          </cell>
          <cell r="E51">
            <v>370132.34100000001</v>
          </cell>
          <cell r="F51">
            <v>376461.8</v>
          </cell>
          <cell r="G51">
            <v>-3665</v>
          </cell>
          <cell r="H51">
            <v>358607</v>
          </cell>
          <cell r="I51">
            <v>360432.5</v>
          </cell>
          <cell r="J51">
            <v>359824</v>
          </cell>
          <cell r="K51">
            <v>359215.5</v>
          </cell>
          <cell r="L51">
            <v>358607</v>
          </cell>
        </row>
        <row r="52">
          <cell r="B52" t="str">
            <v>Other liabilities</v>
          </cell>
          <cell r="C52">
            <v>181351</v>
          </cell>
          <cell r="D52">
            <v>247878.745</v>
          </cell>
          <cell r="E52">
            <v>814254.44</v>
          </cell>
          <cell r="F52">
            <v>1382898.7889090911</v>
          </cell>
          <cell r="G52">
            <v>38416.88645874997</v>
          </cell>
          <cell r="H52">
            <v>731622.56361375004</v>
          </cell>
          <cell r="I52">
            <v>323957.85059531254</v>
          </cell>
          <cell r="J52">
            <v>535400.95187229163</v>
          </cell>
          <cell r="K52">
            <v>479852.64325343753</v>
          </cell>
          <cell r="L52">
            <v>731621.56361375004</v>
          </cell>
        </row>
        <row r="53">
          <cell r="C53">
            <v>442124</v>
          </cell>
          <cell r="D53">
            <v>615882.745</v>
          </cell>
          <cell r="E53">
            <v>1184386.781</v>
          </cell>
          <cell r="F53">
            <v>1759360.5889090912</v>
          </cell>
          <cell r="G53">
            <v>34751.88645874997</v>
          </cell>
          <cell r="H53">
            <v>1090229.56361375</v>
          </cell>
          <cell r="I53">
            <v>684390.35059531254</v>
          </cell>
          <cell r="J53">
            <v>895224.95187229163</v>
          </cell>
          <cell r="K53">
            <v>839068.14325343748</v>
          </cell>
          <cell r="L53">
            <v>1090228.56361375</v>
          </cell>
        </row>
        <row r="54">
          <cell r="B54" t="str">
            <v>Liabilities against assets subject to lease finance</v>
          </cell>
          <cell r="C54">
            <v>13490</v>
          </cell>
          <cell r="D54">
            <v>4406.2550000000001</v>
          </cell>
          <cell r="E54">
            <v>4841.99</v>
          </cell>
          <cell r="F54">
            <v>5282.1709090909089</v>
          </cell>
          <cell r="G54">
            <v>-4406.2550000000001</v>
          </cell>
          <cell r="H54">
            <v>0</v>
          </cell>
          <cell r="I54">
            <v>1429</v>
          </cell>
          <cell r="J54">
            <v>2855</v>
          </cell>
          <cell r="K54">
            <v>4281</v>
          </cell>
          <cell r="L54">
            <v>0</v>
          </cell>
        </row>
        <row r="55">
          <cell r="B55" t="str">
            <v>Total Liabilities (B)</v>
          </cell>
          <cell r="C55">
            <v>9538133</v>
          </cell>
          <cell r="D55">
            <v>18956982.103</v>
          </cell>
          <cell r="E55">
            <v>15124369.327</v>
          </cell>
          <cell r="F55">
            <v>16886530.294763636</v>
          </cell>
          <cell r="G55">
            <v>13917539.63550875</v>
          </cell>
          <cell r="H55">
            <v>32615626.620063748</v>
          </cell>
          <cell r="I55">
            <v>22591139.328407813</v>
          </cell>
          <cell r="J55">
            <v>26282144.766830623</v>
          </cell>
          <cell r="K55">
            <v>29717659.128690936</v>
          </cell>
          <cell r="L55">
            <v>33617216.852863744</v>
          </cell>
        </row>
        <row r="57">
          <cell r="B57" t="str">
            <v>NET ASSETS/LIABILITIES "C=(A-B)"</v>
          </cell>
          <cell r="C57">
            <v>-2198053</v>
          </cell>
          <cell r="D57">
            <v>1219575.5549999997</v>
          </cell>
          <cell r="E57">
            <v>2559729.3080000021</v>
          </cell>
          <cell r="F57">
            <v>3437428.865345452</v>
          </cell>
          <cell r="G57">
            <v>-334007.39664469846</v>
          </cell>
          <cell r="H57">
            <v>2637439.4541503005</v>
          </cell>
          <cell r="I57">
            <v>1280792.2808143459</v>
          </cell>
          <cell r="J57">
            <v>1360760.7557812259</v>
          </cell>
          <cell r="K57">
            <v>1509821.30171334</v>
          </cell>
          <cell r="L57">
            <v>1685167.4679103047</v>
          </cell>
        </row>
        <row r="59">
          <cell r="B59" t="str">
            <v>REPRESENTED BY:</v>
          </cell>
        </row>
        <row r="60">
          <cell r="B60" t="str">
            <v>Capital</v>
          </cell>
          <cell r="C60">
            <v>1166667</v>
          </cell>
          <cell r="D60">
            <v>1500000</v>
          </cell>
          <cell r="E60">
            <v>1500000</v>
          </cell>
          <cell r="F60">
            <v>1500000</v>
          </cell>
          <cell r="G60">
            <v>0</v>
          </cell>
          <cell r="H60">
            <v>1500000</v>
          </cell>
          <cell r="I60">
            <v>1500000</v>
          </cell>
          <cell r="J60">
            <v>1500000</v>
          </cell>
          <cell r="K60">
            <v>1500000</v>
          </cell>
          <cell r="L60">
            <v>1500000</v>
          </cell>
        </row>
        <row r="61">
          <cell r="B61" t="str">
            <v>Reserves</v>
          </cell>
          <cell r="C61">
            <v>-716825</v>
          </cell>
          <cell r="D61">
            <v>-898955.20799999998</v>
          </cell>
          <cell r="E61">
            <v>-492644.38</v>
          </cell>
          <cell r="F61">
            <v>-492644.38</v>
          </cell>
          <cell r="G61">
            <v>0</v>
          </cell>
          <cell r="H61">
            <v>-898955.20799999998</v>
          </cell>
          <cell r="I61">
            <v>-610204.20799999998</v>
          </cell>
          <cell r="J61">
            <v>-610204.20799999998</v>
          </cell>
          <cell r="K61">
            <v>-610204.20799999998</v>
          </cell>
          <cell r="L61">
            <v>-610204.20799999998</v>
          </cell>
        </row>
        <row r="62">
          <cell r="B62" t="str">
            <v>Surplus on revaluation of investment</v>
          </cell>
          <cell r="C62">
            <v>0</v>
          </cell>
          <cell r="D62">
            <v>350969.02399999998</v>
          </cell>
          <cell r="E62">
            <v>0</v>
          </cell>
          <cell r="F62">
            <v>0</v>
          </cell>
          <cell r="G62">
            <v>-300000</v>
          </cell>
          <cell r="H62">
            <v>50969.023999999976</v>
          </cell>
          <cell r="I62">
            <v>250969.02399999998</v>
          </cell>
          <cell r="J62">
            <v>200969.02399999998</v>
          </cell>
          <cell r="K62">
            <v>150969.02399999998</v>
          </cell>
          <cell r="L62">
            <v>90969.023999999976</v>
          </cell>
        </row>
        <row r="63">
          <cell r="B63" t="str">
            <v xml:space="preserve">(Lending)/Borrowing from HO "E=(C-/+D) </v>
          </cell>
          <cell r="C63">
            <v>2767</v>
          </cell>
          <cell r="D63">
            <v>-21191.845999999903</v>
          </cell>
          <cell r="E63">
            <v>1476360.3789999997</v>
          </cell>
          <cell r="F63">
            <v>1388971.4225999997</v>
          </cell>
          <cell r="G63">
            <v>-2075714.4476085003</v>
          </cell>
          <cell r="H63">
            <v>0</v>
          </cell>
          <cell r="I63">
            <v>-841</v>
          </cell>
          <cell r="J63">
            <v>-1038</v>
          </cell>
          <cell r="K63">
            <v>-1109</v>
          </cell>
          <cell r="L63">
            <v>-1234</v>
          </cell>
        </row>
        <row r="64">
          <cell r="B64" t="str">
            <v>Branch profit / (loss)         "D"</v>
          </cell>
          <cell r="C64">
            <v>-2650657</v>
          </cell>
          <cell r="D64">
            <v>288751.47474000003</v>
          </cell>
          <cell r="E64">
            <v>75962.512050000048</v>
          </cell>
          <cell r="F64">
            <v>112988.58551836369</v>
          </cell>
          <cell r="G64">
            <v>301879.82820164057</v>
          </cell>
          <cell r="H64">
            <v>1038106.4455409406</v>
          </cell>
          <cell r="I64">
            <v>140868.50137802036</v>
          </cell>
          <cell r="J64">
            <v>271035.3602586838</v>
          </cell>
          <cell r="K64">
            <v>470164.53164199064</v>
          </cell>
          <cell r="L64">
            <v>705635.35040294076</v>
          </cell>
        </row>
        <row r="66">
          <cell r="B66" t="str">
            <v xml:space="preserve">Total </v>
          </cell>
          <cell r="C66">
            <v>-2198053</v>
          </cell>
          <cell r="D66">
            <v>1219575.4447400002</v>
          </cell>
          <cell r="E66">
            <v>2559678.5110499999</v>
          </cell>
          <cell r="F66">
            <v>2509315.6281183637</v>
          </cell>
          <cell r="G66">
            <v>-2073834.6194068596</v>
          </cell>
          <cell r="H66">
            <v>1690120.2615409405</v>
          </cell>
          <cell r="I66">
            <v>1280792.3173780204</v>
          </cell>
          <cell r="J66">
            <v>1360762.1762586839</v>
          </cell>
          <cell r="K66">
            <v>1509821.3476419905</v>
          </cell>
          <cell r="L66">
            <v>1685167.166402940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CARs 1998-99"/>
      <sheetName val="CARs' 99 Summary Info. (B&amp;A)"/>
      <sheetName val="CSR_Market_0799"/>
      <sheetName val="Chart Sheet"/>
      <sheetName val="Approved CARs 99"/>
      <sheetName val="Market_UnApproved"/>
      <sheetName val="Corporate $ Rates"/>
      <sheetName val="Open CARs 1998-99BKP"/>
      <sheetName val="CSR_Market"/>
      <sheetName val="UnApproved CARs 98-99"/>
      <sheetName val="Actualization_Details"/>
      <sheetName val="LP"/>
      <sheetName val="Sales Analysis"/>
      <sheetName val="Monthly Brandwise Comparison"/>
      <sheetName val="Six Months Brandwise Comparison"/>
      <sheetName val="Sales Analysis Depot Wise"/>
      <sheetName val="Analytical Jul to Dec 2007"/>
      <sheetName val="PBC - Tobacco Sale Local"/>
      <sheetName val="Scoping"/>
      <sheetName val="Open_CARs_1998-99"/>
      <sheetName val="CARs'_99_Summary_Info__(B&amp;A)"/>
      <sheetName val="Chart_Sheet"/>
      <sheetName val="Approved_CARs_99"/>
      <sheetName val="Corporate_$_Rates"/>
      <sheetName val="Open_CARs_1998-99BKP"/>
      <sheetName val="UnApproved_CARs_98-99"/>
      <sheetName val="Provision"/>
      <sheetName val="TS"/>
      <sheetName val="Scen"/>
      <sheetName val="A"/>
      <sheetName val="Open_CARs_1998-991"/>
      <sheetName val="CARs'_99_Summary_Info__(B&amp;A)1"/>
      <sheetName val="Chart_Sheet1"/>
      <sheetName val="Approved_CARs_991"/>
      <sheetName val="Corporate_$_Rates1"/>
      <sheetName val="Open_CARs_1998-99BKP1"/>
      <sheetName val="UnApproved_CARs_98-991"/>
      <sheetName val="BSDOMOVS"/>
      <sheetName val="BS(Assets)"/>
    </sheetNames>
    <sheetDataSet>
      <sheetData sheetId="0" refreshError="1"/>
      <sheetData sheetId="1" refreshError="1">
        <row r="1">
          <cell r="B1" t="str">
            <v>Bristol Myers Squibb Pakistan</v>
          </cell>
        </row>
        <row r="2">
          <cell r="B2" t="str">
            <v>Capital Appropriation Requests</v>
          </cell>
        </row>
        <row r="3">
          <cell r="B3" t="str">
            <v xml:space="preserve">Summary Information as at </v>
          </cell>
          <cell r="E3">
            <v>36411.471040046294</v>
          </cell>
        </row>
        <row r="6">
          <cell r="E6" t="str">
            <v>Total CARs processed (A+U)</v>
          </cell>
        </row>
        <row r="8">
          <cell r="E8" t="str">
            <v>AGGREGATE</v>
          </cell>
          <cell r="I8" t="str">
            <v>Tech-Ops</v>
          </cell>
          <cell r="L8" t="str">
            <v>Market / Pharma</v>
          </cell>
        </row>
        <row r="9">
          <cell r="C9" t="str">
            <v>Particulars</v>
          </cell>
          <cell r="E9" t="str">
            <v>No.</v>
          </cell>
          <cell r="F9" t="str">
            <v>Amount</v>
          </cell>
          <cell r="I9" t="str">
            <v>Amount</v>
          </cell>
          <cell r="L9" t="str">
            <v>Amount</v>
          </cell>
        </row>
        <row r="10">
          <cell r="F10" t="str">
            <v>Rs.</v>
          </cell>
          <cell r="G10" t="str">
            <v>$</v>
          </cell>
          <cell r="I10" t="str">
            <v>Rs.</v>
          </cell>
          <cell r="J10" t="str">
            <v>$</v>
          </cell>
          <cell r="L10" t="str">
            <v>Rs.</v>
          </cell>
          <cell r="M10" t="str">
            <v>$</v>
          </cell>
        </row>
        <row r="11">
          <cell r="E11" t="str">
            <v>$ Parity</v>
          </cell>
        </row>
        <row r="13">
          <cell r="C13" t="str">
            <v>1999 Budget</v>
          </cell>
          <cell r="D13" t="str">
            <v>@</v>
          </cell>
          <cell r="E13">
            <v>55</v>
          </cell>
          <cell r="F13">
            <v>79002</v>
          </cell>
          <cell r="G13">
            <v>1436</v>
          </cell>
          <cell r="I13">
            <v>68915</v>
          </cell>
          <cell r="J13">
            <v>1253</v>
          </cell>
          <cell r="L13">
            <v>10087</v>
          </cell>
          <cell r="M13">
            <v>183</v>
          </cell>
        </row>
        <row r="15">
          <cell r="C15" t="str">
            <v>Capitalized</v>
          </cell>
          <cell r="E15">
            <v>28</v>
          </cell>
          <cell r="F15">
            <v>3873.5443917273251</v>
          </cell>
          <cell r="G15">
            <v>83.846264540699394</v>
          </cell>
          <cell r="I15">
            <v>0</v>
          </cell>
          <cell r="J15">
            <v>0</v>
          </cell>
          <cell r="L15">
            <v>3961.0443917273255</v>
          </cell>
          <cell r="M15">
            <v>85.659835165699391</v>
          </cell>
        </row>
        <row r="16">
          <cell r="C16" t="str">
            <v>Expensed</v>
          </cell>
          <cell r="E16">
            <v>3</v>
          </cell>
          <cell r="F16">
            <v>87.5</v>
          </cell>
          <cell r="G16">
            <v>1.8135706249999999</v>
          </cell>
          <cell r="I16">
            <v>0</v>
          </cell>
          <cell r="J16">
            <v>0</v>
          </cell>
          <cell r="L16">
            <v>0</v>
          </cell>
          <cell r="M16">
            <v>0</v>
          </cell>
        </row>
        <row r="17">
          <cell r="C17" t="str">
            <v>Aggregate</v>
          </cell>
          <cell r="E17">
            <v>31</v>
          </cell>
          <cell r="F17">
            <v>3961.0443917273251</v>
          </cell>
          <cell r="G17">
            <v>85.659835165699391</v>
          </cell>
          <cell r="I17">
            <v>0</v>
          </cell>
          <cell r="J17">
            <v>0</v>
          </cell>
          <cell r="L17">
            <v>3961.0443917273255</v>
          </cell>
          <cell r="M17">
            <v>85.659835165699391</v>
          </cell>
        </row>
        <row r="19">
          <cell r="C19" t="str">
            <v>Variance (Vs. Budget)</v>
          </cell>
          <cell r="D19" t="str">
            <v>Amt.</v>
          </cell>
          <cell r="F19">
            <v>75128.455608272678</v>
          </cell>
          <cell r="G19">
            <v>1352.1537354593006</v>
          </cell>
          <cell r="I19">
            <v>68915</v>
          </cell>
          <cell r="J19">
            <v>1253</v>
          </cell>
          <cell r="L19">
            <v>6125.955608272674</v>
          </cell>
          <cell r="M19">
            <v>97.340164834300609</v>
          </cell>
        </row>
        <row r="20">
          <cell r="C20" t="str">
            <v xml:space="preserve"> Under / (Over)</v>
          </cell>
          <cell r="D20" t="str">
            <v>%</v>
          </cell>
          <cell r="F20">
            <v>95.096903380006424</v>
          </cell>
          <cell r="G20">
            <v>94.161123639227057</v>
          </cell>
          <cell r="I20">
            <v>100</v>
          </cell>
          <cell r="J20">
            <v>100</v>
          </cell>
          <cell r="L20">
            <v>60.731194688933023</v>
          </cell>
          <cell r="M20">
            <v>53.191346903989398</v>
          </cell>
        </row>
        <row r="22">
          <cell r="C22" t="str">
            <v>Asset Category</v>
          </cell>
        </row>
        <row r="24">
          <cell r="C24" t="str">
            <v>P&amp;M</v>
          </cell>
          <cell r="F24">
            <v>0</v>
          </cell>
          <cell r="G24">
            <v>0</v>
          </cell>
          <cell r="I24">
            <v>0</v>
          </cell>
          <cell r="J24">
            <v>0</v>
          </cell>
          <cell r="L24">
            <v>0</v>
          </cell>
          <cell r="M24">
            <v>0</v>
          </cell>
        </row>
        <row r="25">
          <cell r="C25" t="str">
            <v>F&amp;F</v>
          </cell>
          <cell r="F25">
            <v>233.17500000000004</v>
          </cell>
          <cell r="G25">
            <v>5.0408246856250001</v>
          </cell>
          <cell r="I25">
            <v>0</v>
          </cell>
          <cell r="J25">
            <v>0</v>
          </cell>
          <cell r="L25">
            <v>233.17500000000004</v>
          </cell>
          <cell r="M25">
            <v>5.0408246856250001</v>
          </cell>
        </row>
        <row r="26">
          <cell r="C26" t="str">
            <v>OM&amp;E</v>
          </cell>
          <cell r="F26">
            <v>390.86000000000007</v>
          </cell>
          <cell r="G26">
            <v>8.3858750049999973</v>
          </cell>
          <cell r="I26">
            <v>0</v>
          </cell>
          <cell r="J26">
            <v>0</v>
          </cell>
          <cell r="L26">
            <v>390.86000000000007</v>
          </cell>
          <cell r="M26">
            <v>8.3858750049999973</v>
          </cell>
        </row>
        <row r="27">
          <cell r="C27" t="str">
            <v>CE</v>
          </cell>
          <cell r="F27">
            <v>2969.1593917273249</v>
          </cell>
          <cell r="G27">
            <v>64.384641893824394</v>
          </cell>
          <cell r="I27">
            <v>0</v>
          </cell>
          <cell r="J27">
            <v>0</v>
          </cell>
          <cell r="L27">
            <v>2969.1593917273249</v>
          </cell>
          <cell r="M27">
            <v>64.384641893824394</v>
          </cell>
        </row>
        <row r="28">
          <cell r="C28" t="str">
            <v>LIBBE</v>
          </cell>
          <cell r="F28">
            <v>367.85</v>
          </cell>
          <cell r="G28">
            <v>7.8484935812499996</v>
          </cell>
          <cell r="I28">
            <v>0</v>
          </cell>
          <cell r="J28">
            <v>0</v>
          </cell>
          <cell r="L28">
            <v>367.85</v>
          </cell>
          <cell r="M28">
            <v>7.8484935812499996</v>
          </cell>
        </row>
        <row r="29">
          <cell r="F29">
            <v>3961.0443917273246</v>
          </cell>
          <cell r="G29">
            <v>85.659835165699391</v>
          </cell>
          <cell r="I29">
            <v>0</v>
          </cell>
          <cell r="J29">
            <v>0</v>
          </cell>
          <cell r="L29">
            <v>3961.0443917273246</v>
          </cell>
          <cell r="M29">
            <v>85.659835165699391</v>
          </cell>
        </row>
        <row r="31">
          <cell r="C31" t="str">
            <v>Financing Plan</v>
          </cell>
        </row>
        <row r="33">
          <cell r="C33" t="str">
            <v>Un-Budgeted</v>
          </cell>
          <cell r="F33">
            <v>2274.2064696056027</v>
          </cell>
          <cell r="G33">
            <v>49.600778368750007</v>
          </cell>
        </row>
        <row r="34">
          <cell r="C34" t="str">
            <v>Budgeted</v>
          </cell>
          <cell r="F34">
            <v>1164.0379221217222</v>
          </cell>
          <cell r="G34">
            <v>24.904530646949397</v>
          </cell>
        </row>
        <row r="35">
          <cell r="C35" t="str">
            <v>Strat. Plan</v>
          </cell>
          <cell r="F35">
            <v>0</v>
          </cell>
          <cell r="G35">
            <v>0</v>
          </cell>
        </row>
        <row r="36">
          <cell r="F36">
            <v>3438.2443917273249</v>
          </cell>
          <cell r="G36">
            <v>74.505309015699396</v>
          </cell>
        </row>
        <row r="38">
          <cell r="C38" t="str">
            <v>Spending Estimate</v>
          </cell>
        </row>
        <row r="40">
          <cell r="C40" t="str">
            <v>1st Qtr.</v>
          </cell>
          <cell r="F40">
            <v>1267.441691745551</v>
          </cell>
          <cell r="G40">
            <v>27.948162251875001</v>
          </cell>
        </row>
        <row r="41">
          <cell r="C41" t="str">
            <v>2nd Qtr.</v>
          </cell>
          <cell r="F41">
            <v>98.5</v>
          </cell>
          <cell r="G41">
            <v>2.148999187499999</v>
          </cell>
        </row>
        <row r="42">
          <cell r="C42" t="str">
            <v>3rd Qtr.</v>
          </cell>
          <cell r="F42">
            <v>579.89244836133287</v>
          </cell>
          <cell r="G42">
            <v>12.372657764793441</v>
          </cell>
        </row>
        <row r="43">
          <cell r="C43" t="str">
            <v>4th Qtr.</v>
          </cell>
          <cell r="F43">
            <v>1492.4102516204412</v>
          </cell>
          <cell r="G43">
            <v>32.035489811530951</v>
          </cell>
        </row>
        <row r="44">
          <cell r="C44" t="str">
            <v>Next Year</v>
          </cell>
          <cell r="F44">
            <v>0</v>
          </cell>
          <cell r="G44">
            <v>0</v>
          </cell>
        </row>
        <row r="45">
          <cell r="C45" t="str">
            <v>Following Year</v>
          </cell>
          <cell r="F45">
            <v>0</v>
          </cell>
          <cell r="G45">
            <v>0</v>
          </cell>
        </row>
        <row r="46">
          <cell r="F46">
            <v>3438.2443917273249</v>
          </cell>
          <cell r="G46">
            <v>74.505309015699396</v>
          </cell>
        </row>
        <row r="48">
          <cell r="C48" t="str">
            <v>Profit Class</v>
          </cell>
        </row>
        <row r="50">
          <cell r="C50" t="str">
            <v>Profit Generating</v>
          </cell>
          <cell r="F50">
            <v>0</v>
          </cell>
          <cell r="G50">
            <v>0</v>
          </cell>
        </row>
        <row r="51">
          <cell r="C51" t="str">
            <v>Non-profit generating</v>
          </cell>
          <cell r="F51">
            <v>3438.2443917273249</v>
          </cell>
          <cell r="G51">
            <v>74.505309015699396</v>
          </cell>
        </row>
        <row r="52">
          <cell r="F52">
            <v>3438.2443917273249</v>
          </cell>
          <cell r="G52">
            <v>74.505309015699396</v>
          </cell>
        </row>
        <row r="54">
          <cell r="B54" t="str">
            <v>Bristol Myers Squibb Pakistan</v>
          </cell>
        </row>
        <row r="55">
          <cell r="B55" t="str">
            <v>Capital Appropriation Requests</v>
          </cell>
        </row>
        <row r="56">
          <cell r="B56" t="str">
            <v xml:space="preserve">Summary Information as at </v>
          </cell>
          <cell r="E56">
            <v>36411.471040046294</v>
          </cell>
        </row>
        <row r="59">
          <cell r="E59" t="str">
            <v>Approved CARs</v>
          </cell>
        </row>
        <row r="61">
          <cell r="E61" t="str">
            <v>AGGREGATE</v>
          </cell>
          <cell r="M61" t="str">
            <v>Tech-Ops</v>
          </cell>
          <cell r="T61" t="str">
            <v>Market</v>
          </cell>
        </row>
        <row r="62">
          <cell r="C62" t="str">
            <v>Particulars</v>
          </cell>
          <cell r="E62" t="str">
            <v>No.</v>
          </cell>
          <cell r="F62" t="str">
            <v>CAR Amount</v>
          </cell>
          <cell r="H62" t="str">
            <v>Actual Expense</v>
          </cell>
          <cell r="M62" t="str">
            <v>CAR Amount</v>
          </cell>
          <cell r="O62" t="str">
            <v>Actual Expense</v>
          </cell>
          <cell r="T62" t="str">
            <v>CAR Amount</v>
          </cell>
          <cell r="V62" t="str">
            <v>Actual Expense</v>
          </cell>
        </row>
        <row r="63">
          <cell r="F63" t="str">
            <v>Rs.</v>
          </cell>
          <cell r="G63" t="str">
            <v>$</v>
          </cell>
          <cell r="H63" t="str">
            <v>Rs.</v>
          </cell>
          <cell r="I63" t="str">
            <v>$</v>
          </cell>
          <cell r="J63" t="str">
            <v>Rs.</v>
          </cell>
          <cell r="K63" t="str">
            <v>$</v>
          </cell>
          <cell r="M63" t="str">
            <v>Rs.</v>
          </cell>
          <cell r="N63" t="str">
            <v>$</v>
          </cell>
          <cell r="O63" t="str">
            <v>Rs.</v>
          </cell>
          <cell r="P63" t="str">
            <v>$</v>
          </cell>
          <cell r="Q63" t="str">
            <v>Rs.</v>
          </cell>
          <cell r="R63" t="str">
            <v>$</v>
          </cell>
          <cell r="T63" t="str">
            <v>Rs.</v>
          </cell>
          <cell r="U63" t="str">
            <v>$</v>
          </cell>
          <cell r="V63" t="str">
            <v>Rs.</v>
          </cell>
          <cell r="W63" t="str">
            <v>$</v>
          </cell>
          <cell r="X63" t="str">
            <v>Rs.</v>
          </cell>
          <cell r="Y63" t="str">
            <v>$</v>
          </cell>
        </row>
        <row r="64">
          <cell r="E64" t="str">
            <v>$ Parity</v>
          </cell>
          <cell r="H64" t="str">
            <v>Cummulative todate</v>
          </cell>
          <cell r="J64" t="str">
            <v>Current Year</v>
          </cell>
          <cell r="O64" t="str">
            <v>Cummulative todate</v>
          </cell>
          <cell r="Q64" t="str">
            <v>Current Year</v>
          </cell>
          <cell r="V64" t="str">
            <v>Cummulative todate</v>
          </cell>
          <cell r="X64" t="str">
            <v>Current Year</v>
          </cell>
        </row>
        <row r="66">
          <cell r="C66" t="str">
            <v>1999 Budget</v>
          </cell>
          <cell r="D66" t="str">
            <v>@</v>
          </cell>
          <cell r="E66">
            <v>55</v>
          </cell>
          <cell r="F66">
            <v>79002</v>
          </cell>
          <cell r="G66">
            <v>1436</v>
          </cell>
          <cell r="J66">
            <v>66.25200000000001</v>
          </cell>
          <cell r="K66">
            <v>1.4315732159999999</v>
          </cell>
          <cell r="M66">
            <v>68915</v>
          </cell>
          <cell r="N66">
            <v>1253</v>
          </cell>
          <cell r="Q66">
            <v>0</v>
          </cell>
          <cell r="R66">
            <v>0</v>
          </cell>
          <cell r="T66">
            <v>10087</v>
          </cell>
          <cell r="U66">
            <v>183</v>
          </cell>
          <cell r="X66">
            <v>66.25200000000001</v>
          </cell>
          <cell r="Y66">
            <v>1.4315732159999999</v>
          </cell>
        </row>
        <row r="68">
          <cell r="C68" t="str">
            <v>Capitalized</v>
          </cell>
          <cell r="E68">
            <v>12</v>
          </cell>
          <cell r="F68">
            <v>1716.1276358403306</v>
          </cell>
          <cell r="G68">
            <v>37.815350959999996</v>
          </cell>
          <cell r="H68">
            <v>909.25199999999995</v>
          </cell>
          <cell r="I68">
            <v>19.721319416000004</v>
          </cell>
          <cell r="J68">
            <v>66.25200000000001</v>
          </cell>
          <cell r="K68">
            <v>1.4315732159999999</v>
          </cell>
          <cell r="M68">
            <v>0</v>
          </cell>
          <cell r="N68">
            <v>0</v>
          </cell>
          <cell r="O68">
            <v>0</v>
          </cell>
          <cell r="P68">
            <v>0</v>
          </cell>
          <cell r="Q68">
            <v>0</v>
          </cell>
          <cell r="R68">
            <v>0</v>
          </cell>
          <cell r="T68">
            <v>1718.6276358403311</v>
          </cell>
          <cell r="U68">
            <v>37.815350959999996</v>
          </cell>
          <cell r="V68">
            <v>909.25199999999995</v>
          </cell>
          <cell r="W68">
            <v>19.721319416000004</v>
          </cell>
          <cell r="X68">
            <v>66.25200000000001</v>
          </cell>
          <cell r="Y68">
            <v>1.4315732159999999</v>
          </cell>
        </row>
        <row r="69">
          <cell r="C69" t="str">
            <v>Expensed</v>
          </cell>
          <cell r="E69">
            <v>2</v>
          </cell>
          <cell r="F69">
            <v>2.5</v>
          </cell>
          <cell r="G69">
            <v>0</v>
          </cell>
          <cell r="J69">
            <v>0</v>
          </cell>
          <cell r="K69">
            <v>0</v>
          </cell>
          <cell r="N69">
            <v>0</v>
          </cell>
          <cell r="U69">
            <v>0</v>
          </cell>
        </row>
        <row r="70">
          <cell r="C70" t="str">
            <v>Aggregate</v>
          </cell>
          <cell r="E70">
            <v>14</v>
          </cell>
          <cell r="F70">
            <v>1718.6276358403306</v>
          </cell>
          <cell r="G70">
            <v>37.815350959999996</v>
          </cell>
          <cell r="H70">
            <v>909.25199999999995</v>
          </cell>
          <cell r="I70">
            <v>19.721319416000004</v>
          </cell>
          <cell r="J70">
            <v>66.25200000000001</v>
          </cell>
          <cell r="K70">
            <v>1.4315732159999999</v>
          </cell>
          <cell r="M70">
            <v>0</v>
          </cell>
          <cell r="N70">
            <v>0</v>
          </cell>
          <cell r="O70">
            <v>0</v>
          </cell>
          <cell r="P70">
            <v>0</v>
          </cell>
          <cell r="Q70">
            <v>0</v>
          </cell>
          <cell r="R70">
            <v>0</v>
          </cell>
          <cell r="T70">
            <v>1718.6276358403311</v>
          </cell>
          <cell r="U70">
            <v>37.815350959999996</v>
          </cell>
          <cell r="V70">
            <v>909.25199999999995</v>
          </cell>
          <cell r="W70">
            <v>19.721319416000004</v>
          </cell>
          <cell r="X70">
            <v>66.25200000000001</v>
          </cell>
          <cell r="Y70">
            <v>1.4315732159999999</v>
          </cell>
        </row>
        <row r="72">
          <cell r="C72" t="str">
            <v>Variance (Vs. Budget)</v>
          </cell>
          <cell r="D72" t="str">
            <v xml:space="preserve">Amt. </v>
          </cell>
          <cell r="F72">
            <v>77285.872364159673</v>
          </cell>
          <cell r="G72">
            <v>1398.1846490400001</v>
          </cell>
          <cell r="J72">
            <v>78935.748000000007</v>
          </cell>
          <cell r="K72">
            <v>1434.5684267839999</v>
          </cell>
          <cell r="M72">
            <v>68915</v>
          </cell>
          <cell r="N72">
            <v>1253</v>
          </cell>
          <cell r="Q72">
            <v>68915</v>
          </cell>
          <cell r="R72">
            <v>1253</v>
          </cell>
          <cell r="T72">
            <v>8368.3723641596698</v>
          </cell>
          <cell r="U72">
            <v>145.18464904000001</v>
          </cell>
          <cell r="X72">
            <v>10020.748</v>
          </cell>
          <cell r="Y72">
            <v>181.568426784</v>
          </cell>
        </row>
        <row r="73">
          <cell r="C73" t="str">
            <v xml:space="preserve"> Under / (Over)</v>
          </cell>
          <cell r="D73" t="str">
            <v>%</v>
          </cell>
          <cell r="F73">
            <v>97.827741530796274</v>
          </cell>
          <cell r="G73">
            <v>97.366619013927576</v>
          </cell>
          <cell r="J73">
            <v>99.916138831928308</v>
          </cell>
          <cell r="K73">
            <v>99.900308271866294</v>
          </cell>
          <cell r="M73">
            <v>100</v>
          </cell>
          <cell r="N73">
            <v>100</v>
          </cell>
          <cell r="Q73">
            <v>100</v>
          </cell>
          <cell r="R73">
            <v>100</v>
          </cell>
          <cell r="T73">
            <v>82.961954636261225</v>
          </cell>
          <cell r="U73">
            <v>79.33587379234973</v>
          </cell>
          <cell r="X73">
            <v>99.343194210369774</v>
          </cell>
          <cell r="Y73">
            <v>99.217719554098366</v>
          </cell>
        </row>
        <row r="75">
          <cell r="C75" t="str">
            <v>Asset Category</v>
          </cell>
        </row>
        <row r="77">
          <cell r="C77" t="str">
            <v>P&amp;M</v>
          </cell>
          <cell r="F77">
            <v>0</v>
          </cell>
          <cell r="G77">
            <v>0</v>
          </cell>
          <cell r="H77">
            <v>0</v>
          </cell>
          <cell r="I77">
            <v>0</v>
          </cell>
          <cell r="J77">
            <v>0</v>
          </cell>
          <cell r="K77">
            <v>0</v>
          </cell>
          <cell r="M77">
            <v>0</v>
          </cell>
          <cell r="N77">
            <v>0</v>
          </cell>
          <cell r="O77">
            <v>0</v>
          </cell>
          <cell r="P77">
            <v>0</v>
          </cell>
          <cell r="Q77">
            <v>0</v>
          </cell>
          <cell r="R77">
            <v>0</v>
          </cell>
          <cell r="T77">
            <v>0</v>
          </cell>
          <cell r="U77">
            <v>0</v>
          </cell>
          <cell r="V77">
            <v>0</v>
          </cell>
          <cell r="W77">
            <v>0</v>
          </cell>
          <cell r="X77">
            <v>0</v>
          </cell>
          <cell r="Y77">
            <v>0</v>
          </cell>
        </row>
        <row r="78">
          <cell r="C78" t="str">
            <v>F&amp;F</v>
          </cell>
          <cell r="F78">
            <v>82.730000000000018</v>
          </cell>
          <cell r="G78">
            <v>1.8309113599999998</v>
          </cell>
          <cell r="H78">
            <v>138.50200000000001</v>
          </cell>
          <cell r="I78">
            <v>3.066953416</v>
          </cell>
          <cell r="J78">
            <v>55.502000000000002</v>
          </cell>
          <cell r="K78">
            <v>1.1992872159999999</v>
          </cell>
          <cell r="M78">
            <v>0</v>
          </cell>
          <cell r="N78">
            <v>0</v>
          </cell>
          <cell r="O78">
            <v>0</v>
          </cell>
          <cell r="P78">
            <v>0</v>
          </cell>
          <cell r="Q78">
            <v>0</v>
          </cell>
          <cell r="R78">
            <v>0</v>
          </cell>
          <cell r="T78">
            <v>82.730000000000018</v>
          </cell>
          <cell r="U78">
            <v>1.8309113599999998</v>
          </cell>
          <cell r="V78">
            <v>138.50200000000001</v>
          </cell>
          <cell r="W78">
            <v>3.066953416</v>
          </cell>
          <cell r="X78">
            <v>55.502000000000002</v>
          </cell>
          <cell r="Y78">
            <v>1.1992872159999999</v>
          </cell>
        </row>
        <row r="79">
          <cell r="C79" t="str">
            <v>OM&amp;E</v>
          </cell>
          <cell r="F79">
            <v>41.700000000000045</v>
          </cell>
          <cell r="G79">
            <v>0.93615359999999725</v>
          </cell>
          <cell r="H79">
            <v>760</v>
          </cell>
          <cell r="I79">
            <v>16.422080000000001</v>
          </cell>
          <cell r="J79">
            <v>0</v>
          </cell>
          <cell r="K79">
            <v>0</v>
          </cell>
          <cell r="M79">
            <v>0</v>
          </cell>
          <cell r="N79">
            <v>0</v>
          </cell>
          <cell r="O79">
            <v>0</v>
          </cell>
          <cell r="P79">
            <v>0</v>
          </cell>
          <cell r="Q79">
            <v>0</v>
          </cell>
          <cell r="R79">
            <v>0</v>
          </cell>
          <cell r="T79">
            <v>41.700000000000045</v>
          </cell>
          <cell r="U79">
            <v>0.93615359999999725</v>
          </cell>
          <cell r="V79">
            <v>760</v>
          </cell>
          <cell r="W79">
            <v>16.422080000000001</v>
          </cell>
          <cell r="X79">
            <v>0</v>
          </cell>
          <cell r="Y79">
            <v>0</v>
          </cell>
        </row>
        <row r="80">
          <cell r="C80" t="str">
            <v>CE</v>
          </cell>
          <cell r="F80">
            <v>1594.1976358403308</v>
          </cell>
          <cell r="G80">
            <v>35.048286000000004</v>
          </cell>
          <cell r="H80">
            <v>10.75</v>
          </cell>
          <cell r="I80">
            <v>0.23228599999999996</v>
          </cell>
          <cell r="J80">
            <v>10.75</v>
          </cell>
          <cell r="K80">
            <v>0.23228599999999996</v>
          </cell>
          <cell r="M80">
            <v>0</v>
          </cell>
          <cell r="N80">
            <v>0</v>
          </cell>
          <cell r="O80">
            <v>0</v>
          </cell>
          <cell r="P80">
            <v>0</v>
          </cell>
          <cell r="Q80">
            <v>0</v>
          </cell>
          <cell r="R80">
            <v>0</v>
          </cell>
          <cell r="T80">
            <v>1594.1976358403308</v>
          </cell>
          <cell r="U80">
            <v>35.048286000000004</v>
          </cell>
          <cell r="V80">
            <v>10.75</v>
          </cell>
          <cell r="W80">
            <v>0.23228599999999996</v>
          </cell>
          <cell r="X80">
            <v>10.75</v>
          </cell>
          <cell r="Y80">
            <v>0.23228599999999996</v>
          </cell>
        </row>
        <row r="81">
          <cell r="C81" t="str">
            <v>LIBBE</v>
          </cell>
          <cell r="F81">
            <v>0</v>
          </cell>
          <cell r="G81">
            <v>0</v>
          </cell>
          <cell r="H81">
            <v>0</v>
          </cell>
          <cell r="I81">
            <v>0</v>
          </cell>
          <cell r="J81">
            <v>0</v>
          </cell>
          <cell r="K81">
            <v>0</v>
          </cell>
          <cell r="M81">
            <v>0</v>
          </cell>
          <cell r="N81">
            <v>0</v>
          </cell>
          <cell r="O81">
            <v>0</v>
          </cell>
          <cell r="P81">
            <v>0</v>
          </cell>
          <cell r="Q81">
            <v>0</v>
          </cell>
          <cell r="R81">
            <v>0</v>
          </cell>
          <cell r="T81">
            <v>0</v>
          </cell>
          <cell r="U81">
            <v>0</v>
          </cell>
          <cell r="V81">
            <v>0</v>
          </cell>
          <cell r="W81">
            <v>0</v>
          </cell>
          <cell r="X81">
            <v>0</v>
          </cell>
          <cell r="Y81">
            <v>0</v>
          </cell>
        </row>
        <row r="82">
          <cell r="F82">
            <v>1718.6276358403309</v>
          </cell>
          <cell r="G82">
            <v>37.815350960000004</v>
          </cell>
          <cell r="H82">
            <v>909.25199999999995</v>
          </cell>
          <cell r="I82">
            <v>19.721319416</v>
          </cell>
          <cell r="J82">
            <v>66.25200000000001</v>
          </cell>
          <cell r="K82">
            <v>1.4315732159999999</v>
          </cell>
          <cell r="M82">
            <v>0</v>
          </cell>
          <cell r="N82">
            <v>0</v>
          </cell>
          <cell r="O82">
            <v>0</v>
          </cell>
          <cell r="P82">
            <v>0</v>
          </cell>
          <cell r="Q82">
            <v>0</v>
          </cell>
          <cell r="R82">
            <v>0</v>
          </cell>
          <cell r="T82">
            <v>1718.6276358403309</v>
          </cell>
          <cell r="U82">
            <v>37.815350960000004</v>
          </cell>
          <cell r="V82">
            <v>909.25199999999995</v>
          </cell>
          <cell r="W82">
            <v>19.721319416</v>
          </cell>
          <cell r="X82">
            <v>66.25200000000001</v>
          </cell>
          <cell r="Y82">
            <v>1.4315732159999999</v>
          </cell>
        </row>
        <row r="84">
          <cell r="C84" t="str">
            <v>Financing Plan</v>
          </cell>
        </row>
        <row r="86">
          <cell r="C86" t="str">
            <v>Un-Budgeted</v>
          </cell>
          <cell r="F86">
            <v>1466.7764696056029</v>
          </cell>
          <cell r="G86">
            <v>32.37335096000001</v>
          </cell>
        </row>
        <row r="87">
          <cell r="C87" t="str">
            <v>Budgeted</v>
          </cell>
          <cell r="F87">
            <v>251.85116623472788</v>
          </cell>
          <cell r="G87">
            <v>5.4420000000000002</v>
          </cell>
        </row>
        <row r="88">
          <cell r="C88" t="str">
            <v>Strat. Plan</v>
          </cell>
          <cell r="F88">
            <v>0</v>
          </cell>
          <cell r="G88">
            <v>0</v>
          </cell>
        </row>
        <row r="89">
          <cell r="F89">
            <v>1718.6276358403306</v>
          </cell>
          <cell r="G89">
            <v>37.815350960000011</v>
          </cell>
        </row>
        <row r="91">
          <cell r="C91" t="str">
            <v>Spending Estimate</v>
          </cell>
        </row>
        <row r="93">
          <cell r="C93" t="str">
            <v>1st Qtr.</v>
          </cell>
          <cell r="F93">
            <v>984.46669174555086</v>
          </cell>
          <cell r="G93">
            <v>21.91057228</v>
          </cell>
        </row>
        <row r="94">
          <cell r="C94" t="str">
            <v>2nd Qtr.</v>
          </cell>
          <cell r="F94">
            <v>23.400000000000006</v>
          </cell>
          <cell r="G94">
            <v>0.54665619999999926</v>
          </cell>
        </row>
        <row r="95">
          <cell r="C95" t="str">
            <v>3rd Qtr.</v>
          </cell>
          <cell r="F95">
            <v>0</v>
          </cell>
          <cell r="G95">
            <v>0</v>
          </cell>
        </row>
        <row r="96">
          <cell r="C96" t="str">
            <v>4th Qtr.</v>
          </cell>
          <cell r="F96">
            <v>710.76094409477969</v>
          </cell>
          <cell r="G96">
            <v>15.358122480000002</v>
          </cell>
        </row>
        <row r="97">
          <cell r="C97" t="str">
            <v>Next Year</v>
          </cell>
          <cell r="F97">
            <v>0</v>
          </cell>
          <cell r="G97">
            <v>0</v>
          </cell>
        </row>
        <row r="98">
          <cell r="C98" t="str">
            <v>Following Year</v>
          </cell>
          <cell r="F98">
            <v>0</v>
          </cell>
          <cell r="G98">
            <v>0</v>
          </cell>
        </row>
        <row r="99">
          <cell r="F99">
            <v>1718.6276358403306</v>
          </cell>
          <cell r="G99">
            <v>37.815350960000004</v>
          </cell>
        </row>
        <row r="101">
          <cell r="C101" t="str">
            <v>Profit Class</v>
          </cell>
        </row>
        <row r="103">
          <cell r="C103" t="str">
            <v>Profit Generating</v>
          </cell>
          <cell r="F103">
            <v>0</v>
          </cell>
          <cell r="G103">
            <v>0</v>
          </cell>
        </row>
        <row r="104">
          <cell r="C104" t="str">
            <v>Non-profit generating</v>
          </cell>
          <cell r="F104">
            <v>1718.6276358403306</v>
          </cell>
          <cell r="G104">
            <v>37.815350960000004</v>
          </cell>
        </row>
        <row r="105">
          <cell r="F105">
            <v>1718.6276358403306</v>
          </cell>
          <cell r="G105">
            <v>37.815350960000004</v>
          </cell>
        </row>
        <row r="107">
          <cell r="B107" t="str">
            <v>Bristol Myers Squibb Pakistan</v>
          </cell>
        </row>
        <row r="108">
          <cell r="B108" t="str">
            <v>Capital Appropriation Requests</v>
          </cell>
        </row>
        <row r="109">
          <cell r="B109" t="str">
            <v xml:space="preserve">Summary Information as at </v>
          </cell>
          <cell r="E109">
            <v>36411.471040046294</v>
          </cell>
        </row>
        <row r="112">
          <cell r="E112" t="str">
            <v>Un-Approved CARs</v>
          </cell>
        </row>
        <row r="114">
          <cell r="E114" t="str">
            <v>AGGREGATE</v>
          </cell>
          <cell r="I114" t="str">
            <v>Tech-Ops</v>
          </cell>
          <cell r="L114" t="str">
            <v>Market / Pharma</v>
          </cell>
        </row>
        <row r="115">
          <cell r="C115" t="str">
            <v>Particulars</v>
          </cell>
          <cell r="E115" t="str">
            <v>No.</v>
          </cell>
          <cell r="F115" t="str">
            <v>Amount</v>
          </cell>
          <cell r="I115" t="str">
            <v>Amount</v>
          </cell>
          <cell r="L115" t="str">
            <v>Amount</v>
          </cell>
        </row>
        <row r="116">
          <cell r="F116" t="str">
            <v>Rs.</v>
          </cell>
          <cell r="G116" t="str">
            <v>$</v>
          </cell>
          <cell r="I116" t="str">
            <v>Rs.</v>
          </cell>
          <cell r="J116" t="str">
            <v>$</v>
          </cell>
          <cell r="L116" t="str">
            <v>Rs.</v>
          </cell>
          <cell r="M116" t="str">
            <v>$</v>
          </cell>
        </row>
        <row r="117">
          <cell r="E117" t="str">
            <v>$ Parity</v>
          </cell>
        </row>
        <row r="119">
          <cell r="C119" t="str">
            <v>1999 Budget</v>
          </cell>
          <cell r="E119">
            <v>55</v>
          </cell>
          <cell r="F119">
            <v>79002</v>
          </cell>
          <cell r="G119">
            <v>1436</v>
          </cell>
          <cell r="I119">
            <v>68915</v>
          </cell>
          <cell r="J119">
            <v>1253</v>
          </cell>
          <cell r="L119">
            <v>10087</v>
          </cell>
          <cell r="M119">
            <v>183</v>
          </cell>
        </row>
        <row r="121">
          <cell r="C121" t="str">
            <v>Capitalized</v>
          </cell>
          <cell r="E121">
            <v>16</v>
          </cell>
          <cell r="F121">
            <v>2157.4167558869945</v>
          </cell>
          <cell r="G121">
            <v>46.030913580699391</v>
          </cell>
          <cell r="I121">
            <v>0</v>
          </cell>
          <cell r="J121">
            <v>0</v>
          </cell>
          <cell r="L121">
            <v>2242.4167558869945</v>
          </cell>
          <cell r="M121">
            <v>47.844484205699395</v>
          </cell>
        </row>
        <row r="122">
          <cell r="C122" t="str">
            <v>Expensed</v>
          </cell>
          <cell r="E122">
            <v>1</v>
          </cell>
          <cell r="F122">
            <v>85</v>
          </cell>
          <cell r="G122">
            <v>1.8135706249999999</v>
          </cell>
          <cell r="J122">
            <v>0</v>
          </cell>
        </row>
        <row r="123">
          <cell r="C123" t="str">
            <v>Aggregate</v>
          </cell>
          <cell r="E123">
            <v>17</v>
          </cell>
          <cell r="F123">
            <v>2242.4167558869945</v>
          </cell>
          <cell r="G123">
            <v>47.844484205699388</v>
          </cell>
          <cell r="I123">
            <v>0</v>
          </cell>
          <cell r="J123">
            <v>0</v>
          </cell>
          <cell r="L123">
            <v>2242.4167558869945</v>
          </cell>
          <cell r="M123">
            <v>47.844484205699395</v>
          </cell>
        </row>
        <row r="125">
          <cell r="C125" t="str">
            <v>Variance (Vs. Budget)</v>
          </cell>
          <cell r="F125">
            <v>76844.583244113004</v>
          </cell>
          <cell r="G125">
            <v>1389.9690864193005</v>
          </cell>
          <cell r="I125">
            <v>68915</v>
          </cell>
          <cell r="J125">
            <v>1253</v>
          </cell>
          <cell r="L125">
            <v>7844.583244113006</v>
          </cell>
          <cell r="M125">
            <v>135.15551579430061</v>
          </cell>
        </row>
        <row r="126">
          <cell r="C126" t="str">
            <v xml:space="preserve"> Under / (Over)</v>
          </cell>
          <cell r="F126">
            <v>97.26916184921015</v>
          </cell>
          <cell r="G126">
            <v>96.794504625299481</v>
          </cell>
          <cell r="I126">
            <v>100</v>
          </cell>
          <cell r="J126">
            <v>100</v>
          </cell>
          <cell r="L126">
            <v>77.769240052671819</v>
          </cell>
          <cell r="M126">
            <v>73.855473111639682</v>
          </cell>
        </row>
        <row r="128">
          <cell r="C128" t="str">
            <v>Asset Category</v>
          </cell>
        </row>
        <row r="130">
          <cell r="C130" t="str">
            <v>P&amp;M</v>
          </cell>
          <cell r="F130">
            <v>0</v>
          </cell>
          <cell r="G130">
            <v>0</v>
          </cell>
          <cell r="I130">
            <v>0</v>
          </cell>
          <cell r="J130">
            <v>0</v>
          </cell>
          <cell r="L130">
            <v>0</v>
          </cell>
          <cell r="M130">
            <v>0</v>
          </cell>
        </row>
        <row r="131">
          <cell r="C131" t="str">
            <v>F&amp;F</v>
          </cell>
          <cell r="F131">
            <v>150.44500000000002</v>
          </cell>
          <cell r="G131">
            <v>3.2099133256250001</v>
          </cell>
          <cell r="I131">
            <v>0</v>
          </cell>
          <cell r="J131">
            <v>0</v>
          </cell>
          <cell r="L131">
            <v>150.44500000000002</v>
          </cell>
          <cell r="M131">
            <v>3.2099133256250001</v>
          </cell>
        </row>
        <row r="132">
          <cell r="C132" t="str">
            <v>OM&amp;E</v>
          </cell>
          <cell r="F132">
            <v>349.16</v>
          </cell>
          <cell r="G132">
            <v>7.449721405</v>
          </cell>
          <cell r="I132">
            <v>0</v>
          </cell>
          <cell r="J132">
            <v>0</v>
          </cell>
          <cell r="L132">
            <v>349.16</v>
          </cell>
          <cell r="M132">
            <v>7.449721405</v>
          </cell>
        </row>
        <row r="133">
          <cell r="C133" t="str">
            <v>CE</v>
          </cell>
          <cell r="F133">
            <v>1374.9617558869943</v>
          </cell>
          <cell r="G133">
            <v>29.336355893824393</v>
          </cell>
          <cell r="I133">
            <v>0</v>
          </cell>
          <cell r="J133">
            <v>0</v>
          </cell>
          <cell r="L133">
            <v>1374.9617558869943</v>
          </cell>
          <cell r="M133">
            <v>29.336355893824393</v>
          </cell>
        </row>
        <row r="134">
          <cell r="C134" t="str">
            <v>LIBBE</v>
          </cell>
          <cell r="F134">
            <v>367.85</v>
          </cell>
          <cell r="G134">
            <v>7.8484935812499996</v>
          </cell>
          <cell r="I134">
            <v>0</v>
          </cell>
          <cell r="J134">
            <v>0</v>
          </cell>
          <cell r="L134">
            <v>367.85</v>
          </cell>
          <cell r="M134">
            <v>7.8484935812499996</v>
          </cell>
        </row>
        <row r="135">
          <cell r="F135">
            <v>2242.4167558869945</v>
          </cell>
          <cell r="G135">
            <v>47.844484205699388</v>
          </cell>
          <cell r="I135">
            <v>0</v>
          </cell>
          <cell r="J135">
            <v>0</v>
          </cell>
          <cell r="L135">
            <v>2242.4167558869945</v>
          </cell>
          <cell r="M135">
            <v>47.844484205699388</v>
          </cell>
        </row>
        <row r="137">
          <cell r="C137" t="str">
            <v>Financing Plan</v>
          </cell>
        </row>
        <row r="139">
          <cell r="C139" t="str">
            <v>Un-Budgeted</v>
          </cell>
          <cell r="F139">
            <v>807.43</v>
          </cell>
          <cell r="G139">
            <v>17.227427408749996</v>
          </cell>
        </row>
        <row r="140">
          <cell r="C140" t="str">
            <v>Budgeted</v>
          </cell>
          <cell r="F140">
            <v>912.18675588699443</v>
          </cell>
          <cell r="G140">
            <v>19.462530646949396</v>
          </cell>
        </row>
        <row r="141">
          <cell r="C141" t="str">
            <v>Strat. Plan</v>
          </cell>
          <cell r="F141">
            <v>0</v>
          </cell>
          <cell r="G141">
            <v>0</v>
          </cell>
        </row>
        <row r="142">
          <cell r="F142">
            <v>1719.6167558869943</v>
          </cell>
          <cell r="G142">
            <v>36.689958055699393</v>
          </cell>
        </row>
        <row r="144">
          <cell r="C144" t="str">
            <v>Spending Estimate</v>
          </cell>
        </row>
        <row r="146">
          <cell r="C146" t="str">
            <v>1st Qtr.</v>
          </cell>
          <cell r="F146">
            <v>282.97500000000002</v>
          </cell>
          <cell r="G146">
            <v>6.0375899718749997</v>
          </cell>
        </row>
        <row r="147">
          <cell r="C147" t="str">
            <v>2nd Qtr.</v>
          </cell>
          <cell r="F147">
            <v>75.099999999999994</v>
          </cell>
          <cell r="G147">
            <v>1.6023429874999997</v>
          </cell>
        </row>
        <row r="148">
          <cell r="C148" t="str">
            <v>3rd Qtr.</v>
          </cell>
          <cell r="F148">
            <v>579.89244836133287</v>
          </cell>
          <cell r="G148">
            <v>12.372657764793441</v>
          </cell>
        </row>
        <row r="149">
          <cell r="C149" t="str">
            <v>4th Qtr.</v>
          </cell>
          <cell r="F149">
            <v>781.64930752566147</v>
          </cell>
          <cell r="G149">
            <v>16.677367331530952</v>
          </cell>
        </row>
        <row r="150">
          <cell r="C150" t="str">
            <v>Next Year</v>
          </cell>
          <cell r="F150">
            <v>0</v>
          </cell>
          <cell r="G150">
            <v>0</v>
          </cell>
        </row>
        <row r="151">
          <cell r="C151" t="str">
            <v>Following Year</v>
          </cell>
          <cell r="F151">
            <v>0</v>
          </cell>
          <cell r="G151">
            <v>0</v>
          </cell>
        </row>
        <row r="152">
          <cell r="F152">
            <v>1719.6167558869943</v>
          </cell>
          <cell r="G152">
            <v>36.689958055699393</v>
          </cell>
        </row>
        <row r="154">
          <cell r="C154" t="str">
            <v>Profit Class</v>
          </cell>
        </row>
        <row r="156">
          <cell r="C156" t="str">
            <v>Profit Generating</v>
          </cell>
          <cell r="F156">
            <v>0</v>
          </cell>
          <cell r="G156">
            <v>0</v>
          </cell>
        </row>
        <row r="157">
          <cell r="C157" t="str">
            <v>Non-profit generating</v>
          </cell>
          <cell r="F157">
            <v>1719.6167558869943</v>
          </cell>
          <cell r="G157">
            <v>36.689958055699393</v>
          </cell>
        </row>
        <row r="158">
          <cell r="F158">
            <v>1719.6167558869943</v>
          </cell>
          <cell r="G158">
            <v>36.689958055699393</v>
          </cell>
        </row>
      </sheetData>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B1" t="str">
            <v>Bristol Myers Squibb Pakistan</v>
          </cell>
        </row>
      </sheetData>
      <sheetData sheetId="20">
        <row r="1">
          <cell r="B1" t="str">
            <v>Bristol Myers Squibb Pakistan</v>
          </cell>
        </row>
      </sheetData>
      <sheetData sheetId="21">
        <row r="1">
          <cell r="B1" t="str">
            <v>Bristol Myers Squibb Pakistan</v>
          </cell>
        </row>
      </sheetData>
      <sheetData sheetId="22">
        <row r="1">
          <cell r="B1" t="str">
            <v>Bristol Myers Squibb Pakistan</v>
          </cell>
        </row>
      </sheetData>
      <sheetData sheetId="23">
        <row r="1">
          <cell r="B1" t="str">
            <v>Bristol Myers Squibb Pakistan</v>
          </cell>
        </row>
      </sheetData>
      <sheetData sheetId="24">
        <row r="1">
          <cell r="B1" t="str">
            <v>Bristol Myers Squibb Pakistan</v>
          </cell>
        </row>
      </sheetData>
      <sheetData sheetId="25">
        <row r="1">
          <cell r="B1" t="str">
            <v>Bristol Myers Squibb Pakistan</v>
          </cell>
        </row>
      </sheetData>
      <sheetData sheetId="26" refreshError="1"/>
      <sheetData sheetId="27" refreshError="1"/>
      <sheetData sheetId="28" refreshError="1"/>
      <sheetData sheetId="29" refreshError="1"/>
      <sheetData sheetId="30">
        <row r="1">
          <cell r="B1" t="str">
            <v>Bristol Myers Squibb Pakistan</v>
          </cell>
        </row>
      </sheetData>
      <sheetData sheetId="31">
        <row r="1">
          <cell r="B1" t="str">
            <v>Bristol Myers Squibb Pakistan</v>
          </cell>
        </row>
      </sheetData>
      <sheetData sheetId="32">
        <row r="1">
          <cell r="B1" t="str">
            <v>Bristol Myers Squibb Pakistan</v>
          </cell>
        </row>
      </sheetData>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Limit"/>
      <sheetName val="SegmentList"/>
      <sheetName val="BranchCode"/>
      <sheetName val="Supplier"/>
      <sheetName val="ChartofAccounts"/>
      <sheetName val="Sheet10"/>
      <sheetName val="Sheet09"/>
      <sheetName val="Sheet08"/>
      <sheetName val="Sheet07"/>
      <sheetName val="Sheet06"/>
      <sheetName val="Sheet05"/>
      <sheetName val="Sheet04"/>
      <sheetName val="Sheet03"/>
      <sheetName val="Sheet02"/>
      <sheetName val="Sheet01"/>
      <sheetName val="AUTO PROCES"/>
      <sheetName val="Sheet9"/>
      <sheetName val="CARs' 99 Summary Info. (B&amp;A)"/>
      <sheetName val="AUTO_PROCES"/>
      <sheetName val="Non-Statistical Sampling"/>
      <sheetName val="Consolidated"/>
    </sheetNames>
    <sheetDataSet>
      <sheetData sheetId="0">
        <row r="2">
          <cell r="A2" t="str">
            <v xml:space="preserve">Aalya Mawaz Khan  </v>
          </cell>
        </row>
        <row r="3">
          <cell r="A3" t="str">
            <v xml:space="preserve">Aamir Manzoor  </v>
          </cell>
        </row>
        <row r="4">
          <cell r="A4" t="str">
            <v xml:space="preserve">Aanif Ali Mehdi  </v>
          </cell>
        </row>
        <row r="5">
          <cell r="A5" t="str">
            <v xml:space="preserve">Abbas Ali  </v>
          </cell>
        </row>
        <row r="6">
          <cell r="A6" t="str">
            <v xml:space="preserve">Abdul Hafeez  </v>
          </cell>
        </row>
        <row r="7">
          <cell r="A7" t="str">
            <v xml:space="preserve">Abdul Mateen Khan  </v>
          </cell>
        </row>
        <row r="8">
          <cell r="A8" t="str">
            <v xml:space="preserve">Abdul Rauf Anjum  </v>
          </cell>
        </row>
        <row r="9">
          <cell r="A9" t="str">
            <v xml:space="preserve">Abdullah Memon  </v>
          </cell>
        </row>
        <row r="10">
          <cell r="A10" t="str">
            <v xml:space="preserve">Abdur Razzaq Kharadi  </v>
          </cell>
        </row>
        <row r="11">
          <cell r="A11" t="str">
            <v xml:space="preserve">Abid Javaid  </v>
          </cell>
        </row>
        <row r="12">
          <cell r="A12" t="str">
            <v xml:space="preserve">Adamjee Yakoob </v>
          </cell>
        </row>
        <row r="13">
          <cell r="A13" t="str">
            <v xml:space="preserve">Afzal Ahmed  </v>
          </cell>
        </row>
        <row r="14">
          <cell r="A14" t="str">
            <v xml:space="preserve">Agha Naveed Haider  </v>
          </cell>
        </row>
        <row r="15">
          <cell r="A15" t="str">
            <v xml:space="preserve">Ahmad Arif Mahtab Syed  </v>
          </cell>
        </row>
        <row r="16">
          <cell r="A16" t="str">
            <v xml:space="preserve">Ahmad Qureshi  </v>
          </cell>
        </row>
        <row r="17">
          <cell r="A17" t="str">
            <v>Ahmed Hussain Awan</v>
          </cell>
        </row>
        <row r="18">
          <cell r="A18" t="str">
            <v xml:space="preserve">Ahmed Javaid Malik  </v>
          </cell>
        </row>
        <row r="19">
          <cell r="A19" t="str">
            <v xml:space="preserve">Akbar A.Chughtai  </v>
          </cell>
        </row>
        <row r="20">
          <cell r="A20" t="str">
            <v xml:space="preserve">Akhlaq Qureshi  </v>
          </cell>
        </row>
        <row r="21">
          <cell r="A21" t="str">
            <v>Ali Imam Al-Husainy</v>
          </cell>
        </row>
        <row r="22">
          <cell r="A22" t="str">
            <v xml:space="preserve">Ali Nawaz Khan  </v>
          </cell>
        </row>
        <row r="23">
          <cell r="A23" t="str">
            <v xml:space="preserve">Amin A. Lalani  </v>
          </cell>
        </row>
        <row r="24">
          <cell r="A24" t="str">
            <v xml:space="preserve">Anjum Rafiq  </v>
          </cell>
        </row>
        <row r="25">
          <cell r="A25" t="str">
            <v xml:space="preserve">Arif Mumtaz </v>
          </cell>
        </row>
        <row r="26">
          <cell r="A26" t="str">
            <v xml:space="preserve">Arjummand Minai  </v>
          </cell>
        </row>
        <row r="27">
          <cell r="A27" t="str">
            <v xml:space="preserve">Arnawaz Kersi Billia  </v>
          </cell>
        </row>
        <row r="28">
          <cell r="A28" t="str">
            <v xml:space="preserve">Arshad Ali </v>
          </cell>
        </row>
        <row r="29">
          <cell r="A29" t="str">
            <v xml:space="preserve">Arshad Khan </v>
          </cell>
        </row>
        <row r="30">
          <cell r="A30" t="str">
            <v xml:space="preserve">Asad Abbas </v>
          </cell>
        </row>
        <row r="31">
          <cell r="A31" t="str">
            <v>Asad Humayun Chaudhry</v>
          </cell>
        </row>
        <row r="32">
          <cell r="A32" t="str">
            <v>Asif Reza Sana</v>
          </cell>
        </row>
        <row r="33">
          <cell r="A33" t="str">
            <v xml:space="preserve">Asim Tufail </v>
          </cell>
        </row>
        <row r="34">
          <cell r="A34" t="str">
            <v xml:space="preserve">Aslam Sadruddin  </v>
          </cell>
        </row>
        <row r="35">
          <cell r="A35" t="str">
            <v xml:space="preserve">Ata-ur-Rab Rana  </v>
          </cell>
        </row>
        <row r="36">
          <cell r="A36" t="str">
            <v xml:space="preserve">Aurangzeb Afridi  </v>
          </cell>
        </row>
        <row r="37">
          <cell r="A37" t="str">
            <v xml:space="preserve">Awais Talmiz </v>
          </cell>
        </row>
        <row r="38">
          <cell r="A38" t="str">
            <v xml:space="preserve">Azeem Uddin Ahmed  </v>
          </cell>
        </row>
        <row r="39">
          <cell r="A39" t="str">
            <v xml:space="preserve">Azhar Hussain </v>
          </cell>
        </row>
        <row r="40">
          <cell r="A40" t="str">
            <v xml:space="preserve">Azhar-ul-Islam  </v>
          </cell>
        </row>
        <row r="41">
          <cell r="A41" t="str">
            <v xml:space="preserve">Azher Ali Faizullah  </v>
          </cell>
        </row>
        <row r="42">
          <cell r="A42" t="str">
            <v xml:space="preserve">Azmat Tarin  </v>
          </cell>
        </row>
        <row r="43">
          <cell r="A43" t="str">
            <v xml:space="preserve">Babbar Wajid  </v>
          </cell>
        </row>
        <row r="44">
          <cell r="A44" t="str">
            <v xml:space="preserve">Bahauddin Khan  </v>
          </cell>
        </row>
        <row r="45">
          <cell r="A45" t="str">
            <v xml:space="preserve">Basir Mirza  </v>
          </cell>
        </row>
        <row r="46">
          <cell r="A46" t="str">
            <v>Brian Anthony Tellis</v>
          </cell>
        </row>
        <row r="47">
          <cell r="A47" t="str">
            <v>Bushra  Ahad</v>
          </cell>
        </row>
        <row r="48">
          <cell r="A48" t="str">
            <v xml:space="preserve">Ch. Sheraz Ashraf </v>
          </cell>
        </row>
        <row r="49">
          <cell r="A49" t="str">
            <v xml:space="preserve">Danial Hashmi </v>
          </cell>
        </row>
        <row r="50">
          <cell r="A50" t="str">
            <v xml:space="preserve">Dilair Ahmed Khan  </v>
          </cell>
        </row>
        <row r="51">
          <cell r="A51" t="str">
            <v xml:space="preserve">Ehsan Fazil Khan  </v>
          </cell>
        </row>
        <row r="52">
          <cell r="A52" t="str">
            <v>Ehtesham  Bari</v>
          </cell>
        </row>
        <row r="53">
          <cell r="A53" t="str">
            <v xml:space="preserve">Ejaz Ahmed Malik  </v>
          </cell>
        </row>
        <row r="54">
          <cell r="A54" t="str">
            <v xml:space="preserve">Fahim ur Rehman Khan  </v>
          </cell>
        </row>
        <row r="55">
          <cell r="A55" t="str">
            <v xml:space="preserve">Fahim Zuberi  </v>
          </cell>
        </row>
        <row r="56">
          <cell r="A56" t="str">
            <v xml:space="preserve">Faisal Ayaz  </v>
          </cell>
        </row>
        <row r="57">
          <cell r="A57" t="str">
            <v xml:space="preserve">Faisal Qasim </v>
          </cell>
        </row>
        <row r="58">
          <cell r="A58" t="str">
            <v xml:space="preserve">Fakhar Zaman  </v>
          </cell>
        </row>
        <row r="59">
          <cell r="A59" t="str">
            <v>Fareed  Ahmed</v>
          </cell>
        </row>
        <row r="60">
          <cell r="A60" t="str">
            <v xml:space="preserve">Faryal Ali </v>
          </cell>
        </row>
        <row r="61">
          <cell r="A61" t="str">
            <v>Fauzia  Sohail</v>
          </cell>
        </row>
        <row r="62">
          <cell r="A62" t="str">
            <v xml:space="preserve">Fayyaz Ahmad  </v>
          </cell>
        </row>
        <row r="63">
          <cell r="A63" t="str">
            <v xml:space="preserve">Fazil Irshad Nazir  </v>
          </cell>
        </row>
        <row r="64">
          <cell r="A64" t="str">
            <v>Ghufran A Khan</v>
          </cell>
        </row>
        <row r="65">
          <cell r="A65" t="str">
            <v xml:space="preserve">Ghulam Sarwar Khan  </v>
          </cell>
        </row>
        <row r="66">
          <cell r="A66" t="str">
            <v>Goharulayn Afzal</v>
          </cell>
        </row>
        <row r="67">
          <cell r="A67" t="str">
            <v xml:space="preserve">Hameedullah Khan  </v>
          </cell>
        </row>
        <row r="68">
          <cell r="A68" t="str">
            <v xml:space="preserve">Hamid Mirza </v>
          </cell>
        </row>
        <row r="69">
          <cell r="A69" t="str">
            <v>Haroon  Rashid</v>
          </cell>
        </row>
        <row r="70">
          <cell r="A70" t="str">
            <v>Hasan  Sarwat</v>
          </cell>
        </row>
        <row r="71">
          <cell r="A71" t="str">
            <v xml:space="preserve">Hasan Haider  </v>
          </cell>
        </row>
        <row r="72">
          <cell r="A72" t="str">
            <v>Hassan  Iftikhar</v>
          </cell>
        </row>
        <row r="73">
          <cell r="A73" t="str">
            <v>Hassan  Kazmi</v>
          </cell>
        </row>
        <row r="74">
          <cell r="A74" t="str">
            <v xml:space="preserve">Humayun Nabeel  </v>
          </cell>
        </row>
        <row r="75">
          <cell r="A75" t="str">
            <v xml:space="preserve">Imran Aslam  </v>
          </cell>
        </row>
        <row r="76">
          <cell r="A76" t="str">
            <v xml:space="preserve">Imran Kapadia  </v>
          </cell>
        </row>
        <row r="77">
          <cell r="A77" t="str">
            <v xml:space="preserve">Inam ur Rehman  </v>
          </cell>
        </row>
        <row r="78">
          <cell r="A78" t="str">
            <v xml:space="preserve">Inayat Ali  </v>
          </cell>
        </row>
        <row r="79">
          <cell r="A79" t="str">
            <v>Iqbal Hassan Khanyari</v>
          </cell>
        </row>
        <row r="80">
          <cell r="A80" t="str">
            <v xml:space="preserve">Irfan Jamil  </v>
          </cell>
        </row>
        <row r="81">
          <cell r="A81" t="str">
            <v xml:space="preserve">Jamal Shahid Husain  </v>
          </cell>
        </row>
        <row r="82">
          <cell r="A82" t="str">
            <v>Jawed  Munshi</v>
          </cell>
        </row>
        <row r="83">
          <cell r="A83" t="str">
            <v xml:space="preserve">Jodat Nadeem </v>
          </cell>
        </row>
        <row r="84">
          <cell r="A84" t="str">
            <v xml:space="preserve">Kamran Bashir  </v>
          </cell>
        </row>
        <row r="85">
          <cell r="A85" t="str">
            <v xml:space="preserve">Kashif Ejaz  </v>
          </cell>
        </row>
        <row r="86">
          <cell r="A86" t="str">
            <v xml:space="preserve">Kasim Feroze Khan  </v>
          </cell>
        </row>
        <row r="87">
          <cell r="A87" t="str">
            <v xml:space="preserve">Khalid Bashir  </v>
          </cell>
        </row>
        <row r="88">
          <cell r="A88" t="str">
            <v>Khalid M Shaikh</v>
          </cell>
        </row>
        <row r="89">
          <cell r="A89" t="str">
            <v xml:space="preserve">Khalid Zafar  </v>
          </cell>
        </row>
        <row r="90">
          <cell r="A90" t="str">
            <v xml:space="preserve">Khalil Aslam Khan  </v>
          </cell>
        </row>
        <row r="91">
          <cell r="A91" t="str">
            <v xml:space="preserve">Khaqan Manzoor  </v>
          </cell>
        </row>
        <row r="92">
          <cell r="A92" t="str">
            <v xml:space="preserve">Khawaja Shaiq Iqbal  </v>
          </cell>
        </row>
        <row r="93">
          <cell r="A93" t="str">
            <v xml:space="preserve">Khawar Mahmood  </v>
          </cell>
        </row>
        <row r="94">
          <cell r="A94" t="str">
            <v xml:space="preserve">Khushdil Shahbaz  </v>
          </cell>
        </row>
        <row r="95">
          <cell r="A95" t="str">
            <v xml:space="preserve">M. Riaz Saeed  </v>
          </cell>
        </row>
        <row r="96">
          <cell r="A96" t="str">
            <v xml:space="preserve">M. Zahid Amin Phularwan  </v>
          </cell>
        </row>
        <row r="97">
          <cell r="A97" t="str">
            <v>Malik Asad Ali Noon</v>
          </cell>
        </row>
        <row r="98">
          <cell r="A98" t="str">
            <v xml:space="preserve">Malik Muhammad Ghaus  </v>
          </cell>
        </row>
        <row r="99">
          <cell r="A99" t="str">
            <v>Malik Shahid Ali</v>
          </cell>
        </row>
        <row r="100">
          <cell r="A100" t="str">
            <v xml:space="preserve">Mansoor Mukhtar  </v>
          </cell>
        </row>
        <row r="101">
          <cell r="A101" t="str">
            <v xml:space="preserve">Masood Bashir  </v>
          </cell>
        </row>
        <row r="102">
          <cell r="A102" t="str">
            <v xml:space="preserve">Masood Iqbal  </v>
          </cell>
        </row>
        <row r="103">
          <cell r="A103" t="str">
            <v>Masroor Ahmed Qureshi</v>
          </cell>
        </row>
        <row r="104">
          <cell r="A104" t="str">
            <v>Mehboob  Akhtar</v>
          </cell>
        </row>
        <row r="105">
          <cell r="A105" t="str">
            <v xml:space="preserve">Mehmood Batla  </v>
          </cell>
        </row>
        <row r="106">
          <cell r="A106" t="str">
            <v>Mehrosh Zulfiqar Malik</v>
          </cell>
        </row>
        <row r="107">
          <cell r="A107" t="str">
            <v xml:space="preserve">Mirza Mohammed Asim Baig  </v>
          </cell>
        </row>
        <row r="108">
          <cell r="A108" t="str">
            <v xml:space="preserve">Misbah Mahmood Kidwai  </v>
          </cell>
        </row>
        <row r="109">
          <cell r="A109" t="str">
            <v xml:space="preserve">Mohammad Ajmal  </v>
          </cell>
        </row>
        <row r="110">
          <cell r="A110" t="str">
            <v xml:space="preserve">Mohammad Ajmal Sheikh  </v>
          </cell>
        </row>
        <row r="111">
          <cell r="A111" t="str">
            <v xml:space="preserve">Mohammad Amjad  </v>
          </cell>
        </row>
        <row r="112">
          <cell r="A112" t="str">
            <v xml:space="preserve">Mohammad Anwar  </v>
          </cell>
        </row>
        <row r="113">
          <cell r="A113" t="str">
            <v xml:space="preserve">Mohammad Khaliq Zia  </v>
          </cell>
        </row>
        <row r="114">
          <cell r="A114" t="str">
            <v xml:space="preserve">Mohammad Nadeem Sheikh  </v>
          </cell>
        </row>
        <row r="115">
          <cell r="A115" t="str">
            <v xml:space="preserve">Mohammad Naeem Khan  </v>
          </cell>
        </row>
        <row r="116">
          <cell r="A116" t="str">
            <v xml:space="preserve">Mohammad Raza Ali  </v>
          </cell>
        </row>
        <row r="117">
          <cell r="A117" t="str">
            <v xml:space="preserve">Mohammad Shahid Kidwai  </v>
          </cell>
        </row>
        <row r="118">
          <cell r="A118" t="str">
            <v>Mohammad Zahid Hanif</v>
          </cell>
        </row>
        <row r="119">
          <cell r="A119" t="str">
            <v xml:space="preserve">Mohammed Faisal Mamsa  </v>
          </cell>
        </row>
        <row r="120">
          <cell r="A120" t="str">
            <v xml:space="preserve">Mohammed Imran Hassan Khan  </v>
          </cell>
        </row>
        <row r="121">
          <cell r="A121" t="str">
            <v>Mohammed Majid Khan</v>
          </cell>
        </row>
        <row r="122">
          <cell r="A122" t="str">
            <v>Mudassar  Masood</v>
          </cell>
        </row>
        <row r="123">
          <cell r="A123" t="str">
            <v xml:space="preserve">Muhammad Afzal  </v>
          </cell>
        </row>
        <row r="124">
          <cell r="A124" t="str">
            <v xml:space="preserve">Muhammad Afzal  </v>
          </cell>
        </row>
        <row r="125">
          <cell r="A125" t="str">
            <v xml:space="preserve">Muhammad Farhanullah Khan  </v>
          </cell>
        </row>
        <row r="126">
          <cell r="A126" t="str">
            <v xml:space="preserve">Muhammad Nadeem Faisal  </v>
          </cell>
        </row>
        <row r="127">
          <cell r="A127" t="str">
            <v xml:space="preserve">Muhammad Naeem Dar  </v>
          </cell>
        </row>
        <row r="128">
          <cell r="A128" t="str">
            <v xml:space="preserve">Muhammad Omar Afzal  </v>
          </cell>
        </row>
        <row r="129">
          <cell r="A129" t="str">
            <v xml:space="preserve">Muhammad Safi Syed  </v>
          </cell>
        </row>
        <row r="130">
          <cell r="A130" t="str">
            <v xml:space="preserve">Muhammad Saqib Pal  </v>
          </cell>
        </row>
        <row r="131">
          <cell r="A131" t="str">
            <v xml:space="preserve">Muhammad Tanveer Asghar  </v>
          </cell>
        </row>
        <row r="132">
          <cell r="A132" t="str">
            <v xml:space="preserve">Muhammad Tufail </v>
          </cell>
        </row>
        <row r="133">
          <cell r="A133" t="str">
            <v xml:space="preserve">Muhammad Umar  </v>
          </cell>
        </row>
        <row r="134">
          <cell r="A134" t="str">
            <v xml:space="preserve">Muhammad Usman  </v>
          </cell>
        </row>
        <row r="135">
          <cell r="A135" t="str">
            <v xml:space="preserve">Muhammad Zikar Makani  </v>
          </cell>
        </row>
        <row r="136">
          <cell r="A136" t="str">
            <v xml:space="preserve">Munawar Jaffrani  </v>
          </cell>
        </row>
        <row r="137">
          <cell r="A137" t="str">
            <v xml:space="preserve">Muneer Kamal  </v>
          </cell>
        </row>
        <row r="138">
          <cell r="A138" t="str">
            <v xml:space="preserve">Mureed Hussain  </v>
          </cell>
        </row>
        <row r="139">
          <cell r="A139" t="str">
            <v xml:space="preserve">Musheer Hassan  </v>
          </cell>
        </row>
        <row r="140">
          <cell r="A140" t="str">
            <v xml:space="preserve">Mushtaq Ahmed Murad  </v>
          </cell>
        </row>
        <row r="141">
          <cell r="A141" t="str">
            <v xml:space="preserve">Muzahir Rahim  </v>
          </cell>
        </row>
        <row r="142">
          <cell r="A142" t="str">
            <v xml:space="preserve">Muzammil Hussain  </v>
          </cell>
        </row>
        <row r="143">
          <cell r="A143" t="str">
            <v xml:space="preserve">Nadeem Iftikhar  </v>
          </cell>
        </row>
        <row r="144">
          <cell r="A144" t="str">
            <v>Nadeem Mahmud Zaman</v>
          </cell>
        </row>
        <row r="145">
          <cell r="A145" t="str">
            <v xml:space="preserve">Nadeem Sarfraz  </v>
          </cell>
        </row>
        <row r="146">
          <cell r="A146" t="str">
            <v xml:space="preserve">Nadim Ahmed Jilani  </v>
          </cell>
        </row>
        <row r="147">
          <cell r="A147" t="str">
            <v xml:space="preserve">Naeem Ahmad  </v>
          </cell>
        </row>
        <row r="148">
          <cell r="A148" t="str">
            <v>Naeem Awan</v>
          </cell>
        </row>
        <row r="149">
          <cell r="A149" t="str">
            <v xml:space="preserve">Nauman Zafar  </v>
          </cell>
        </row>
        <row r="150">
          <cell r="A150" t="str">
            <v xml:space="preserve">Naveed I.Sherwani  </v>
          </cell>
        </row>
        <row r="151">
          <cell r="A151" t="str">
            <v>Naveed Karim Pathan</v>
          </cell>
        </row>
        <row r="152">
          <cell r="A152" t="str">
            <v xml:space="preserve">Nayyar Kamil  </v>
          </cell>
        </row>
        <row r="153">
          <cell r="A153" t="str">
            <v xml:space="preserve">Nazar Abbas  </v>
          </cell>
        </row>
        <row r="154">
          <cell r="A154" t="str">
            <v xml:space="preserve">Nilofer Ali  </v>
          </cell>
        </row>
        <row r="155">
          <cell r="A155" t="str">
            <v xml:space="preserve">Nisar A. Patel  </v>
          </cell>
        </row>
        <row r="156">
          <cell r="A156" t="str">
            <v xml:space="preserve">Nizammudin  </v>
          </cell>
        </row>
        <row r="157">
          <cell r="A157" t="str">
            <v>Nooman  Mahmud</v>
          </cell>
        </row>
        <row r="158">
          <cell r="A158" t="str">
            <v xml:space="preserve">Omar Quraishi  </v>
          </cell>
        </row>
        <row r="159">
          <cell r="A159" t="str">
            <v xml:space="preserve">Omer Bin Javaid  </v>
          </cell>
        </row>
        <row r="160">
          <cell r="A160" t="str">
            <v xml:space="preserve">Qaiser Ghani  </v>
          </cell>
        </row>
        <row r="161">
          <cell r="A161" t="str">
            <v xml:space="preserve">Qaiser Mehmood Sheikh  </v>
          </cell>
        </row>
        <row r="162">
          <cell r="A162" t="str">
            <v xml:space="preserve">Qalab Hussain  </v>
          </cell>
        </row>
        <row r="163">
          <cell r="A163" t="str">
            <v xml:space="preserve">Qamar Saeed  </v>
          </cell>
        </row>
        <row r="164">
          <cell r="A164" t="str">
            <v xml:space="preserve">Rafi Mohammad Khan  </v>
          </cell>
        </row>
        <row r="165">
          <cell r="A165" t="str">
            <v xml:space="preserve">Ramiz Hassan Farooqui  </v>
          </cell>
        </row>
        <row r="166">
          <cell r="A166" t="str">
            <v xml:space="preserve">Rashid Perviaz  </v>
          </cell>
        </row>
        <row r="167">
          <cell r="A167" t="str">
            <v xml:space="preserve">Raza Said Khan  </v>
          </cell>
        </row>
        <row r="168">
          <cell r="A168" t="str">
            <v xml:space="preserve">Rehan Shuja Zaidi  </v>
          </cell>
        </row>
        <row r="169">
          <cell r="A169" t="str">
            <v xml:space="preserve">Rehana Nisar Chaudhri  </v>
          </cell>
        </row>
        <row r="170">
          <cell r="A170" t="str">
            <v>Rizwan  Hafeez</v>
          </cell>
        </row>
        <row r="171">
          <cell r="A171" t="str">
            <v xml:space="preserve">Rubina Roohi  </v>
          </cell>
        </row>
        <row r="172">
          <cell r="A172" t="str">
            <v xml:space="preserve">S. Umer Adil Madani  </v>
          </cell>
        </row>
        <row r="173">
          <cell r="A173" t="str">
            <v xml:space="preserve">S.M. Shariq Abidi </v>
          </cell>
        </row>
        <row r="174">
          <cell r="A174" t="str">
            <v xml:space="preserve">Sabahat Yousuf Dar  </v>
          </cell>
        </row>
        <row r="175">
          <cell r="A175" t="str">
            <v>Saeed  Akhtar</v>
          </cell>
        </row>
        <row r="176">
          <cell r="A176" t="str">
            <v>Sami Ahmed Siddiqui</v>
          </cell>
        </row>
        <row r="177">
          <cell r="A177" t="str">
            <v xml:space="preserve">Sami Aziz  </v>
          </cell>
        </row>
        <row r="178">
          <cell r="A178" t="str">
            <v xml:space="preserve">Samira Javed  </v>
          </cell>
        </row>
        <row r="179">
          <cell r="A179" t="str">
            <v>Samiuddin  Jatoi</v>
          </cell>
        </row>
        <row r="180">
          <cell r="A180" t="str">
            <v xml:space="preserve">Sardar Kamran Nakai  </v>
          </cell>
        </row>
        <row r="181">
          <cell r="A181" t="str">
            <v xml:space="preserve">Sardar Zulfiqar Ghazi  </v>
          </cell>
        </row>
        <row r="182">
          <cell r="A182" t="str">
            <v xml:space="preserve">Sarmad Qureshi  </v>
          </cell>
        </row>
        <row r="183">
          <cell r="A183" t="str">
            <v xml:space="preserve">Saulat Ali Khan  </v>
          </cell>
        </row>
        <row r="184">
          <cell r="A184" t="str">
            <v xml:space="preserve">Saulat Qadri  </v>
          </cell>
        </row>
        <row r="185">
          <cell r="A185" t="str">
            <v xml:space="preserve">Scellina Nawaz Butt  </v>
          </cell>
        </row>
        <row r="186">
          <cell r="A186" t="str">
            <v xml:space="preserve">Shaban Butt </v>
          </cell>
        </row>
        <row r="187">
          <cell r="A187" t="str">
            <v xml:space="preserve">Shafaq Rahid  </v>
          </cell>
        </row>
        <row r="188">
          <cell r="A188" t="str">
            <v xml:space="preserve">Shahid Ayub Bhatty  </v>
          </cell>
        </row>
        <row r="189">
          <cell r="A189" t="str">
            <v>Shahid Aziz Malik</v>
          </cell>
        </row>
        <row r="190">
          <cell r="A190" t="str">
            <v>Shahid Hameed Qazi</v>
          </cell>
        </row>
        <row r="191">
          <cell r="A191" t="str">
            <v xml:space="preserve">Shahid Malik </v>
          </cell>
        </row>
        <row r="192">
          <cell r="A192" t="str">
            <v xml:space="preserve">Shahram Raza Bakhtiari  </v>
          </cell>
        </row>
        <row r="193">
          <cell r="A193" t="str">
            <v>Shahzad S. Iqbal</v>
          </cell>
        </row>
        <row r="194">
          <cell r="A194" t="str">
            <v xml:space="preserve">Shamsul Hasan  </v>
          </cell>
        </row>
        <row r="195">
          <cell r="A195" t="str">
            <v xml:space="preserve">Shaukat Mahmood  </v>
          </cell>
        </row>
        <row r="196">
          <cell r="A196" t="str">
            <v xml:space="preserve">Shaukat Tarin  </v>
          </cell>
        </row>
        <row r="197">
          <cell r="A197" t="str">
            <v xml:space="preserve">Sitwat Farrukh  </v>
          </cell>
        </row>
        <row r="198">
          <cell r="A198" t="str">
            <v>Sohail  Akhter</v>
          </cell>
        </row>
        <row r="199">
          <cell r="A199" t="str">
            <v xml:space="preserve">Sohail A. Awan  </v>
          </cell>
        </row>
        <row r="200">
          <cell r="A200" t="str">
            <v xml:space="preserve">Sohail Anwar  </v>
          </cell>
        </row>
        <row r="201">
          <cell r="A201" t="str">
            <v xml:space="preserve">Sohail Bashir  </v>
          </cell>
        </row>
        <row r="202">
          <cell r="A202" t="str">
            <v xml:space="preserve">Syed Adnan Haider  </v>
          </cell>
        </row>
        <row r="203">
          <cell r="A203" t="str">
            <v xml:space="preserve">Syed Ahmed Hasni  </v>
          </cell>
        </row>
        <row r="204">
          <cell r="A204" t="str">
            <v xml:space="preserve">Syed Ali Navaid </v>
          </cell>
        </row>
        <row r="205">
          <cell r="A205" t="str">
            <v xml:space="preserve">Syed Firozuddin Ahmed  </v>
          </cell>
        </row>
        <row r="206">
          <cell r="A206" t="str">
            <v xml:space="preserve">Syed Ghaus Ahmed </v>
          </cell>
        </row>
        <row r="207">
          <cell r="A207" t="str">
            <v xml:space="preserve">Syed Hashim Raza  </v>
          </cell>
        </row>
        <row r="208">
          <cell r="A208" t="str">
            <v>Syed Hussain Riaz Shah</v>
          </cell>
        </row>
        <row r="209">
          <cell r="A209" t="str">
            <v xml:space="preserve">Syed Kauzal Ali Rizvi  </v>
          </cell>
        </row>
        <row r="210">
          <cell r="A210" t="str">
            <v xml:space="preserve">Syed Khaleeq Ahmed Najam  </v>
          </cell>
        </row>
        <row r="211">
          <cell r="A211" t="str">
            <v xml:space="preserve">Syed Liaqat Ali  </v>
          </cell>
        </row>
        <row r="212">
          <cell r="A212" t="str">
            <v xml:space="preserve">Syed Mujtaba H Naqvi  </v>
          </cell>
        </row>
        <row r="213">
          <cell r="A213" t="str">
            <v xml:space="preserve">Syed Najeeb Ehsan  </v>
          </cell>
        </row>
        <row r="214">
          <cell r="A214" t="str">
            <v xml:space="preserve">Syed Omar Kazmi  </v>
          </cell>
        </row>
        <row r="215">
          <cell r="A215" t="str">
            <v>Syed Owais Ahmed</v>
          </cell>
        </row>
        <row r="216">
          <cell r="A216" t="str">
            <v xml:space="preserve">Syed Qamarul Hasan  </v>
          </cell>
        </row>
        <row r="217">
          <cell r="A217" t="str">
            <v xml:space="preserve">Syed Qasim Rizvi  </v>
          </cell>
        </row>
        <row r="218">
          <cell r="A218" t="str">
            <v xml:space="preserve">Syed Zaheer Mehdi  </v>
          </cell>
        </row>
        <row r="219">
          <cell r="A219" t="str">
            <v xml:space="preserve">Syedzada Naseer Hussain  </v>
          </cell>
        </row>
        <row r="220">
          <cell r="A220" t="str">
            <v xml:space="preserve">Tahir H Mirza  </v>
          </cell>
        </row>
        <row r="221">
          <cell r="A221" t="str">
            <v>Tahira  Khan</v>
          </cell>
        </row>
        <row r="222">
          <cell r="A222" t="str">
            <v xml:space="preserve">Talha Saeed  </v>
          </cell>
        </row>
        <row r="223">
          <cell r="A223" t="str">
            <v xml:space="preserve">Tariq Anwar  </v>
          </cell>
        </row>
        <row r="224">
          <cell r="A224" t="str">
            <v xml:space="preserve">Tayyab Raza  </v>
          </cell>
        </row>
        <row r="225">
          <cell r="A225" t="str">
            <v xml:space="preserve">Umair Bin Moin  </v>
          </cell>
        </row>
        <row r="226">
          <cell r="A226" t="str">
            <v xml:space="preserve">Umar Azim Daudpota  </v>
          </cell>
        </row>
        <row r="227">
          <cell r="A227" t="str">
            <v xml:space="preserve">Waheed Ahmad Ghumman  </v>
          </cell>
        </row>
        <row r="228">
          <cell r="A228" t="str">
            <v xml:space="preserve">Waqar Ahmed Khan  </v>
          </cell>
        </row>
        <row r="229">
          <cell r="A229" t="str">
            <v xml:space="preserve">Wasim Ismail  </v>
          </cell>
        </row>
        <row r="230">
          <cell r="A230" t="str">
            <v xml:space="preserve">Zaheer Anwar Iqbal  </v>
          </cell>
        </row>
        <row r="231">
          <cell r="A231" t="str">
            <v xml:space="preserve">Zahid Aftab  </v>
          </cell>
        </row>
        <row r="232">
          <cell r="A232" t="str">
            <v>Zainab Ali Fatima</v>
          </cell>
        </row>
        <row r="233">
          <cell r="A233" t="str">
            <v xml:space="preserve">Zargham Khan Durrani  </v>
          </cell>
        </row>
        <row r="234">
          <cell r="A234" t="str">
            <v>Zeeshan Hasan Ansari</v>
          </cell>
        </row>
        <row r="235">
          <cell r="A235" t="str">
            <v xml:space="preserve">Zulfiqar Ahmad  </v>
          </cell>
        </row>
        <row r="236">
          <cell r="A236" t="str">
            <v>Zulfiqar Ali Khan</v>
          </cell>
        </row>
        <row r="237">
          <cell r="A237" t="str">
            <v>Zulfiqar Ali Khatia</v>
          </cell>
        </row>
        <row r="238">
          <cell r="A238" t="str">
            <v xml:space="preserve">Zulfiqar M. Alavi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34-38.2"/>
      <sheetName val="Break-up"/>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Labuan"/>
      <sheetName val="U120 - SCGB Greece"/>
      <sheetName val="U076 - Macau"/>
      <sheetName val="U077 - China"/>
      <sheetName val="U092 - MESA"/>
      <sheetName val="U151 - Brunei"/>
      <sheetName val="U303 - Malaysia"/>
      <sheetName val="U173 - SCGB Sri Lanka"/>
      <sheetName val="U167 - SCGB India"/>
      <sheetName val="U172 - SCGB UAE"/>
      <sheetName val="U176 - SCGB Pakistan"/>
      <sheetName val="U174 - SCGB Jordan"/>
      <sheetName val="U369 - ANZ"/>
      <sheetName val="U175 - SCGB Bangladesh"/>
      <sheetName val="2000 Variables"/>
      <sheetName val="MIS-Sep-02-B.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OMP INC"/>
      <sheetName val="CFS"/>
      <sheetName val="SOMPF"/>
      <sheetName val="SIC"/>
      <sheetName val="SIP"/>
      <sheetName val="AFS"/>
      <sheetName val="GIS, Sukuk Certificate"/>
      <sheetName val="GIS-suk DT"/>
      <sheetName val="TFC DT"/>
      <sheetName val="GIS-suk MM"/>
      <sheetName val="FORM8"/>
      <sheetName val="Form 9"/>
      <sheetName val="Form 10"/>
      <sheetName val="Notes 1-2"/>
      <sheetName val="Notes 2.2-7.1"/>
      <sheetName val="Notes 8-17"/>
      <sheetName val="17.1.2"/>
      <sheetName val="17.1.3 "/>
      <sheetName val="17.3.1"/>
      <sheetName val="18.4"/>
      <sheetName val="17.5"/>
      <sheetName val="Links"/>
      <sheetName val="Lead"/>
      <sheetName val="18 to 21"/>
      <sheetName val="TB"/>
      <sheetName val="Sheet2"/>
      <sheetName val="Issue working"/>
      <sheetName val="PIPF-EQ"/>
      <sheetName val="PIPF-DT"/>
      <sheetName val="PIPF-MM"/>
      <sheetName val="CF working"/>
      <sheetName val="AFS reversal"/>
      <sheetName val="Compliances - Od and Td"/>
      <sheetName val="Sheet1"/>
    </sheetNames>
    <sheetDataSet>
      <sheetData sheetId="0">
        <row r="13">
          <cell r="K13">
            <v>80398107</v>
          </cell>
        </row>
        <row r="15">
          <cell r="K15">
            <v>431009196</v>
          </cell>
        </row>
        <row r="16">
          <cell r="K16">
            <v>855694</v>
          </cell>
        </row>
        <row r="17">
          <cell r="K17">
            <v>527912</v>
          </cell>
        </row>
        <row r="23">
          <cell r="K23">
            <v>704000</v>
          </cell>
        </row>
        <row r="24">
          <cell r="K24">
            <v>703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62">
          <cell r="B262">
            <v>18.100000000000001</v>
          </cell>
        </row>
      </sheetData>
      <sheetData sheetId="18"/>
      <sheetData sheetId="19">
        <row r="27">
          <cell r="B27" t="str">
            <v>18.2</v>
          </cell>
        </row>
      </sheetData>
      <sheetData sheetId="20"/>
      <sheetData sheetId="21">
        <row r="1">
          <cell r="A1">
            <v>18.400000000000002</v>
          </cell>
        </row>
      </sheetData>
      <sheetData sheetId="22"/>
      <sheetData sheetId="23"/>
      <sheetData sheetId="24">
        <row r="2">
          <cell r="N2">
            <v>0</v>
          </cell>
          <cell r="O2">
            <v>0</v>
          </cell>
        </row>
      </sheetData>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AL905"/>
      <sheetName val="Deposits"/>
      <sheetName val="Abu Dhab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OSI</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FSL</v>
          </cell>
          <cell r="C43" t="str">
            <v>INVEST &amp; FINANCE SECURITIES LIMITED</v>
          </cell>
          <cell r="D43" t="str">
            <v>212199-4201</v>
          </cell>
        </row>
        <row r="44">
          <cell r="B44" t="str">
            <v>IGIIF</v>
          </cell>
          <cell r="C44" t="str">
            <v>IGI INCOME FUND</v>
          </cell>
          <cell r="D44" t="str">
            <v>0211079-4271</v>
          </cell>
        </row>
        <row r="45">
          <cell r="B45" t="str">
            <v>IGISF</v>
          </cell>
          <cell r="C45" t="str">
            <v>IGI STOCK FUND</v>
          </cell>
          <cell r="D45" t="str">
            <v>0211214-4271</v>
          </cell>
        </row>
        <row r="46">
          <cell r="B46" t="str">
            <v>INDU</v>
          </cell>
          <cell r="C46" t="str">
            <v>INDUS MOTOR COMPANY LIMITED</v>
          </cell>
          <cell r="D46" t="str">
            <v>207063-4201</v>
          </cell>
        </row>
        <row r="47">
          <cell r="B47" t="str">
            <v>JOVC</v>
          </cell>
          <cell r="C47" t="str">
            <v>JAVED OMER VOHRA &amp; COMPANY LIMITED</v>
          </cell>
          <cell r="D47" t="str">
            <v>212202-4201</v>
          </cell>
        </row>
        <row r="48">
          <cell r="B48" t="str">
            <v>JSBL</v>
          </cell>
          <cell r="C48" t="str">
            <v>JS BANK LIMITED</v>
          </cell>
          <cell r="D48" t="str">
            <v>212210-4201</v>
          </cell>
        </row>
        <row r="49">
          <cell r="B49" t="str">
            <v>JSCL</v>
          </cell>
          <cell r="C49" t="str">
            <v>JAHANGIR SIDDIQUI &amp; COMPANY LIMITED</v>
          </cell>
          <cell r="D49" t="str">
            <v>206814-4201</v>
          </cell>
        </row>
        <row r="50">
          <cell r="B50" t="str">
            <v>JSIL</v>
          </cell>
          <cell r="C50" t="str">
            <v>JS INVESTMENTS LIMITED</v>
          </cell>
          <cell r="D50" t="str">
            <v>207179-4201</v>
          </cell>
        </row>
        <row r="51">
          <cell r="B51" t="str">
            <v>JSGCL</v>
          </cell>
          <cell r="C51" t="str">
            <v>JS Global Securities Limited</v>
          </cell>
        </row>
        <row r="52">
          <cell r="B52" t="str">
            <v>JSGF</v>
          </cell>
          <cell r="C52" t="str">
            <v>JS GROWTH FUND</v>
          </cell>
          <cell r="D52" t="str">
            <v>205117-4271</v>
          </cell>
        </row>
        <row r="53">
          <cell r="B53" t="str">
            <v>JSVFL</v>
          </cell>
          <cell r="C53" t="str">
            <v>JS VALUE FUND LIMITED</v>
          </cell>
          <cell r="D53" t="str">
            <v>203947-4271</v>
          </cell>
        </row>
        <row r="54">
          <cell r="B54" t="str">
            <v>KAPCO</v>
          </cell>
          <cell r="C54" t="str">
            <v>KOT ADDU POWER COMPANY LIMITED</v>
          </cell>
          <cell r="D54" t="str">
            <v>205443-4201</v>
          </cell>
        </row>
        <row r="55">
          <cell r="B55" t="str">
            <v>KASBB</v>
          </cell>
          <cell r="C55" t="str">
            <v>KASB Bank</v>
          </cell>
          <cell r="D55" t="str">
            <v>0212083-4201</v>
          </cell>
        </row>
        <row r="56">
          <cell r="B56" t="str">
            <v>KTML</v>
          </cell>
          <cell r="C56" t="str">
            <v>Kohinoor Textile Mills</v>
          </cell>
          <cell r="D56" t="str">
            <v>0204471-4201</v>
          </cell>
        </row>
        <row r="57">
          <cell r="B57" t="str">
            <v>LUCK</v>
          </cell>
          <cell r="C57" t="str">
            <v>LUCKY CEMENT LIMITED</v>
          </cell>
          <cell r="D57" t="str">
            <v>208078-4201</v>
          </cell>
        </row>
        <row r="58">
          <cell r="B58" t="str">
            <v>MARI</v>
          </cell>
          <cell r="C58" t="str">
            <v>MARI GAS COMPANY LIMITED</v>
          </cell>
          <cell r="D58" t="str">
            <v>212229-4201</v>
          </cell>
        </row>
        <row r="59">
          <cell r="B59" t="str">
            <v>MBF</v>
          </cell>
          <cell r="C59" t="str">
            <v>INV MEEZAN BAL.</v>
          </cell>
          <cell r="D59" t="str">
            <v>0207985-4271</v>
          </cell>
        </row>
        <row r="60">
          <cell r="B60" t="str">
            <v>MCB</v>
          </cell>
          <cell r="C60" t="str">
            <v>MCB BANK LIMITED</v>
          </cell>
          <cell r="D60" t="str">
            <v>203874-4201</v>
          </cell>
        </row>
        <row r="61">
          <cell r="B61" t="str">
            <v>MEBL</v>
          </cell>
          <cell r="C61" t="str">
            <v>MEEZAN BANK LIMITED</v>
          </cell>
          <cell r="D61" t="str">
            <v>212237-4201</v>
          </cell>
        </row>
        <row r="62">
          <cell r="B62" t="str">
            <v>MLCF</v>
          </cell>
          <cell r="C62" t="str">
            <v>MAPLE LEAF CEMENT FACTORY LIMITED</v>
          </cell>
          <cell r="D62" t="str">
            <v>203998-4201</v>
          </cell>
        </row>
        <row r="63">
          <cell r="B63" t="str">
            <v>NBP</v>
          </cell>
          <cell r="C63" t="str">
            <v>NATIONAL BANK OF PAKISTAN</v>
          </cell>
          <cell r="D63" t="str">
            <v>203882-4201</v>
          </cell>
        </row>
        <row r="64">
          <cell r="B64" t="str">
            <v>NCL</v>
          </cell>
          <cell r="C64" t="str">
            <v>NISHAT (CHUNIAN) LIMITED</v>
          </cell>
          <cell r="D64" t="str">
            <v>30717-4201</v>
          </cell>
        </row>
        <row r="65">
          <cell r="B65" t="str">
            <v>NETSOL</v>
          </cell>
          <cell r="C65" t="str">
            <v>NETSOL TECHNOLOGIES LIMITED</v>
          </cell>
          <cell r="D65" t="str">
            <v>212245-4201</v>
          </cell>
        </row>
        <row r="66">
          <cell r="B66" t="str">
            <v>NIB</v>
          </cell>
          <cell r="C66" t="str">
            <v>NIB BANK LIMITED</v>
          </cell>
          <cell r="D66" t="str">
            <v>210668-4201</v>
          </cell>
        </row>
        <row r="67">
          <cell r="B67" t="str">
            <v>NIT</v>
          </cell>
          <cell r="C67" t="str">
            <v>INVESTMENT NIT</v>
          </cell>
          <cell r="D67" t="str">
            <v>0207802-4271</v>
          </cell>
        </row>
        <row r="68">
          <cell r="B68" t="str">
            <v>NML</v>
          </cell>
          <cell r="C68" t="str">
            <v>NISHAT MILLS LIMITED</v>
          </cell>
          <cell r="D68" t="str">
            <v>203696-4201</v>
          </cell>
        </row>
        <row r="69">
          <cell r="B69" t="str">
            <v>NRL</v>
          </cell>
          <cell r="C69" t="str">
            <v>NATIONAL REFINERY LIMITED</v>
          </cell>
          <cell r="D69" t="str">
            <v>30775-4201</v>
          </cell>
        </row>
        <row r="70">
          <cell r="B70" t="str">
            <v>OGDC</v>
          </cell>
          <cell r="C70" t="str">
            <v>OIL &amp; GAS DEVELOPMENT COMPANY LIMITED</v>
          </cell>
          <cell r="D70" t="str">
            <v>203920-4201</v>
          </cell>
        </row>
        <row r="71">
          <cell r="B71" t="str">
            <v>OLPL</v>
          </cell>
          <cell r="C71" t="str">
            <v>Orix Leasing</v>
          </cell>
          <cell r="D71" t="str">
            <v>0203971-4201</v>
          </cell>
        </row>
        <row r="72">
          <cell r="B72" t="str">
            <v>PACE</v>
          </cell>
          <cell r="C72" t="str">
            <v>PACE(PAKISTAN)LIMITED</v>
          </cell>
          <cell r="D72" t="str">
            <v>210803-4201</v>
          </cell>
        </row>
        <row r="73">
          <cell r="B73" t="str">
            <v>PAEL</v>
          </cell>
          <cell r="C73" t="str">
            <v>PAK ELEKTRON LIMITED</v>
          </cell>
          <cell r="D73" t="str">
            <v>212067-4201</v>
          </cell>
        </row>
        <row r="74">
          <cell r="B74" t="str">
            <v>PAKRI</v>
          </cell>
          <cell r="C74" t="str">
            <v>PAKISTAN REINSURANCE COMPANY LIMITED</v>
          </cell>
          <cell r="D74" t="str">
            <v>211010-4201</v>
          </cell>
        </row>
        <row r="75">
          <cell r="B75" t="str">
            <v>PASL</v>
          </cell>
          <cell r="C75" t="str">
            <v>PERVEZ AHMED SECURITIES LIMITED</v>
          </cell>
          <cell r="D75" t="str">
            <v>212253-4201</v>
          </cell>
        </row>
        <row r="76">
          <cell r="B76" t="str">
            <v>PCCL</v>
          </cell>
          <cell r="C76" t="str">
            <v>PAKISTAN CEMENT COMPANY LIMITED</v>
          </cell>
          <cell r="D76" t="str">
            <v>206687-4201</v>
          </cell>
        </row>
        <row r="77">
          <cell r="B77" t="str">
            <v>PGF</v>
          </cell>
          <cell r="C77" t="str">
            <v>INV PICIC GROWT</v>
          </cell>
          <cell r="D77" t="str">
            <v>0204188-4271</v>
          </cell>
        </row>
        <row r="78">
          <cell r="B78" t="str">
            <v>PGF</v>
          </cell>
          <cell r="C78" t="str">
            <v>PICIC GROWTH FUND</v>
          </cell>
          <cell r="D78" t="str">
            <v>204188-4271</v>
          </cell>
        </row>
        <row r="79">
          <cell r="B79" t="str">
            <v>PICT</v>
          </cell>
          <cell r="C79" t="str">
            <v>PAKISTAN INTERNATIONAL CONTAINER</v>
          </cell>
          <cell r="D79" t="str">
            <v>206709-4201</v>
          </cell>
        </row>
        <row r="80">
          <cell r="B80" t="str">
            <v>PIF</v>
          </cell>
          <cell r="C80" t="str">
            <v>INV PICIC INV F</v>
          </cell>
          <cell r="D80" t="str">
            <v>0203831-4271</v>
          </cell>
        </row>
        <row r="81">
          <cell r="B81" t="str">
            <v>PIOC</v>
          </cell>
          <cell r="C81" t="str">
            <v>PIONEER CEMENT LIMITED</v>
          </cell>
          <cell r="D81" t="str">
            <v>212261-4201</v>
          </cell>
        </row>
        <row r="82">
          <cell r="B82" t="str">
            <v>PKGS</v>
          </cell>
          <cell r="C82" t="str">
            <v>PACKAGES LIMITED</v>
          </cell>
          <cell r="D82" t="str">
            <v>204552-4201</v>
          </cell>
        </row>
        <row r="83">
          <cell r="B83" t="str">
            <v>POL</v>
          </cell>
          <cell r="C83" t="str">
            <v>PAKISTAN OILFIELDS LIMITED</v>
          </cell>
          <cell r="D83" t="str">
            <v>204196-4201</v>
          </cell>
        </row>
        <row r="84">
          <cell r="B84" t="str">
            <v>PPFL</v>
          </cell>
          <cell r="C84" t="str">
            <v>PAK PREMEIR FUN</v>
          </cell>
          <cell r="D84" t="str">
            <v>0202304-4271</v>
          </cell>
        </row>
        <row r="85">
          <cell r="B85" t="str">
            <v>PPFL</v>
          </cell>
          <cell r="C85" t="str">
            <v>PAKISTAN PREMIER FUND LIMITED</v>
          </cell>
          <cell r="D85" t="str">
            <v>202304-4271</v>
          </cell>
        </row>
        <row r="86">
          <cell r="B86" t="str">
            <v>PPL</v>
          </cell>
          <cell r="C86" t="str">
            <v>PAKISTAN PETROLEUM LIMITED</v>
          </cell>
          <cell r="D86" t="str">
            <v>204498-4201</v>
          </cell>
        </row>
        <row r="87">
          <cell r="B87" t="str">
            <v>LOTPTA</v>
          </cell>
          <cell r="C87" t="str">
            <v>Lotte Pakistan PTA Limited</v>
          </cell>
          <cell r="D87" t="str">
            <v>212270-4201</v>
          </cell>
        </row>
        <row r="88">
          <cell r="B88" t="str">
            <v>PRL</v>
          </cell>
          <cell r="C88" t="str">
            <v>PAKISTAN REFINERY LIMITED</v>
          </cell>
          <cell r="D88" t="str">
            <v>212075-4201</v>
          </cell>
        </row>
        <row r="89">
          <cell r="B89" t="str">
            <v>PSO</v>
          </cell>
          <cell r="C89" t="str">
            <v>PAKISTAN STATE OIL COMPANY LIMITED</v>
          </cell>
          <cell r="D89" t="str">
            <v>203858-4201</v>
          </cell>
        </row>
        <row r="90">
          <cell r="B90" t="str">
            <v>PTC</v>
          </cell>
          <cell r="C90" t="str">
            <v>PAKISTAN TELECOMMUNICATION</v>
          </cell>
          <cell r="D90" t="str">
            <v>203866-4201</v>
          </cell>
        </row>
        <row r="91">
          <cell r="B91" t="str">
            <v>SEARL</v>
          </cell>
          <cell r="C91" t="str">
            <v>SEARLE PAKISTAN LIMITED</v>
          </cell>
          <cell r="D91" t="str">
            <v>212288-4201</v>
          </cell>
        </row>
        <row r="92">
          <cell r="B92" t="str">
            <v>SFWF</v>
          </cell>
          <cell r="C92" t="str">
            <v>SAFEWAY MUTUAL</v>
          </cell>
          <cell r="D92" t="str">
            <v>0205346-4271</v>
          </cell>
        </row>
        <row r="93">
          <cell r="B93" t="str">
            <v>SHEL</v>
          </cell>
          <cell r="C93" t="str">
            <v>SHELL PAKISTAN LIMITED</v>
          </cell>
          <cell r="D93" t="str">
            <v>203815-4201</v>
          </cell>
        </row>
        <row r="94">
          <cell r="B94" t="str">
            <v>SNBL</v>
          </cell>
          <cell r="C94" t="str">
            <v>SONERI BANK LTD.</v>
          </cell>
          <cell r="D94" t="str">
            <v>203661-4201</v>
          </cell>
        </row>
        <row r="95">
          <cell r="B95" t="str">
            <v>SNGP</v>
          </cell>
          <cell r="C95" t="str">
            <v>SUI NORTHERN GAS PIPELINES LIMITED</v>
          </cell>
          <cell r="D95" t="str">
            <v>203939-4201</v>
          </cell>
        </row>
        <row r="96">
          <cell r="B96" t="str">
            <v>SPCB</v>
          </cell>
          <cell r="C96" t="str">
            <v>SAUDI PAK COMMERCIAL BANK LIMITED</v>
          </cell>
          <cell r="D96" t="str">
            <v>212296-4201</v>
          </cell>
        </row>
        <row r="97">
          <cell r="B97" t="str">
            <v>SPL</v>
          </cell>
          <cell r="C97" t="str">
            <v>SITARA PEROXIDE LIMITED</v>
          </cell>
          <cell r="D97" t="str">
            <v>206938-4201</v>
          </cell>
        </row>
        <row r="98">
          <cell r="B98" t="str">
            <v>SSGC</v>
          </cell>
          <cell r="C98" t="str">
            <v>SUI SOUTHERN GAS COMPANY LIMITED</v>
          </cell>
          <cell r="D98" t="str">
            <v>205176-4201</v>
          </cell>
        </row>
        <row r="99">
          <cell r="B99" t="str">
            <v>TELE</v>
          </cell>
          <cell r="C99" t="str">
            <v>TELECARD LIMITED</v>
          </cell>
          <cell r="D99" t="str">
            <v>205150-4201</v>
          </cell>
        </row>
        <row r="100">
          <cell r="B100" t="str">
            <v>THALL</v>
          </cell>
          <cell r="C100" t="str">
            <v>THAL LTD</v>
          </cell>
          <cell r="D100" t="str">
            <v>0206946-4201</v>
          </cell>
        </row>
        <row r="101">
          <cell r="B101" t="str">
            <v>THCCL</v>
          </cell>
          <cell r="C101" t="str">
            <v>THATTA CEMENT COMPANY LIMITED</v>
          </cell>
          <cell r="D101" t="str">
            <v>212300-4201</v>
          </cell>
        </row>
        <row r="102">
          <cell r="B102" t="str">
            <v>TRG</v>
          </cell>
          <cell r="C102" t="str">
            <v>TRG PAKISTAN LIMITED - CLASS   'A'</v>
          </cell>
          <cell r="D102" t="str">
            <v>212318-4201</v>
          </cell>
        </row>
        <row r="103">
          <cell r="B103" t="str">
            <v>TRIPF</v>
          </cell>
          <cell r="C103" t="str">
            <v>TRI-PACK FILMS LIMITED</v>
          </cell>
          <cell r="D103" t="str">
            <v>212326-4201</v>
          </cell>
        </row>
        <row r="104">
          <cell r="B104" t="str">
            <v>UBL</v>
          </cell>
          <cell r="C104" t="str">
            <v>UNITED BANK LIMITED</v>
          </cell>
          <cell r="D104" t="str">
            <v>206407-4201</v>
          </cell>
        </row>
        <row r="105">
          <cell r="B105" t="str">
            <v>UTPLCF</v>
          </cell>
          <cell r="C105" t="str">
            <v>UTPLCF</v>
          </cell>
          <cell r="D105" t="str">
            <v>0206806-4271</v>
          </cell>
        </row>
        <row r="106">
          <cell r="B106" t="str">
            <v>WTL</v>
          </cell>
          <cell r="C106" t="str">
            <v>WORLDCALL TELECOM LIMITED</v>
          </cell>
          <cell r="D106" t="str">
            <v>204153-4201</v>
          </cell>
        </row>
        <row r="107">
          <cell r="B107" t="str">
            <v>MYBL</v>
          </cell>
          <cell r="C107" t="str">
            <v>Mybank</v>
          </cell>
          <cell r="D107" t="str">
            <v>0210501-4201</v>
          </cell>
        </row>
        <row r="108">
          <cell r="B108" t="str">
            <v>PSMC</v>
          </cell>
          <cell r="C108" t="str">
            <v>Pak Suzuki Motor Co.</v>
          </cell>
          <cell r="D108" t="str">
            <v>213306-4201</v>
          </cell>
        </row>
        <row r="109">
          <cell r="B109" t="str">
            <v>PSAF</v>
          </cell>
          <cell r="C109" t="str">
            <v>Pak Strategic Allocation Fund</v>
          </cell>
          <cell r="D109" t="str">
            <v>0213721-4271</v>
          </cell>
        </row>
        <row r="110">
          <cell r="B110" t="str">
            <v>ZTL</v>
          </cell>
          <cell r="C110" t="str">
            <v>Zephyr Textile Mills Limited</v>
          </cell>
          <cell r="D110" t="str">
            <v>204544-4201</v>
          </cell>
        </row>
        <row r="111">
          <cell r="C111" t="str">
            <v>ABAMCO CAPITAL</v>
          </cell>
          <cell r="D111" t="str">
            <v>0205117-4271</v>
          </cell>
        </row>
        <row r="112">
          <cell r="C112" t="str">
            <v>FINEX SECURITIE</v>
          </cell>
          <cell r="D112" t="str">
            <v>0204943-4211</v>
          </cell>
        </row>
        <row r="113">
          <cell r="C113" t="str">
            <v>IGI FUNDS</v>
          </cell>
          <cell r="D113" t="str">
            <v>0205427-4211</v>
          </cell>
        </row>
        <row r="114">
          <cell r="C114" t="str">
            <v>INV TECHLOGIX S</v>
          </cell>
          <cell r="D114" t="str">
            <v>0204579-4211</v>
          </cell>
        </row>
        <row r="115">
          <cell r="C115" t="str">
            <v>INV.DHA COGEN S</v>
          </cell>
          <cell r="D115" t="str">
            <v>0204587-4211</v>
          </cell>
        </row>
        <row r="116">
          <cell r="C116" t="str">
            <v>SHRS SYSTEMS LT</v>
          </cell>
          <cell r="D116" t="str">
            <v>0204811-4211</v>
          </cell>
        </row>
        <row r="117">
          <cell r="C117" t="str">
            <v>SURP/DEF RVL MU</v>
          </cell>
          <cell r="D117" t="str">
            <v>0208000-4274</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BSDOMOVS"/>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100.2649</v>
          </cell>
        </row>
        <row r="14">
          <cell r="C14" t="str">
            <v>KARACHI SHIPYARD &amp; ENGINEERING WORKS LTD-SUKUK (04-02-08)</v>
          </cell>
          <cell r="D14" t="str">
            <v>Non-Traded</v>
          </cell>
          <cell r="E14">
            <v>100.3472</v>
          </cell>
        </row>
        <row r="15">
          <cell r="C15" t="str">
            <v>NATIONAL INDUSTRIAL PARK DEVEL. &amp; MANAGEMENT Co. SUKUK (11-08-07)</v>
          </cell>
          <cell r="D15" t="str">
            <v>Non-Traded</v>
          </cell>
          <cell r="E15">
            <v>101.2486</v>
          </cell>
        </row>
        <row r="16">
          <cell r="C16" t="str">
            <v>SCB (PAK) LTD-TFC (01-02-06)</v>
          </cell>
          <cell r="D16" t="str">
            <v>Non-Traded</v>
          </cell>
          <cell r="E16">
            <v>101.79689999999999</v>
          </cell>
        </row>
        <row r="17">
          <cell r="C17" t="str">
            <v>WAPDA-SUKUK (05-01-06)</v>
          </cell>
          <cell r="D17" t="str">
            <v>Non-Traded</v>
          </cell>
          <cell r="E17">
            <v>100.1374</v>
          </cell>
        </row>
        <row r="18">
          <cell r="C18" t="str">
            <v>WAPDA-SUKUK (13-07-07)</v>
          </cell>
          <cell r="D18" t="str">
            <v>Non-Traded</v>
          </cell>
          <cell r="E18">
            <v>95.957700000000003</v>
          </cell>
        </row>
        <row r="20">
          <cell r="C20" t="str">
            <v>ORIX LEASING PAKISTAN LTD-TFC (25-05-07)**</v>
          </cell>
          <cell r="D20" t="str">
            <v>Non-Traded</v>
          </cell>
          <cell r="E20">
            <v>96.25</v>
          </cell>
        </row>
        <row r="21">
          <cell r="C21" t="str">
            <v>ORIX LEASING PAKISTAN LTD-TFC (15-01-08)</v>
          </cell>
          <cell r="D21" t="str">
            <v>Non-Traded</v>
          </cell>
          <cell r="E21">
            <v>100.76739999999999</v>
          </cell>
        </row>
        <row r="23">
          <cell r="C23" t="str">
            <v>BANK AL-HABIB LTD-TFC (15-07-04) 10% cap</v>
          </cell>
          <cell r="D23" t="str">
            <v>Traded</v>
          </cell>
          <cell r="E23">
            <v>90.779499999999999</v>
          </cell>
        </row>
        <row r="24">
          <cell r="C24" t="str">
            <v>BANK AL-HABIB LTD-TFC (07-02-07)</v>
          </cell>
          <cell r="D24" t="str">
            <v>Traded</v>
          </cell>
          <cell r="E24">
            <v>103.97329999999999</v>
          </cell>
        </row>
        <row r="25">
          <cell r="C25" t="str">
            <v>BANK AL-HABIB LTD-TFC (15-06-09)</v>
          </cell>
          <cell r="D25" t="str">
            <v>Non-Traded</v>
          </cell>
          <cell r="E25">
            <v>100.70050000000001</v>
          </cell>
        </row>
        <row r="26">
          <cell r="C26" t="str">
            <v>ENGRO CORPORATION LTD-TFC (01-02-11)</v>
          </cell>
          <cell r="D26" t="str">
            <v>Traded</v>
          </cell>
          <cell r="E26">
            <v>100</v>
          </cell>
        </row>
        <row r="27">
          <cell r="C27" t="str">
            <v>ENGRO FERTILIZER LTD-TFC (30-11-07)  **</v>
          </cell>
          <cell r="D27" t="str">
            <v>Non-Traded</v>
          </cell>
          <cell r="E27">
            <v>98.178600000000003</v>
          </cell>
        </row>
        <row r="28">
          <cell r="C28" t="str">
            <v>ENGRO FERTILIZER LTD-TFC (18-03-08) (PRP-I) **</v>
          </cell>
          <cell r="D28" t="str">
            <v>Non-Traded</v>
          </cell>
          <cell r="E28">
            <v>92.995500000000007</v>
          </cell>
        </row>
        <row r="29">
          <cell r="C29" t="str">
            <v>ENGRO FERTILIZER LTD-TFC (18-03-08) (PRP-II)</v>
          </cell>
          <cell r="D29" t="str">
            <v>Non-Traded</v>
          </cell>
          <cell r="E29">
            <v>100.85550000000001</v>
          </cell>
        </row>
        <row r="30">
          <cell r="C30" t="str">
            <v>ENGRO FERTILIZER LTD-TFC (17-12-09)**</v>
          </cell>
          <cell r="D30" t="str">
            <v>Non-Traded</v>
          </cell>
          <cell r="E30">
            <v>101.55159999999999</v>
          </cell>
        </row>
        <row r="31">
          <cell r="C31" t="str">
            <v>JAHANGIR SIDDIQUI &amp; COMPANY LTD-TFC (21-11-06)</v>
          </cell>
          <cell r="D31" t="str">
            <v>Non-Traded</v>
          </cell>
          <cell r="E31">
            <v>101.25490000000001</v>
          </cell>
        </row>
        <row r="32">
          <cell r="C32" t="str">
            <v>JAHANGIR SIDDIQUI &amp; COMPANY LTD-TFC (04-07-07)</v>
          </cell>
          <cell r="D32" t="str">
            <v>Non-Traded</v>
          </cell>
          <cell r="E32">
            <v>101.48820000000001</v>
          </cell>
        </row>
        <row r="33">
          <cell r="C33" t="str">
            <v>ORIX LEASING PAKISTAN LTD-SUKUK (30-06-07)</v>
          </cell>
          <cell r="D33" t="str">
            <v>Non-Traded</v>
          </cell>
          <cell r="E33">
            <v>100.4045</v>
          </cell>
        </row>
        <row r="34">
          <cell r="C34" t="str">
            <v>PAK ARAB FERTILIZERS LTD-TFC (28-02-08)</v>
          </cell>
          <cell r="D34" t="str">
            <v>Non-Traded</v>
          </cell>
          <cell r="E34">
            <v>100.8222</v>
          </cell>
        </row>
        <row r="35">
          <cell r="C35" t="str">
            <v>PAK ARAB FERTILIZERS LTD-TFC (16-12-09)</v>
          </cell>
          <cell r="D35" t="str">
            <v>Non-Traded</v>
          </cell>
          <cell r="E35">
            <v>102.4456</v>
          </cell>
        </row>
        <row r="36">
          <cell r="C36" t="str">
            <v>SUI SOUTHERN GAS COMPANY - SUKKUK (31-12-07) - I</v>
          </cell>
          <cell r="D36" t="str">
            <v>Non-Traded</v>
          </cell>
          <cell r="E36">
            <v>99.7744</v>
          </cell>
        </row>
        <row r="37">
          <cell r="C37" t="str">
            <v>UNITED BANK LTD-TFC (10-08-04)**</v>
          </cell>
          <cell r="D37" t="str">
            <v>Non-Traded</v>
          </cell>
          <cell r="E37">
            <v>94.75</v>
          </cell>
        </row>
        <row r="38">
          <cell r="C38" t="str">
            <v>UNITED BANK LTD-TFC (15-03-05)**</v>
          </cell>
          <cell r="D38" t="str">
            <v>Non-Traded</v>
          </cell>
          <cell r="E38">
            <v>91</v>
          </cell>
        </row>
        <row r="39">
          <cell r="C39" t="str">
            <v>UNITED BANK LTD-TFC (08-09-06)**</v>
          </cell>
          <cell r="D39" t="str">
            <v>Non-Traded</v>
          </cell>
          <cell r="E39">
            <v>101.2452</v>
          </cell>
        </row>
        <row r="40">
          <cell r="C40" t="str">
            <v>UNITED BANK LTD-TFC (14-02-08)**</v>
          </cell>
          <cell r="D40" t="str">
            <v>Non-Traded</v>
          </cell>
          <cell r="E40">
            <v>98.330500000000001</v>
          </cell>
        </row>
        <row r="42">
          <cell r="C42" t="str">
            <v>ALLIED BANK LTD-TFC (06-12-06)</v>
          </cell>
          <cell r="D42" t="str">
            <v>Non-Traded</v>
          </cell>
          <cell r="E42">
            <v>101.9346</v>
          </cell>
        </row>
        <row r="43">
          <cell r="C43" t="str">
            <v>ALLIED BANK LTD-TFC (28-08-09)</v>
          </cell>
          <cell r="D43" t="str">
            <v>Traded</v>
          </cell>
          <cell r="E43">
            <v>97.833299999999994</v>
          </cell>
        </row>
        <row r="44">
          <cell r="C44" t="str">
            <v>ASKARI BANK LTD-TFC (04-02-05)</v>
          </cell>
          <cell r="D44" t="str">
            <v>Traded</v>
          </cell>
          <cell r="E44">
            <v>100.3</v>
          </cell>
        </row>
        <row r="45">
          <cell r="C45" t="str">
            <v>ASKARI BANK LTD-TFC (31-10-05)</v>
          </cell>
          <cell r="D45" t="str">
            <v>Non-Traded</v>
          </cell>
          <cell r="E45">
            <v>100.9607</v>
          </cell>
        </row>
        <row r="46">
          <cell r="C46" t="str">
            <v>ASKARI BANK LTD-TFC (18-11-09)**</v>
          </cell>
          <cell r="D46" t="str">
            <v>Non-Traded</v>
          </cell>
          <cell r="E46">
            <v>103.4333</v>
          </cell>
        </row>
        <row r="47">
          <cell r="C47" t="str">
            <v>BANK ALFALAH LTD-TFC (23-11-04)</v>
          </cell>
          <cell r="D47" t="str">
            <v>Non-Traded</v>
          </cell>
          <cell r="E47">
            <v>100.6232</v>
          </cell>
        </row>
        <row r="48">
          <cell r="C48" t="str">
            <v>BANK ALFALAH LTD-TFC (25-11-05)</v>
          </cell>
          <cell r="D48" t="str">
            <v>Non-Traded</v>
          </cell>
          <cell r="E48">
            <v>100.7757</v>
          </cell>
        </row>
        <row r="49">
          <cell r="C49" t="str">
            <v>BANK ALFALAH LTD-TFC (02-12-09) - Fixed</v>
          </cell>
          <cell r="D49" t="str">
            <v>Non-Traded</v>
          </cell>
          <cell r="E49">
            <v>97.188599999999994</v>
          </cell>
        </row>
        <row r="50">
          <cell r="C50" t="str">
            <v>BANK ALFALAH LTD-TFC (02-12-09) - Floating***</v>
          </cell>
          <cell r="D50" t="str">
            <v>Non-Traded</v>
          </cell>
          <cell r="E50">
            <v>101.4004</v>
          </cell>
        </row>
        <row r="51">
          <cell r="C51" t="str">
            <v>ENGRO FERTILIZER LTD-SUKUK (06-09-07)***</v>
          </cell>
          <cell r="D51" t="str">
            <v>Non-Traded</v>
          </cell>
          <cell r="E51">
            <v>100</v>
          </cell>
        </row>
        <row r="52">
          <cell r="C52" t="str">
            <v>FAYSAL BANK LTD  (12-11-2007)</v>
          </cell>
          <cell r="D52" t="str">
            <v>Non-Traded</v>
          </cell>
          <cell r="E52">
            <v>100.7561</v>
          </cell>
        </row>
        <row r="53">
          <cell r="C53" t="str">
            <v>FAYSAL BANK LTD -TFC (10-02-05) (FORMERLY: RBS  - TFC (10-02-05)  )</v>
          </cell>
          <cell r="D53" t="str">
            <v>Non-Traded</v>
          </cell>
          <cell r="E53">
            <v>100.99469999999999</v>
          </cell>
        </row>
        <row r="54">
          <cell r="E54" t="str">
            <v>Page 1 of 3</v>
          </cell>
        </row>
        <row r="63">
          <cell r="C63" t="str">
            <v>AL ABBAS SUGAR MILLS LTD-TFC (21-11-07)</v>
          </cell>
          <cell r="D63" t="str">
            <v>Non-Traded</v>
          </cell>
          <cell r="E63">
            <v>96.798400000000001</v>
          </cell>
        </row>
        <row r="64">
          <cell r="C64" t="str">
            <v>CENTURY PAPER &amp; BOARD MILLS LTD- SUKUK (25-09-07)***</v>
          </cell>
          <cell r="D64" t="str">
            <v>Non-Traded</v>
          </cell>
          <cell r="E64">
            <v>96.25</v>
          </cell>
        </row>
        <row r="65">
          <cell r="C65" t="str">
            <v>FINANCIAL REC'BLES SEC'ZATION CO. LTD-TFC CLASS "A" </v>
          </cell>
          <cell r="D65" t="str">
            <v>Non-Traded</v>
          </cell>
          <cell r="E65">
            <v>97.376199999999997</v>
          </cell>
        </row>
        <row r="66">
          <cell r="C66" t="str">
            <v>FINANCIAL REC'BLES SEC'ZATION CO. LTD-TFC CLASS "B"</v>
          </cell>
          <cell r="D66" t="str">
            <v>Non-Traded</v>
          </cell>
          <cell r="E66">
            <v>97.376199999999997</v>
          </cell>
        </row>
        <row r="67">
          <cell r="C67" t="str">
            <v>HOUSE BUILDING FINANCE CORPORATION LTD - SUKUK (08-05-08)</v>
          </cell>
          <cell r="D67" t="str">
            <v>Non-Traded</v>
          </cell>
          <cell r="E67">
            <v>95.375100000000003</v>
          </cell>
        </row>
        <row r="68">
          <cell r="C68" t="str">
            <v>IGI INV. BANK LTD-TFC (FIRST INT'l INV. BANK LTD. - TFC) (11-07-06)</v>
          </cell>
          <cell r="D68" t="str">
            <v>Non-Traded</v>
          </cell>
          <cell r="E68">
            <v>99.963999999999999</v>
          </cell>
        </row>
        <row r="69">
          <cell r="C69" t="str">
            <v>KASB SECURITIES LTD- TFC (27-06-07)</v>
          </cell>
          <cell r="D69" t="str">
            <v>Non-Traded</v>
          </cell>
          <cell r="E69">
            <v>98.869299999999996</v>
          </cell>
        </row>
        <row r="70">
          <cell r="C70" t="str">
            <v>NIB BANK LTD-TFC (05-03-08)</v>
          </cell>
          <cell r="D70" t="str">
            <v>Non-Traded</v>
          </cell>
          <cell r="E70">
            <v>91.500200000000007</v>
          </cell>
        </row>
        <row r="71">
          <cell r="C71" t="str">
            <v>PAKISTAN MOBILE COMMUNICATION LTD-TFC (31-05-06)</v>
          </cell>
          <cell r="D71" t="str">
            <v>Non-Traded</v>
          </cell>
          <cell r="E71">
            <v>98.7149</v>
          </cell>
        </row>
        <row r="72">
          <cell r="C72" t="str">
            <v>PAKISTAN MOBILE COMMUNICATION LTD-TFC (28-10-08)</v>
          </cell>
          <cell r="D72" t="str">
            <v>Traded</v>
          </cell>
          <cell r="E72">
            <v>93.985299999999995</v>
          </cell>
        </row>
        <row r="73">
          <cell r="C73" t="str">
            <v>PEL-SUKUK (28-09-07)</v>
          </cell>
          <cell r="D73" t="str">
            <v>Non-Traded</v>
          </cell>
          <cell r="E73">
            <v>98.509299999999996</v>
          </cell>
        </row>
        <row r="74">
          <cell r="C74" t="str">
            <v>PEL-SUKUK (31-03-08)</v>
          </cell>
          <cell r="D74" t="str">
            <v>Non-Traded</v>
          </cell>
          <cell r="E74">
            <v>93.890299999999996</v>
          </cell>
        </row>
        <row r="75">
          <cell r="C75" t="str">
            <v>SITARA CHEMICALS LTD - SUKUK - II (03-12-06)</v>
          </cell>
          <cell r="D75" t="str">
            <v>Non-Traded</v>
          </cell>
          <cell r="E75">
            <v>99.398700000000005</v>
          </cell>
        </row>
        <row r="76">
          <cell r="C76" t="str">
            <v>SITARA CHEMICALS LTD - SUKUK - III (02-01-08)</v>
          </cell>
          <cell r="D76" t="str">
            <v>Non-Traded</v>
          </cell>
          <cell r="E76">
            <v>97.679199999999994</v>
          </cell>
        </row>
        <row r="77">
          <cell r="C77" t="str">
            <v>SONERI BANK LTD-TFC (05-05-05)</v>
          </cell>
          <cell r="D77" t="str">
            <v>Traded</v>
          </cell>
          <cell r="E77">
            <v>100.1</v>
          </cell>
        </row>
        <row r="79">
          <cell r="C79" t="str">
            <v>EDEN BUILDERS LTD.- SUKUK (08-09-08)</v>
          </cell>
          <cell r="D79" t="str">
            <v>Non-Traded</v>
          </cell>
          <cell r="E79">
            <v>96.474500000000006</v>
          </cell>
        </row>
        <row r="80">
          <cell r="C80" t="str">
            <v>ESCORTS INVESTMENT BANK LTD-TFC (15-03-07)**</v>
          </cell>
          <cell r="D80" t="str">
            <v>Non-Traded</v>
          </cell>
          <cell r="E80">
            <v>88</v>
          </cell>
        </row>
        <row r="81">
          <cell r="C81" t="str">
            <v>JDW SUGAR MILLS LTD. TFC (23-06-08)</v>
          </cell>
          <cell r="D81" t="str">
            <v>Non-Traded</v>
          </cell>
          <cell r="E81">
            <v>94.707899999999995</v>
          </cell>
        </row>
        <row r="82">
          <cell r="C82" t="str">
            <v>OPTIMUS LTD - TFC (10-10-07)</v>
          </cell>
          <cell r="D82" t="str">
            <v>Non-Traded</v>
          </cell>
          <cell r="E82">
            <v>97.762699999999995</v>
          </cell>
        </row>
        <row r="83">
          <cell r="C83" t="str">
            <v>TRAKKER (15-09-07) - PPTFC</v>
          </cell>
          <cell r="D83" t="str">
            <v>Non-Traded</v>
          </cell>
          <cell r="E83">
            <v>98.534999999999997</v>
          </cell>
        </row>
        <row r="84">
          <cell r="C84" t="str">
            <v>WORLDCALL TELECOM LTD.TFC (28-11-06) </v>
          </cell>
          <cell r="D84" t="str">
            <v>Non-Traded</v>
          </cell>
          <cell r="E84">
            <v>98.897599999999997</v>
          </cell>
        </row>
        <row r="85">
          <cell r="C85" t="str">
            <v>WORLDCALL TELECOM LTD-TFC (07-10-08)**</v>
          </cell>
          <cell r="D85" t="str">
            <v>Non-Traded</v>
          </cell>
          <cell r="E85">
            <v>91.45</v>
          </cell>
        </row>
        <row r="87">
          <cell r="C87" t="str">
            <v>AVARI HOTELS-TFC (30-04-09)</v>
          </cell>
          <cell r="D87" t="str">
            <v>Non-Traded</v>
          </cell>
          <cell r="E87">
            <v>95.209400000000002</v>
          </cell>
        </row>
        <row r="88">
          <cell r="C88" t="str">
            <v>JDW SUGAR MILLS LTD. SUKUK (19-06-08)</v>
          </cell>
          <cell r="D88" t="str">
            <v>Non-Traded</v>
          </cell>
          <cell r="E88">
            <v>93.519099999999995</v>
          </cell>
        </row>
        <row r="89">
          <cell r="C89" t="str">
            <v>SHAHMURAD SUGAR MILLS LTD-SUKUK (27-09-07)</v>
          </cell>
          <cell r="D89" t="str">
            <v>Non-Traded</v>
          </cell>
          <cell r="E89">
            <v>97.245000000000005</v>
          </cell>
        </row>
        <row r="91">
          <cell r="C91" t="str">
            <v>QUETTA TEXTILE MILLS LTD-SUKUK (26-09-08)</v>
          </cell>
          <cell r="D91" t="str">
            <v>Non-Traded</v>
          </cell>
          <cell r="E91">
            <v>88.638499999999993</v>
          </cell>
        </row>
        <row r="92">
          <cell r="C92" t="str">
            <v>SME LEASING LTD-TFC (16-07-08)</v>
          </cell>
          <cell r="D92" t="str">
            <v>Non-Traded</v>
          </cell>
          <cell r="E92">
            <v>99.698599999999999</v>
          </cell>
        </row>
        <row r="94">
          <cell r="C94" t="str">
            <v>TELECARD LTD-TFC (27-05-05)</v>
          </cell>
          <cell r="D94" t="str">
            <v>Non-Traded</v>
          </cell>
          <cell r="E94">
            <v>94.424800000000005</v>
          </cell>
        </row>
        <row r="95">
          <cell r="C95" t="str">
            <v>TRUST INVESTMENT BANK LTD-TFC (04-07-08) </v>
          </cell>
          <cell r="D95" t="str">
            <v>Non-Traded</v>
          </cell>
          <cell r="E95">
            <v>94.203400000000002</v>
          </cell>
        </row>
        <row r="97">
          <cell r="C97" t="str">
            <v>----------------------N/A-----------------------------</v>
          </cell>
        </row>
        <row r="99">
          <cell r="C99" t="str">
            <v>TFCs and Sukuks</v>
          </cell>
          <cell r="D99" t="str">
            <v>Traded / Non-Traded</v>
          </cell>
          <cell r="E99" t="str">
            <v>Price</v>
          </cell>
        </row>
        <row r="100">
          <cell r="C100" t="str">
            <v>ALZAMIN LEASING CORPORATION LTD-TFC (05-09-07)</v>
          </cell>
          <cell r="D100" t="str">
            <v>Non-Traded</v>
          </cell>
          <cell r="E100">
            <v>75</v>
          </cell>
        </row>
        <row r="101">
          <cell r="C101" t="str">
            <v>GRAYS LEASING LTD. - TFC (04-07-08)</v>
          </cell>
          <cell r="D101" t="str">
            <v>Non-Traded</v>
          </cell>
          <cell r="E101">
            <v>75</v>
          </cell>
        </row>
        <row r="102">
          <cell r="C102" t="str">
            <v>MAPLE LEAF SUKUK-(03-12-07)</v>
          </cell>
          <cell r="D102" t="str">
            <v>Non-Traded</v>
          </cell>
          <cell r="E102">
            <v>62.714500000000001</v>
          </cell>
        </row>
        <row r="103">
          <cell r="C103" t="str">
            <v>MAPLE LEAF SUKUK-(31-03-10)</v>
          </cell>
          <cell r="D103" t="str">
            <v>Non-Traded</v>
          </cell>
          <cell r="E103">
            <v>70.405900000000003</v>
          </cell>
        </row>
        <row r="104">
          <cell r="C104" t="str">
            <v>PACE (PAKISTAN) LTD-TFC (15-02-08)</v>
          </cell>
          <cell r="D104" t="str">
            <v>Non-Traded</v>
          </cell>
          <cell r="E104">
            <v>67.251099999999994</v>
          </cell>
        </row>
        <row r="105">
          <cell r="C105" t="str">
            <v>SAUDI PAK LEASING COMPANY LTD-TFC (13-03-08)</v>
          </cell>
          <cell r="D105" t="str">
            <v>Non-Traded</v>
          </cell>
          <cell r="E105">
            <v>66.024699999999996</v>
          </cell>
        </row>
        <row r="107">
          <cell r="C107" t="str">
            <v>TFCs and Sukuks</v>
          </cell>
          <cell r="D107" t="str">
            <v>Traded / Non-Traded</v>
          </cell>
          <cell r="E107" t="str">
            <v>Price</v>
          </cell>
        </row>
        <row r="108">
          <cell r="C108" t="str">
            <v>DAWOOD HERCULES-SUKUK (18-09-07)</v>
          </cell>
          <cell r="D108" t="str">
            <v>Non-Traded</v>
          </cell>
          <cell r="E108">
            <v>100.42359999999999</v>
          </cell>
        </row>
        <row r="109">
          <cell r="C109" t="str">
            <v>SITARA ENERGY LTD-SUKUK (16-07-07)</v>
          </cell>
          <cell r="D109" t="str">
            <v>Non-Traded</v>
          </cell>
          <cell r="E109">
            <v>98.82</v>
          </cell>
        </row>
        <row r="120">
          <cell r="C120" t="str">
            <v>TFCs and Sukuks</v>
          </cell>
          <cell r="D120" t="str">
            <v>Traded / Non-Traded</v>
          </cell>
          <cell r="E120" t="str">
            <v>Price</v>
          </cell>
        </row>
        <row r="121">
          <cell r="C121" t="str">
            <v>BUNNY'S LTD. - TFC (30-11-08)</v>
          </cell>
          <cell r="D121" t="str">
            <v>Non-Traded</v>
          </cell>
          <cell r="E121">
            <v>75</v>
          </cell>
        </row>
        <row r="122">
          <cell r="C122" t="str">
            <v>CRESCENT TEXTILE MILLS LTD-TFC (17-06-04)</v>
          </cell>
          <cell r="D122" t="str">
            <v>Non-Traded</v>
          </cell>
          <cell r="E122">
            <v>75</v>
          </cell>
        </row>
        <row r="123">
          <cell r="C123" t="str">
            <v>JAVEDAN CEMENT LTD-TFC (10-11-06)</v>
          </cell>
          <cell r="D123" t="str">
            <v>Non-Traded</v>
          </cell>
          <cell r="E123">
            <v>75</v>
          </cell>
        </row>
        <row r="124">
          <cell r="C124" t="str">
            <v>KOHAT CEMENT-SUKKUK (20-12-07)</v>
          </cell>
          <cell r="D124" t="str">
            <v>Non-Traded</v>
          </cell>
          <cell r="E124">
            <v>66.802400000000006</v>
          </cell>
        </row>
        <row r="125">
          <cell r="C125" t="str">
            <v>SECURITY LEASING CORPORATION LTD-PPTFC (28-03-06)</v>
          </cell>
          <cell r="D125" t="str">
            <v>Non-Traded</v>
          </cell>
          <cell r="E125">
            <v>70.328000000000003</v>
          </cell>
        </row>
        <row r="126">
          <cell r="C126" t="str">
            <v>VISION DEVELOPERS (PVT) LTD (30-11-08)</v>
          </cell>
          <cell r="D126" t="str">
            <v>Non-Traded</v>
          </cell>
          <cell r="E126">
            <v>75</v>
          </cell>
        </row>
        <row r="131">
          <cell r="C131" t="str">
            <v>AGRITECH LTD-TFC (30-11-07)</v>
          </cell>
          <cell r="D131" t="str">
            <v>Non-Traded</v>
          </cell>
          <cell r="E131" t="str">
            <v>94.2984</v>
          </cell>
        </row>
        <row r="132">
          <cell r="C132" t="str">
            <v>AGRITECH LTD-TFC (01-12-08)</v>
          </cell>
          <cell r="D132" t="str">
            <v>Non-Traded</v>
          </cell>
          <cell r="E132" t="str">
            <v>A/C to NPA</v>
          </cell>
        </row>
        <row r="133">
          <cell r="C133" t="str">
            <v>AL-ZAMIN LEASING MODARABA LTD-TFC (12-05-08)</v>
          </cell>
          <cell r="D133" t="str">
            <v>Non-Traded</v>
          </cell>
          <cell r="E133">
            <v>97.165899999999993</v>
          </cell>
        </row>
        <row r="134">
          <cell r="C134" t="str">
            <v>ARZOO TEXTILE MILLS LTD-SUKUK (15-04-08)</v>
          </cell>
          <cell r="D134" t="str">
            <v>Non-Traded</v>
          </cell>
          <cell r="E134" t="str">
            <v>A/C to NPA</v>
          </cell>
        </row>
        <row r="135">
          <cell r="C135" t="str">
            <v>AZGARD NINE LTD- TFC (20-09-05)</v>
          </cell>
          <cell r="D135" t="str">
            <v>Non-Traded</v>
          </cell>
          <cell r="E135" t="str">
            <v>96.7658</v>
          </cell>
        </row>
        <row r="136">
          <cell r="C136" t="str">
            <v>AZGARD NINE LTD- TFC (04-12-07) PP</v>
          </cell>
          <cell r="D136" t="str">
            <v>Non-Traded</v>
          </cell>
          <cell r="E136" t="str">
            <v>91.7607</v>
          </cell>
        </row>
        <row r="137">
          <cell r="C137" t="str">
            <v>BUNNY'S LTD. - TFC (30-11-08)</v>
          </cell>
          <cell r="D137" t="str">
            <v>Non-Traded</v>
          </cell>
          <cell r="E137" t="str">
            <v>A/C to NPA</v>
          </cell>
        </row>
        <row r="138">
          <cell r="C138" t="str">
            <v>DEWAN CEMENT LTD</v>
          </cell>
          <cell r="D138" t="str">
            <v>Non-Traded</v>
          </cell>
          <cell r="E138" t="str">
            <v>A/C to NPA</v>
          </cell>
        </row>
        <row r="139">
          <cell r="C139" t="str">
            <v>EDEN HOUSING LTD.- SUKUK (31-12-07)</v>
          </cell>
          <cell r="D139" t="str">
            <v>Non-Traded</v>
          </cell>
          <cell r="E139" t="str">
            <v>92.6441</v>
          </cell>
        </row>
        <row r="140">
          <cell r="C140" t="str">
            <v>EDEN HOUSING LTD.- SUKUK (31-03-08)</v>
          </cell>
          <cell r="D140" t="str">
            <v>Non-Traded</v>
          </cell>
          <cell r="E140" t="str">
            <v>A/C to NPA</v>
          </cell>
        </row>
        <row r="141">
          <cell r="C141" t="str">
            <v>GHARIBWAL CEMENT-TFC (18-01-08)</v>
          </cell>
          <cell r="D141" t="str">
            <v>Non-Traded</v>
          </cell>
          <cell r="E141" t="str">
            <v>A/C to NPA</v>
          </cell>
        </row>
        <row r="142">
          <cell r="C142" t="str">
            <v>NEW ALLIED ELECTRONIC (15-05-07)</v>
          </cell>
          <cell r="D142" t="str">
            <v>Non-Traded</v>
          </cell>
          <cell r="E142" t="str">
            <v>A/C to NPA</v>
          </cell>
        </row>
        <row r="143">
          <cell r="C143" t="str">
            <v>NEW ALLIED ELECTRONIC - SUKUK (27-07-07)</v>
          </cell>
          <cell r="D143" t="str">
            <v>Non-Traded</v>
          </cell>
          <cell r="E143" t="str">
            <v>A/C to NPA</v>
          </cell>
        </row>
        <row r="144">
          <cell r="C144" t="str">
            <v>NEW ALLIED ELECTRONIC - SUKUK (03-12-07)</v>
          </cell>
          <cell r="D144" t="str">
            <v>Non-Traded</v>
          </cell>
          <cell r="E144" t="str">
            <v>A/C to NPA</v>
          </cell>
        </row>
        <row r="145">
          <cell r="C145" t="str">
            <v>PAK HY-OILS LTD-TFC (31-12-08)</v>
          </cell>
          <cell r="D145" t="str">
            <v>Non-Traded</v>
          </cell>
          <cell r="E145" t="str">
            <v>A/C to NPA</v>
          </cell>
        </row>
        <row r="146">
          <cell r="C146" t="str">
            <v>SECURITY LEASING CORPORATION LTD-PPTFC (28-03-06)</v>
          </cell>
          <cell r="D146" t="str">
            <v>Non-Traded</v>
          </cell>
          <cell r="E146" t="str">
            <v>A/C to NPA</v>
          </cell>
        </row>
        <row r="147">
          <cell r="C147" t="str">
            <v>SHAKARGANJ MILLS LTD-TFC (22-09-08)</v>
          </cell>
          <cell r="D147" t="str">
            <v>Non-Traded</v>
          </cell>
          <cell r="E147" t="str">
            <v>A/C to NPA</v>
          </cell>
        </row>
        <row r="148">
          <cell r="C148" t="str">
            <v>SITARA PEROXIDE LTD-SUK (19-08-08)</v>
          </cell>
          <cell r="D148" t="str">
            <v>Non-Traded</v>
          </cell>
          <cell r="E148" t="str">
            <v>A/C to NPA</v>
          </cell>
        </row>
        <row r="149">
          <cell r="C149" t="str">
            <v>THREE STAR HOSIERY SUKUK (25-06-08)</v>
          </cell>
          <cell r="D149" t="str">
            <v>Non-Traded</v>
          </cell>
          <cell r="E149" t="str">
            <v>A/C to NPA</v>
          </cell>
        </row>
        <row r="150">
          <cell r="C150" t="str">
            <v>PACE (PAKISTAN) LTD-TFC (15-02-08)**</v>
          </cell>
          <cell r="D150" t="str">
            <v>Non-Traded</v>
          </cell>
          <cell r="E150" t="str">
            <v>65.0000</v>
          </cell>
        </row>
      </sheetData>
      <sheetData sheetId="2"/>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 val="34-38.2"/>
      <sheetName val="H-7.1 Listed TFC"/>
      <sheetName val="T_REP"/>
      <sheetName val="T_RR"/>
      <sheetName val="NAIC CODE"/>
      <sheetName val="Parent-restr"/>
      <sheetName val="Ver 3"/>
    </sheetNames>
    <sheetDataSet>
      <sheetData sheetId="0"/>
      <sheetData sheetId="1"/>
      <sheetData sheetId="2"/>
      <sheetData sheetId="3">
        <row r="1">
          <cell r="AH1">
            <v>37342</v>
          </cell>
        </row>
      </sheetData>
      <sheetData sheetId="4">
        <row r="1">
          <cell r="AI1">
            <v>0</v>
          </cell>
        </row>
      </sheetData>
      <sheetData sheetId="5">
        <row r="2">
          <cell r="D2">
            <v>3734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F5">
            <v>3734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SDOMOVS"/>
      <sheetName val="BAHRAIN"/>
      <sheetName val="DOHA QATAR "/>
      <sheetName val="PAKISTAN"/>
      <sheetName val="rate "/>
      <sheetName val="UAE"/>
    </sheetNames>
    <sheetDataSet>
      <sheetData sheetId="0"/>
      <sheetData sheetId="1"/>
      <sheetData sheetId="2"/>
      <sheetData sheetId="3" refreshError="1">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